      </cell>
          <cell r="C5144" t="str">
            <v>BKTNOH</v>
          </cell>
        </row>
        <row r="5145">
          <cell r="A5145">
            <v>17824929</v>
          </cell>
          <cell r="B5145">
            <v>60</v>
          </cell>
          <cell r="C5145" t="str">
            <v>BKTNOH</v>
          </cell>
        </row>
        <row r="5146">
          <cell r="A5146">
            <v>17824929</v>
          </cell>
          <cell r="B5146">
            <v>60</v>
          </cell>
          <cell r="C5146" t="str">
            <v>BKTNOH</v>
          </cell>
        </row>
        <row r="5147">
          <cell r="A5147">
            <v>17824929</v>
          </cell>
          <cell r="B5147">
            <v>60</v>
          </cell>
          <cell r="C5147" t="str">
            <v>BKTNOH</v>
          </cell>
        </row>
        <row r="5148">
          <cell r="A5148">
            <v>17987395</v>
          </cell>
          <cell r="B5148">
            <v>60</v>
          </cell>
          <cell r="C5148" t="str">
            <v>BKTNOH</v>
          </cell>
        </row>
        <row r="5149">
          <cell r="A5149">
            <v>17987395</v>
          </cell>
          <cell r="B5149">
            <v>60</v>
          </cell>
          <cell r="C5149" t="str">
            <v>BKTNOH</v>
          </cell>
        </row>
        <row r="5150">
          <cell r="A5150">
            <v>17987395</v>
          </cell>
          <cell r="B5150">
            <v>60</v>
          </cell>
          <cell r="C5150" t="str">
            <v>BKTNOH</v>
          </cell>
        </row>
        <row r="5151">
          <cell r="A5151">
            <v>17987395</v>
          </cell>
          <cell r="B5151">
            <v>60</v>
          </cell>
          <cell r="C5151" t="str">
            <v>BKTNOH</v>
          </cell>
        </row>
        <row r="5152">
          <cell r="A5152">
            <v>18748443</v>
          </cell>
          <cell r="B5152">
            <v>60</v>
          </cell>
          <cell r="C5152" t="str">
            <v>BKTNOH</v>
          </cell>
        </row>
        <row r="5153">
          <cell r="A5153">
            <v>18748443</v>
          </cell>
          <cell r="B5153">
            <v>60</v>
          </cell>
          <cell r="C5153" t="str">
            <v>BKTNOH</v>
          </cell>
        </row>
        <row r="5154">
          <cell r="A5154">
            <v>18891109</v>
          </cell>
          <cell r="B5154">
            <v>60</v>
          </cell>
          <cell r="C5154" t="str">
            <v>BKTNOH</v>
          </cell>
        </row>
        <row r="5155">
          <cell r="A5155">
            <v>18891212</v>
          </cell>
          <cell r="B5155">
            <v>60</v>
          </cell>
          <cell r="C5155" t="str">
            <v>BKTNOH</v>
          </cell>
        </row>
        <row r="5156">
          <cell r="A5156">
            <v>18890890</v>
          </cell>
          <cell r="B5156">
            <v>60</v>
          </cell>
          <cell r="C5156" t="str">
            <v>BKTNOH</v>
          </cell>
        </row>
        <row r="5157">
          <cell r="A5157">
            <v>18838818</v>
          </cell>
          <cell r="B5157">
            <v>60</v>
          </cell>
          <cell r="C5157" t="str">
            <v>BKTNOH</v>
          </cell>
        </row>
        <row r="5158">
          <cell r="A5158">
            <v>18838818</v>
          </cell>
          <cell r="B5158">
            <v>60</v>
          </cell>
          <cell r="C5158" t="str">
            <v>BKTNOH</v>
          </cell>
        </row>
        <row r="5159">
          <cell r="A5159">
            <v>18838818</v>
          </cell>
          <cell r="B5159">
            <v>60</v>
          </cell>
          <cell r="C5159" t="str">
            <v>BKTNOH</v>
          </cell>
        </row>
        <row r="5160">
          <cell r="A5160">
            <v>18838679</v>
          </cell>
          <cell r="B5160">
            <v>60</v>
          </cell>
          <cell r="C5160" t="str">
            <v>BKTNOH</v>
          </cell>
        </row>
        <row r="5161">
          <cell r="A5161">
            <v>18830414</v>
          </cell>
          <cell r="B5161">
            <v>60</v>
          </cell>
          <cell r="C5161" t="str">
            <v>BKTNOH</v>
          </cell>
        </row>
        <row r="5162">
          <cell r="A5162">
            <v>18899424</v>
          </cell>
          <cell r="B5162">
            <v>60</v>
          </cell>
          <cell r="C5162" t="str">
            <v>BKTNOH</v>
          </cell>
        </row>
        <row r="5163">
          <cell r="A5163">
            <v>18921359</v>
          </cell>
          <cell r="B5163">
            <v>60</v>
          </cell>
          <cell r="C5163" t="str">
            <v>BKTNOH</v>
          </cell>
        </row>
        <row r="5164">
          <cell r="A5164">
            <v>18921359</v>
          </cell>
          <cell r="B5164">
            <v>60</v>
          </cell>
          <cell r="C5164" t="str">
            <v>BKTNOH</v>
          </cell>
        </row>
        <row r="5165">
          <cell r="A5165">
            <v>19041353</v>
          </cell>
          <cell r="B5165">
            <v>60</v>
          </cell>
          <cell r="C5165" t="str">
            <v>BKTNOH</v>
          </cell>
        </row>
        <row r="5166">
          <cell r="A5166">
            <v>19041353</v>
          </cell>
          <cell r="B5166">
            <v>60</v>
          </cell>
          <cell r="C5166" t="str">
            <v>BKTNOH</v>
          </cell>
        </row>
        <row r="5167">
          <cell r="A5167">
            <v>19041353</v>
          </cell>
          <cell r="B5167">
            <v>60</v>
          </cell>
          <cell r="C5167" t="str">
            <v>BKTNOH</v>
          </cell>
        </row>
        <row r="5168">
          <cell r="A5168">
            <v>19041377</v>
          </cell>
          <cell r="B5168">
            <v>60</v>
          </cell>
          <cell r="C5168" t="str">
            <v>BKTNOH</v>
          </cell>
        </row>
        <row r="5169">
          <cell r="A5169">
            <v>19053623</v>
          </cell>
          <cell r="B5169">
            <v>60</v>
          </cell>
          <cell r="C5169" t="str">
            <v>BKTNOH</v>
          </cell>
        </row>
        <row r="5170">
          <cell r="A5170">
            <v>19053623</v>
          </cell>
          <cell r="B5170">
            <v>60</v>
          </cell>
          <cell r="C5170" t="str">
            <v>BKTNOH</v>
          </cell>
        </row>
        <row r="5171">
          <cell r="A5171">
            <v>19053676</v>
          </cell>
          <cell r="B5171">
            <v>60</v>
          </cell>
          <cell r="C5171" t="str">
            <v>BKTNOH</v>
          </cell>
        </row>
        <row r="5172">
          <cell r="A5172">
            <v>19053676</v>
          </cell>
          <cell r="B5172">
            <v>60</v>
          </cell>
          <cell r="C5172" t="str">
            <v>BKTNOH</v>
          </cell>
        </row>
        <row r="5173">
          <cell r="A5173">
            <v>19053654</v>
          </cell>
          <cell r="B5173">
            <v>60</v>
          </cell>
          <cell r="C5173" t="str">
            <v>BKTNOH</v>
          </cell>
        </row>
        <row r="5174">
          <cell r="A5174">
            <v>19053654</v>
          </cell>
          <cell r="B5174">
            <v>60</v>
          </cell>
          <cell r="C5174" t="str">
            <v>BKTNOH</v>
          </cell>
        </row>
        <row r="5175">
          <cell r="A5175">
            <v>19277444</v>
          </cell>
          <cell r="B5175">
            <v>60</v>
          </cell>
          <cell r="C5175" t="str">
            <v>BKTNOH</v>
          </cell>
        </row>
        <row r="5176">
          <cell r="A5176">
            <v>19277444</v>
          </cell>
          <cell r="B5176">
            <v>60</v>
          </cell>
          <cell r="C5176" t="str">
            <v>BKTNOH</v>
          </cell>
        </row>
        <row r="5177">
          <cell r="A5177">
            <v>19277444</v>
          </cell>
          <cell r="B5177">
            <v>60</v>
          </cell>
          <cell r="C5177" t="str">
            <v>BKTNOH</v>
          </cell>
        </row>
        <row r="5178">
          <cell r="A5178">
            <v>19283555</v>
          </cell>
          <cell r="B5178">
            <v>60</v>
          </cell>
          <cell r="C5178" t="str">
            <v>BKTNOH</v>
          </cell>
        </row>
        <row r="5179">
          <cell r="A5179">
            <v>19582780</v>
          </cell>
          <cell r="B5179">
            <v>60</v>
          </cell>
          <cell r="C5179" t="str">
            <v>BKTNOH</v>
          </cell>
        </row>
        <row r="5180">
          <cell r="A5180">
            <v>19582780</v>
          </cell>
          <cell r="B5180">
            <v>60</v>
          </cell>
          <cell r="C5180" t="str">
            <v>BKTNOH</v>
          </cell>
        </row>
        <row r="5181">
          <cell r="A5181">
            <v>19582780</v>
          </cell>
          <cell r="B5181">
            <v>60</v>
          </cell>
          <cell r="C5181" t="str">
            <v>BKTNOH</v>
          </cell>
        </row>
        <row r="5182">
          <cell r="A5182">
            <v>19582780</v>
          </cell>
          <cell r="B5182">
            <v>60</v>
          </cell>
          <cell r="C5182" t="str">
            <v>BKTNOH</v>
          </cell>
        </row>
        <row r="5183">
          <cell r="A5183">
            <v>19693896</v>
          </cell>
          <cell r="B5183">
            <v>60</v>
          </cell>
          <cell r="C5183" t="str">
            <v>BKTNOH</v>
          </cell>
        </row>
        <row r="5184">
          <cell r="A5184">
            <v>19693896</v>
          </cell>
          <cell r="B5184">
            <v>60</v>
          </cell>
          <cell r="C5184" t="str">
            <v>BKTNOH</v>
          </cell>
        </row>
        <row r="5185">
          <cell r="A5185">
            <v>19693896</v>
          </cell>
          <cell r="B5185">
            <v>60</v>
          </cell>
          <cell r="C5185" t="str">
            <v>BKTNOH</v>
          </cell>
        </row>
        <row r="5186">
          <cell r="A5186">
            <v>19693896</v>
          </cell>
          <cell r="B5186">
            <v>60</v>
          </cell>
          <cell r="C5186" t="str">
            <v>BKTNOH</v>
          </cell>
        </row>
        <row r="5187">
          <cell r="A5187">
            <v>19693896</v>
          </cell>
          <cell r="B5187">
            <v>60</v>
          </cell>
          <cell r="C5187" t="str">
            <v>BKTNOH</v>
          </cell>
        </row>
        <row r="5188">
          <cell r="A5188">
            <v>19704042</v>
          </cell>
          <cell r="B5188">
            <v>60</v>
          </cell>
          <cell r="C5188" t="str">
            <v>BKTNOH</v>
          </cell>
        </row>
        <row r="5189">
          <cell r="A5189">
            <v>19704042</v>
          </cell>
          <cell r="B5189">
            <v>60</v>
          </cell>
          <cell r="C5189" t="str">
            <v>BKTNOH</v>
          </cell>
        </row>
        <row r="5190">
          <cell r="A5190">
            <v>19786909</v>
          </cell>
          <cell r="B5190">
            <v>60</v>
          </cell>
          <cell r="C5190" t="str">
            <v>BKTNOH</v>
          </cell>
        </row>
        <row r="5191">
          <cell r="A5191">
            <v>19786909</v>
          </cell>
          <cell r="B5191">
            <v>60</v>
          </cell>
          <cell r="C5191" t="str">
            <v>BKTNOH</v>
          </cell>
        </row>
        <row r="5192">
          <cell r="A5192">
            <v>19786909</v>
          </cell>
          <cell r="B5192">
            <v>60</v>
          </cell>
          <cell r="C5192" t="str">
            <v>BKTNOH</v>
          </cell>
        </row>
        <row r="5193">
          <cell r="A5193">
            <v>19786909</v>
          </cell>
          <cell r="B5193">
            <v>60</v>
          </cell>
          <cell r="C5193" t="str">
            <v>BKTNOH</v>
          </cell>
        </row>
        <row r="5194">
          <cell r="A5194">
            <v>20037234</v>
          </cell>
          <cell r="B5194">
            <v>60</v>
          </cell>
          <cell r="C5194" t="str">
            <v>BKTNOH</v>
          </cell>
        </row>
        <row r="5195">
          <cell r="A5195">
            <v>20037234</v>
          </cell>
          <cell r="B5195">
            <v>60</v>
          </cell>
          <cell r="C5195" t="str">
            <v>BKTNOH</v>
          </cell>
        </row>
        <row r="5196">
          <cell r="A5196">
            <v>19929421</v>
          </cell>
          <cell r="B5196">
            <v>60</v>
          </cell>
          <cell r="C5196" t="str">
            <v>BKTNOH</v>
          </cell>
        </row>
        <row r="5197">
          <cell r="A5197">
            <v>19929421</v>
          </cell>
          <cell r="B5197">
            <v>60</v>
          </cell>
          <cell r="C5197" t="str">
            <v>BKTNOH</v>
          </cell>
        </row>
        <row r="5198">
          <cell r="A5198">
            <v>20057804</v>
          </cell>
          <cell r="B5198">
            <v>60</v>
          </cell>
          <cell r="C5198" t="str">
            <v>BKTNOH</v>
          </cell>
        </row>
        <row r="5199">
          <cell r="A5199">
            <v>20086435</v>
          </cell>
          <cell r="B5199">
            <v>60</v>
          </cell>
          <cell r="C5199" t="str">
            <v>BKTNOH</v>
          </cell>
        </row>
        <row r="5200">
          <cell r="A5200">
            <v>20086435</v>
          </cell>
          <cell r="B5200">
            <v>60</v>
          </cell>
          <cell r="C5200" t="str">
            <v>BKTNOH</v>
          </cell>
        </row>
        <row r="5201">
          <cell r="A5201">
            <v>20229746</v>
          </cell>
          <cell r="B5201">
            <v>60</v>
          </cell>
          <cell r="C5201" t="str">
            <v>BKTNOH</v>
          </cell>
        </row>
        <row r="5202">
          <cell r="A5202">
            <v>20229746</v>
          </cell>
          <cell r="B5202">
            <v>60</v>
          </cell>
          <cell r="C5202" t="str">
            <v>BKTNOH</v>
          </cell>
        </row>
        <row r="5203">
          <cell r="A5203">
            <v>20194981</v>
          </cell>
          <cell r="B5203">
            <v>60</v>
          </cell>
          <cell r="C5203" t="str">
            <v>BKTNOH</v>
          </cell>
        </row>
        <row r="5204">
          <cell r="A5204">
            <v>20194981</v>
          </cell>
          <cell r="B5204">
            <v>60</v>
          </cell>
          <cell r="C5204" t="str">
            <v>BKTNOH</v>
          </cell>
        </row>
        <row r="5205">
          <cell r="A5205">
            <v>20194981</v>
          </cell>
          <cell r="B5205">
            <v>60</v>
          </cell>
          <cell r="C5205" t="str">
            <v>BKTNOH</v>
          </cell>
        </row>
        <row r="5206">
          <cell r="A5206">
            <v>20194981</v>
          </cell>
          <cell r="B5206">
            <v>60</v>
          </cell>
          <cell r="C5206" t="str">
            <v>BKTNOH</v>
          </cell>
        </row>
        <row r="5207">
          <cell r="A5207">
            <v>20189681</v>
          </cell>
          <cell r="B5207">
            <v>60</v>
          </cell>
          <cell r="C5207" t="str">
            <v>BKTNOH</v>
          </cell>
        </row>
        <row r="5208">
          <cell r="A5208">
            <v>20270564</v>
          </cell>
          <cell r="B5208">
            <v>60</v>
          </cell>
          <cell r="C5208" t="str">
            <v>BKTNOH</v>
          </cell>
        </row>
        <row r="5209">
          <cell r="A5209">
            <v>20270564</v>
          </cell>
          <cell r="B5209">
            <v>60</v>
          </cell>
          <cell r="C5209" t="str">
            <v>BKTNOH</v>
          </cell>
        </row>
        <row r="5210">
          <cell r="A5210">
            <v>20302258</v>
          </cell>
          <cell r="B5210">
            <v>60</v>
          </cell>
          <cell r="C5210" t="str">
            <v>BKTNOH</v>
          </cell>
        </row>
        <row r="5211">
          <cell r="A5211">
            <v>20302258</v>
          </cell>
          <cell r="B5211">
            <v>60</v>
          </cell>
          <cell r="C5211" t="str">
            <v>BKTNOH</v>
          </cell>
        </row>
        <row r="5212">
          <cell r="A5212">
            <v>20348775</v>
          </cell>
          <cell r="B5212">
            <v>60</v>
          </cell>
          <cell r="C5212" t="str">
            <v>BKTNOH</v>
          </cell>
        </row>
        <row r="5213">
          <cell r="A5213">
            <v>20348775</v>
          </cell>
          <cell r="B5213">
            <v>60</v>
          </cell>
          <cell r="C5213" t="str">
            <v>BKTNOH</v>
          </cell>
        </row>
        <row r="5214">
          <cell r="A5214">
            <v>20344258</v>
          </cell>
          <cell r="B5214">
            <v>60</v>
          </cell>
          <cell r="C5214" t="str">
            <v>BKTNOH</v>
          </cell>
        </row>
        <row r="5215">
          <cell r="A5215">
            <v>20344258</v>
          </cell>
          <cell r="B5215">
            <v>60</v>
          </cell>
          <cell r="C5215" t="str">
            <v>BKTNOH</v>
          </cell>
        </row>
        <row r="5216">
          <cell r="A5216">
            <v>20374961</v>
          </cell>
          <cell r="B5216">
            <v>60</v>
          </cell>
          <cell r="C5216" t="str">
            <v>BKTNOH</v>
          </cell>
        </row>
        <row r="5217">
          <cell r="A5217">
            <v>20374961</v>
          </cell>
          <cell r="B5217">
            <v>60</v>
          </cell>
          <cell r="C5217" t="str">
            <v>BKTNOH</v>
          </cell>
        </row>
        <row r="5218">
          <cell r="A5218">
            <v>20441407</v>
          </cell>
          <cell r="B5218">
            <v>60</v>
          </cell>
          <cell r="C5218" t="str">
            <v>BKTNOH</v>
          </cell>
        </row>
        <row r="5219">
          <cell r="A5219">
            <v>20441407</v>
          </cell>
          <cell r="B5219">
            <v>60</v>
          </cell>
          <cell r="C5219" t="str">
            <v>BKTNOH</v>
          </cell>
        </row>
        <row r="5220">
          <cell r="A5220">
            <v>10250147</v>
          </cell>
          <cell r="B5220">
            <v>80</v>
          </cell>
          <cell r="C5220" t="str">
            <v>BKTNOH</v>
          </cell>
        </row>
        <row r="5221">
          <cell r="A5221">
            <v>10250147</v>
          </cell>
          <cell r="B5221">
            <v>80</v>
          </cell>
          <cell r="C5221" t="str">
            <v>BKTNOH</v>
          </cell>
        </row>
        <row r="5222">
          <cell r="A5222">
            <v>10250147</v>
          </cell>
          <cell r="B5222">
            <v>80</v>
          </cell>
          <cell r="C5222" t="str">
            <v>BKTNOH</v>
          </cell>
        </row>
        <row r="5223">
          <cell r="A5223">
            <v>10250147</v>
          </cell>
          <cell r="B5223">
            <v>80</v>
          </cell>
          <cell r="C5223" t="str">
            <v>BKTNOH</v>
          </cell>
        </row>
        <row r="5224">
          <cell r="A5224">
            <v>12724739</v>
          </cell>
          <cell r="B5224">
            <v>80</v>
          </cell>
          <cell r="C5224" t="str">
            <v>BKTNOH</v>
          </cell>
        </row>
        <row r="5225">
          <cell r="A5225">
            <v>12724739</v>
          </cell>
          <cell r="B5225">
            <v>80</v>
          </cell>
          <cell r="C5225" t="str">
            <v>BKTNOH</v>
          </cell>
        </row>
        <row r="5226">
          <cell r="A5226">
            <v>12724739</v>
          </cell>
          <cell r="B5226">
            <v>80</v>
          </cell>
          <cell r="C5226" t="str">
            <v>BKTNOH</v>
          </cell>
        </row>
        <row r="5227">
          <cell r="A5227">
            <v>12973448</v>
          </cell>
          <cell r="B5227">
            <v>80</v>
          </cell>
          <cell r="C5227" t="str">
            <v>BKTNOH</v>
          </cell>
        </row>
        <row r="5228">
          <cell r="A5228">
            <v>12973448</v>
          </cell>
          <cell r="B5228">
            <v>80</v>
          </cell>
          <cell r="C5228" t="str">
            <v>BKTNOH</v>
          </cell>
        </row>
        <row r="5229">
          <cell r="A5229">
            <v>13932259</v>
          </cell>
          <cell r="B5229">
            <v>80</v>
          </cell>
          <cell r="C5229" t="str">
            <v>BKTNOH</v>
          </cell>
        </row>
        <row r="5230">
          <cell r="A5230">
            <v>13932259</v>
          </cell>
          <cell r="B5230">
            <v>80</v>
          </cell>
          <cell r="C5230" t="str">
            <v>BKTNOH</v>
          </cell>
        </row>
        <row r="5231">
          <cell r="A5231">
            <v>13932259</v>
          </cell>
          <cell r="B5231">
            <v>80</v>
          </cell>
          <cell r="C5231" t="str">
            <v>BKTNOH</v>
          </cell>
        </row>
        <row r="5232">
          <cell r="A5232">
            <v>13932259</v>
          </cell>
          <cell r="B5232">
            <v>80</v>
          </cell>
          <cell r="C5232" t="str">
            <v>BKTNOH</v>
          </cell>
        </row>
        <row r="5233">
          <cell r="A5233">
            <v>13932259</v>
          </cell>
          <cell r="B5233">
            <v>80</v>
          </cell>
          <cell r="C5233" t="str">
            <v>BKTNOH</v>
          </cell>
        </row>
        <row r="5234">
          <cell r="A5234">
            <v>14158525</v>
          </cell>
          <cell r="B5234">
            <v>80</v>
          </cell>
          <cell r="C5234" t="str">
            <v>BKTNOH</v>
          </cell>
        </row>
        <row r="5235">
          <cell r="A5235">
            <v>14158525</v>
          </cell>
          <cell r="B5235">
            <v>80</v>
          </cell>
          <cell r="C5235" t="str">
            <v>BKTNOH</v>
          </cell>
        </row>
        <row r="5236">
          <cell r="A5236">
            <v>14433463</v>
          </cell>
          <cell r="B5236">
            <v>80</v>
          </cell>
          <cell r="C5236" t="str">
            <v>BKTNOH</v>
          </cell>
        </row>
        <row r="5237">
          <cell r="A5237">
            <v>14433463</v>
          </cell>
          <cell r="B5237">
            <v>80</v>
          </cell>
          <cell r="C5237" t="str">
            <v>BKTNOH</v>
          </cell>
        </row>
        <row r="5238">
          <cell r="A5238">
            <v>14433463</v>
          </cell>
          <cell r="B5238">
            <v>80</v>
          </cell>
          <cell r="C5238" t="str">
            <v>BKTNOH</v>
          </cell>
        </row>
        <row r="5239">
          <cell r="A5239">
            <v>14433463</v>
          </cell>
          <cell r="B5239">
            <v>80</v>
          </cell>
          <cell r="C5239" t="str">
            <v>BKTNOH</v>
          </cell>
        </row>
        <row r="5240">
          <cell r="A5240">
            <v>14433463</v>
          </cell>
          <cell r="B5240">
            <v>80</v>
          </cell>
          <cell r="C5240" t="str">
            <v>BKTNOH</v>
          </cell>
        </row>
        <row r="5241">
          <cell r="A5241">
            <v>14905703</v>
          </cell>
          <cell r="B5241">
            <v>80</v>
          </cell>
          <cell r="C5241" t="str">
            <v>BKTNOH</v>
          </cell>
        </row>
        <row r="5242">
          <cell r="A5242">
            <v>15373118</v>
          </cell>
          <cell r="B5242">
            <v>80</v>
          </cell>
          <cell r="C5242" t="str">
            <v>BKTNOH</v>
          </cell>
        </row>
        <row r="5243">
          <cell r="A5243">
            <v>15373118</v>
          </cell>
          <cell r="B5243">
            <v>80</v>
          </cell>
          <cell r="C5243" t="str">
            <v>BKTNOH</v>
          </cell>
        </row>
        <row r="5244">
          <cell r="A5244">
            <v>15373118</v>
          </cell>
          <cell r="B5244">
            <v>80</v>
          </cell>
          <cell r="C5244" t="str">
            <v>BKTNOH</v>
          </cell>
        </row>
        <row r="5245">
          <cell r="A5245">
            <v>15973336</v>
          </cell>
          <cell r="B5245">
            <v>80</v>
          </cell>
          <cell r="C5245" t="str">
            <v>BKTNOH</v>
          </cell>
        </row>
        <row r="5246">
          <cell r="A5246">
            <v>16255265</v>
          </cell>
          <cell r="B5246">
            <v>80</v>
          </cell>
          <cell r="C5246" t="str">
            <v>BKTNOH</v>
          </cell>
        </row>
        <row r="5247">
          <cell r="A5247">
            <v>16255265</v>
          </cell>
          <cell r="B5247">
            <v>80</v>
          </cell>
          <cell r="C5247" t="str">
            <v>BKTNOH</v>
          </cell>
        </row>
        <row r="5248">
          <cell r="A5248">
            <v>16554094</v>
          </cell>
          <cell r="B5248">
            <v>80</v>
          </cell>
          <cell r="C5248" t="str">
            <v>BKTNOH</v>
          </cell>
        </row>
        <row r="5249">
          <cell r="A5249">
            <v>16487219</v>
          </cell>
          <cell r="B5249">
            <v>80</v>
          </cell>
          <cell r="C5249" t="str">
            <v>BKTNOH</v>
          </cell>
        </row>
        <row r="5250">
          <cell r="A5250">
            <v>16753332</v>
          </cell>
          <cell r="B5250">
            <v>80</v>
          </cell>
          <cell r="C5250" t="str">
            <v>BKTNOH</v>
          </cell>
        </row>
        <row r="5251">
          <cell r="A5251">
            <v>16753332</v>
          </cell>
          <cell r="B5251">
            <v>80</v>
          </cell>
          <cell r="C5251" t="str">
            <v>BKTNOH</v>
          </cell>
        </row>
        <row r="5252">
          <cell r="A5252">
            <v>16767076</v>
          </cell>
          <cell r="B5252">
            <v>80</v>
          </cell>
          <cell r="C5252" t="str">
            <v>BKTNOH</v>
          </cell>
        </row>
        <row r="5253">
          <cell r="A5253">
            <v>16767076</v>
          </cell>
          <cell r="B5253">
            <v>80</v>
          </cell>
          <cell r="C5253" t="str">
            <v>BKTNOH</v>
          </cell>
        </row>
        <row r="5254">
          <cell r="A5254">
            <v>16767076</v>
          </cell>
          <cell r="B5254">
            <v>80</v>
          </cell>
          <cell r="C5254" t="str">
            <v>BKTNOH</v>
          </cell>
        </row>
        <row r="5255">
          <cell r="A5255">
            <v>16767076</v>
          </cell>
          <cell r="B5255">
            <v>80</v>
          </cell>
          <cell r="C5255" t="str">
            <v>BKTNOH</v>
          </cell>
        </row>
        <row r="5256">
          <cell r="A5256">
            <v>16767076</v>
          </cell>
          <cell r="B5256">
            <v>80</v>
          </cell>
          <cell r="C5256" t="str">
            <v>BKTNOH</v>
          </cell>
        </row>
        <row r="5257">
          <cell r="A5257">
            <v>16631844</v>
          </cell>
          <cell r="B5257">
            <v>80</v>
          </cell>
          <cell r="C5257" t="str">
            <v>BKTNOH</v>
          </cell>
        </row>
        <row r="5258">
          <cell r="A5258">
            <v>17102049</v>
          </cell>
          <cell r="B5258">
            <v>80</v>
          </cell>
          <cell r="C5258" t="str">
            <v>BKTNOH</v>
          </cell>
        </row>
        <row r="5259">
          <cell r="A5259">
            <v>17102049</v>
          </cell>
          <cell r="B5259">
            <v>80</v>
          </cell>
          <cell r="C5259" t="str">
            <v>BKTNOH</v>
          </cell>
        </row>
        <row r="5260">
          <cell r="A5260">
            <v>17102049</v>
          </cell>
          <cell r="B5260">
            <v>80</v>
          </cell>
          <cell r="C5260" t="str">
            <v>BKTNOH</v>
          </cell>
        </row>
        <row r="5261">
          <cell r="A5261">
            <v>17336472</v>
          </cell>
          <cell r="B5261">
            <v>80</v>
          </cell>
          <cell r="C5261" t="str">
            <v>BKTNOH</v>
          </cell>
        </row>
        <row r="5262">
          <cell r="A5262">
            <v>17336472</v>
          </cell>
          <cell r="B5262">
            <v>80</v>
          </cell>
          <cell r="C5262" t="str">
            <v>BKTNOH</v>
          </cell>
        </row>
        <row r="5263">
          <cell r="A5263">
            <v>17336472</v>
          </cell>
          <cell r="B5263">
            <v>80</v>
          </cell>
          <cell r="C5263" t="str">
            <v>BKTNOH</v>
          </cell>
        </row>
        <row r="5264">
          <cell r="A5264">
            <v>17336472</v>
          </cell>
          <cell r="B5264">
            <v>80</v>
          </cell>
          <cell r="C5264" t="str">
            <v>BKTNOH</v>
          </cell>
        </row>
        <row r="5265">
          <cell r="A5265">
            <v>17336967</v>
          </cell>
          <cell r="B5265">
            <v>80</v>
          </cell>
          <cell r="C5265" t="str">
            <v>BKTNOH</v>
          </cell>
        </row>
        <row r="5266">
          <cell r="A5266">
            <v>17336967</v>
          </cell>
          <cell r="B5266">
            <v>80</v>
          </cell>
          <cell r="C5266" t="str">
            <v>BKTNOH</v>
          </cell>
        </row>
        <row r="5267">
          <cell r="A5267">
            <v>17336967</v>
          </cell>
          <cell r="B5267">
            <v>80</v>
          </cell>
          <cell r="C5267" t="str">
            <v>BKTNOH</v>
          </cell>
        </row>
        <row r="5268">
          <cell r="A5268">
            <v>17336967</v>
          </cell>
          <cell r="B5268">
            <v>80</v>
          </cell>
          <cell r="C5268" t="str">
            <v>BKTNOH</v>
          </cell>
        </row>
        <row r="5269">
          <cell r="A5269">
            <v>17335649</v>
          </cell>
          <cell r="B5269">
            <v>80</v>
          </cell>
          <cell r="C5269" t="str">
            <v>BKTNOH</v>
          </cell>
        </row>
        <row r="5270">
          <cell r="A5270">
            <v>17335649</v>
          </cell>
          <cell r="B5270">
            <v>80</v>
          </cell>
          <cell r="C5270" t="str">
            <v>BKTNOH</v>
          </cell>
        </row>
        <row r="5271">
          <cell r="A5271">
            <v>17335649</v>
          </cell>
          <cell r="B5271">
            <v>80</v>
          </cell>
          <cell r="C5271" t="str">
            <v>BKTNOH</v>
          </cell>
        </row>
        <row r="5272">
          <cell r="A5272">
            <v>17335649</v>
          </cell>
          <cell r="B5272">
            <v>80</v>
          </cell>
          <cell r="C5272" t="str">
            <v>BKTNOH</v>
          </cell>
        </row>
        <row r="5273">
          <cell r="A5273">
            <v>17271030</v>
          </cell>
          <cell r="B5273">
            <v>80</v>
          </cell>
          <cell r="C5273" t="str">
            <v>BKTNOH</v>
          </cell>
        </row>
        <row r="5274">
          <cell r="A5274">
            <v>17468876</v>
          </cell>
          <cell r="B5274">
            <v>80</v>
          </cell>
          <cell r="C5274" t="str">
            <v>BKTNOH</v>
          </cell>
        </row>
        <row r="5275">
          <cell r="A5275">
            <v>17468876</v>
          </cell>
          <cell r="B5275">
            <v>80</v>
          </cell>
          <cell r="C5275" t="str">
            <v>BKTNOH</v>
          </cell>
        </row>
        <row r="5276">
          <cell r="A5276">
            <v>17468876</v>
          </cell>
          <cell r="B5276">
            <v>80</v>
          </cell>
          <cell r="C5276" t="str">
            <v>BKTNOH</v>
          </cell>
        </row>
        <row r="5277">
          <cell r="A5277">
            <v>17694601</v>
          </cell>
          <cell r="B5277">
            <v>80</v>
          </cell>
          <cell r="C5277" t="str">
            <v>BKTNOH</v>
          </cell>
        </row>
        <row r="5278">
          <cell r="A5278">
            <v>17694601</v>
          </cell>
          <cell r="B5278">
            <v>80</v>
          </cell>
          <cell r="C5278" t="str">
            <v>BKTNOH</v>
          </cell>
        </row>
        <row r="5279">
          <cell r="A5279">
            <v>17694601</v>
          </cell>
          <cell r="B5279">
            <v>80</v>
          </cell>
          <cell r="C5279" t="str">
            <v>BKTNOH</v>
          </cell>
        </row>
        <row r="5280">
          <cell r="A5280">
            <v>17770696</v>
          </cell>
          <cell r="B5280">
            <v>80</v>
          </cell>
          <cell r="C5280" t="str">
            <v>BKTNOH</v>
          </cell>
        </row>
        <row r="5281">
          <cell r="A5281">
            <v>17770696</v>
          </cell>
          <cell r="B5281">
            <v>80</v>
          </cell>
          <cell r="C5281" t="str">
            <v>BKTNOH</v>
          </cell>
        </row>
        <row r="5282">
          <cell r="A5282">
            <v>17770696</v>
          </cell>
          <cell r="B5282">
            <v>80</v>
          </cell>
          <cell r="C5282" t="str">
            <v>BKTNOH</v>
          </cell>
        </row>
        <row r="5283">
          <cell r="A5283">
            <v>17922325</v>
          </cell>
          <cell r="B5283">
            <v>80</v>
          </cell>
          <cell r="C5283" t="str">
            <v>BKTNOH</v>
          </cell>
        </row>
        <row r="5284">
          <cell r="A5284">
            <v>17922325</v>
          </cell>
          <cell r="B5284">
            <v>80</v>
          </cell>
          <cell r="C5284" t="str">
            <v>BKTNOH</v>
          </cell>
        </row>
        <row r="5285">
          <cell r="A5285">
            <v>17922325</v>
          </cell>
          <cell r="B5285">
            <v>80</v>
          </cell>
          <cell r="C5285" t="str">
            <v>BKTNOH</v>
          </cell>
        </row>
        <row r="5286">
          <cell r="A5286">
            <v>17922325</v>
          </cell>
          <cell r="B5286">
            <v>80</v>
          </cell>
          <cell r="C5286" t="str">
            <v>BKTNOH</v>
          </cell>
        </row>
        <row r="5287">
          <cell r="A5287">
            <v>17922325</v>
          </cell>
          <cell r="B5287">
            <v>80</v>
          </cell>
          <cell r="C5287" t="str">
            <v>BKTNOH</v>
          </cell>
        </row>
        <row r="5288">
          <cell r="A5288">
            <v>17914498</v>
          </cell>
          <cell r="B5288">
            <v>80</v>
          </cell>
          <cell r="C5288" t="str">
            <v>BKTNOH</v>
          </cell>
        </row>
        <row r="5289">
          <cell r="A5289">
            <v>17914498</v>
          </cell>
          <cell r="B5289">
            <v>80</v>
          </cell>
          <cell r="C5289" t="str">
            <v>BKTNOH</v>
          </cell>
        </row>
        <row r="5290">
          <cell r="A5290">
            <v>17855985</v>
          </cell>
          <cell r="B5290">
            <v>80</v>
          </cell>
          <cell r="C5290" t="str">
            <v>BKTNOH</v>
          </cell>
        </row>
        <row r="5291">
          <cell r="A5291">
            <v>18080901</v>
          </cell>
          <cell r="B5291">
            <v>80</v>
          </cell>
          <cell r="C5291" t="str">
            <v>BKTNOH</v>
          </cell>
        </row>
        <row r="5292">
          <cell r="A5292">
            <v>18080901</v>
          </cell>
          <cell r="B5292">
            <v>80</v>
          </cell>
          <cell r="C5292" t="str">
            <v>BKTNOH</v>
          </cell>
        </row>
        <row r="5293">
          <cell r="A5293">
            <v>18080901</v>
          </cell>
          <cell r="B5293">
            <v>80</v>
          </cell>
          <cell r="C5293" t="str">
            <v>BKTNOH</v>
          </cell>
        </row>
        <row r="5294">
          <cell r="A5294">
            <v>18080901</v>
          </cell>
          <cell r="B5294">
            <v>80</v>
          </cell>
          <cell r="C5294" t="str">
            <v>BKTNOH</v>
          </cell>
        </row>
        <row r="5295">
          <cell r="A5295">
            <v>18080901</v>
          </cell>
          <cell r="B5295">
            <v>80</v>
          </cell>
          <cell r="C5295" t="str">
            <v>BKTNOH</v>
          </cell>
        </row>
        <row r="5296">
          <cell r="A5296">
            <v>18080901</v>
          </cell>
          <cell r="B5296">
            <v>80</v>
          </cell>
          <cell r="C5296" t="str">
            <v>BKTNOH</v>
          </cell>
        </row>
        <row r="5297">
          <cell r="A5297">
            <v>18235188</v>
          </cell>
          <cell r="B5297">
            <v>80</v>
          </cell>
          <cell r="C5297" t="str">
            <v>BKTNOH</v>
          </cell>
        </row>
        <row r="5298">
          <cell r="A5298">
            <v>18235188</v>
          </cell>
          <cell r="B5298">
            <v>80</v>
          </cell>
          <cell r="C5298" t="str">
            <v>BKTNOH</v>
          </cell>
        </row>
        <row r="5299">
          <cell r="A5299">
            <v>18235188</v>
          </cell>
          <cell r="B5299">
            <v>80</v>
          </cell>
          <cell r="C5299" t="str">
            <v>BKTNOH</v>
          </cell>
        </row>
        <row r="5300">
          <cell r="A5300">
            <v>18235188</v>
          </cell>
          <cell r="B5300">
            <v>80</v>
          </cell>
          <cell r="C5300" t="str">
            <v>BKTNOH</v>
          </cell>
        </row>
        <row r="5301">
          <cell r="A5301">
            <v>18235188</v>
          </cell>
          <cell r="B5301">
            <v>80</v>
          </cell>
          <cell r="C5301" t="str">
            <v>BKTNOH</v>
          </cell>
        </row>
        <row r="5302">
          <cell r="A5302">
            <v>18274404</v>
          </cell>
          <cell r="B5302">
            <v>80</v>
          </cell>
          <cell r="C5302" t="str">
            <v>BKTNOH</v>
          </cell>
        </row>
        <row r="5303">
          <cell r="A5303">
            <v>18274404</v>
          </cell>
          <cell r="B5303">
            <v>80</v>
          </cell>
          <cell r="C5303" t="str">
            <v>BKTNOH</v>
          </cell>
        </row>
        <row r="5304">
          <cell r="A5304">
            <v>18274404</v>
          </cell>
          <cell r="B5304">
            <v>80</v>
          </cell>
          <cell r="C5304" t="str">
            <v>BKTNOH</v>
          </cell>
        </row>
        <row r="5305">
          <cell r="A5305">
            <v>18274404</v>
          </cell>
          <cell r="B5305">
            <v>80</v>
          </cell>
          <cell r="C5305" t="str">
            <v>BKTNOH</v>
          </cell>
        </row>
        <row r="5306">
          <cell r="A5306">
            <v>18274404</v>
          </cell>
          <cell r="B5306">
            <v>80</v>
          </cell>
          <cell r="C5306" t="str">
            <v>BKTNOH</v>
          </cell>
        </row>
        <row r="5307">
          <cell r="A5307">
            <v>18503303</v>
          </cell>
          <cell r="B5307">
            <v>80</v>
          </cell>
          <cell r="C5307" t="str">
            <v>BKTNOH</v>
          </cell>
        </row>
        <row r="5308">
          <cell r="A5308">
            <v>18503303</v>
          </cell>
          <cell r="B5308">
            <v>80</v>
          </cell>
          <cell r="C5308" t="str">
            <v>BKTNOH</v>
          </cell>
        </row>
        <row r="5309">
          <cell r="A5309">
            <v>18503303</v>
          </cell>
          <cell r="B5309">
            <v>80</v>
          </cell>
          <cell r="C5309" t="str">
            <v>BKTNOH</v>
          </cell>
        </row>
        <row r="5310">
          <cell r="A5310">
            <v>18399403</v>
          </cell>
          <cell r="B5310">
            <v>80</v>
          </cell>
          <cell r="C5310" t="str">
            <v>BKTNOH</v>
          </cell>
        </row>
        <row r="5311">
          <cell r="A5311">
            <v>18641438</v>
          </cell>
          <cell r="B5311">
            <v>80</v>
          </cell>
          <cell r="C5311" t="str">
            <v>BKTNOH</v>
          </cell>
        </row>
        <row r="5312">
          <cell r="A5312">
            <v>18641438</v>
          </cell>
          <cell r="B5312">
            <v>80</v>
          </cell>
          <cell r="C5312" t="str">
            <v>BKTNOH</v>
          </cell>
        </row>
        <row r="5313">
          <cell r="A5313">
            <v>18641438</v>
          </cell>
          <cell r="B5313">
            <v>80</v>
          </cell>
          <cell r="C5313" t="str">
            <v>BKTNOH</v>
          </cell>
        </row>
        <row r="5314">
          <cell r="A5314">
            <v>18641438</v>
          </cell>
          <cell r="B5314">
            <v>80</v>
          </cell>
          <cell r="C5314" t="str">
            <v>BKTNOH</v>
          </cell>
        </row>
        <row r="5315">
          <cell r="A5315">
            <v>18641438</v>
          </cell>
          <cell r="B5315">
            <v>80</v>
          </cell>
          <cell r="C5315" t="str">
            <v>BKTNOH</v>
          </cell>
        </row>
        <row r="5316">
          <cell r="A5316">
            <v>18723391</v>
          </cell>
          <cell r="B5316">
            <v>80</v>
          </cell>
          <cell r="C5316" t="str">
            <v>BKTNOH</v>
          </cell>
        </row>
        <row r="5317">
          <cell r="A5317">
            <v>18723391</v>
          </cell>
          <cell r="B5317">
            <v>80</v>
          </cell>
          <cell r="C5317" t="str">
            <v>BKTNOH</v>
          </cell>
        </row>
        <row r="5318">
          <cell r="A5318">
            <v>18741065</v>
          </cell>
          <cell r="B5318">
            <v>80</v>
          </cell>
          <cell r="C5318" t="str">
            <v>BKTNOH</v>
          </cell>
        </row>
        <row r="5319">
          <cell r="A5319">
            <v>18741065</v>
          </cell>
          <cell r="B5319">
            <v>80</v>
          </cell>
          <cell r="C5319" t="str">
            <v>BKTNOH</v>
          </cell>
        </row>
        <row r="5320">
          <cell r="A5320">
            <v>18741065</v>
          </cell>
          <cell r="B5320">
            <v>80</v>
          </cell>
          <cell r="C5320" t="str">
            <v>BKTNOH</v>
          </cell>
        </row>
        <row r="5321">
          <cell r="A5321">
            <v>18736985</v>
          </cell>
          <cell r="B5321">
            <v>80</v>
          </cell>
          <cell r="C5321" t="str">
            <v>BKTNOH</v>
          </cell>
        </row>
        <row r="5322">
          <cell r="A5322">
            <v>18736985</v>
          </cell>
          <cell r="B5322">
            <v>80</v>
          </cell>
          <cell r="C5322" t="str">
            <v>BKTNOH</v>
          </cell>
        </row>
        <row r="5323">
          <cell r="A5323">
            <v>18748252</v>
          </cell>
          <cell r="B5323">
            <v>80</v>
          </cell>
          <cell r="C5323" t="str">
            <v>BKTNOH</v>
          </cell>
        </row>
        <row r="5324">
          <cell r="A5324">
            <v>18748172</v>
          </cell>
          <cell r="B5324">
            <v>80</v>
          </cell>
          <cell r="C5324" t="str">
            <v>BKTNOH</v>
          </cell>
        </row>
        <row r="5325">
          <cell r="A5325">
            <v>18747974</v>
          </cell>
          <cell r="B5325">
            <v>80</v>
          </cell>
          <cell r="C5325" t="str">
            <v>BKTNOH</v>
          </cell>
        </row>
        <row r="5326">
          <cell r="A5326">
            <v>18887002</v>
          </cell>
          <cell r="B5326">
            <v>80</v>
          </cell>
          <cell r="C5326" t="str">
            <v>BKTNOH</v>
          </cell>
        </row>
        <row r="5327">
          <cell r="A5327">
            <v>18887002</v>
          </cell>
          <cell r="B5327">
            <v>80</v>
          </cell>
          <cell r="C5327" t="str">
            <v>BKTNOH</v>
          </cell>
        </row>
        <row r="5328">
          <cell r="A5328">
            <v>18887002</v>
          </cell>
          <cell r="B5328">
            <v>80</v>
          </cell>
          <cell r="C5328" t="str">
            <v>BKTNOH</v>
          </cell>
        </row>
        <row r="5329">
          <cell r="A5329">
            <v>18891279</v>
          </cell>
          <cell r="B5329">
            <v>80</v>
          </cell>
          <cell r="C5329" t="str">
            <v>BKTNOH</v>
          </cell>
        </row>
        <row r="5330">
          <cell r="A5330">
            <v>18890859</v>
          </cell>
          <cell r="B5330">
            <v>80</v>
          </cell>
          <cell r="C5330" t="str">
            <v>BKTNOH</v>
          </cell>
        </row>
        <row r="5331">
          <cell r="A5331">
            <v>18813455</v>
          </cell>
          <cell r="B5331">
            <v>80</v>
          </cell>
          <cell r="C5331" t="str">
            <v>BKTNOH</v>
          </cell>
        </row>
        <row r="5332">
          <cell r="A5332">
            <v>18813824</v>
          </cell>
          <cell r="B5332">
            <v>80</v>
          </cell>
          <cell r="C5332" t="str">
            <v>BKTNOH</v>
          </cell>
        </row>
        <row r="5333">
          <cell r="A5333">
            <v>18813990</v>
          </cell>
          <cell r="B5333">
            <v>80</v>
          </cell>
          <cell r="C5333" t="str">
            <v>BKTNOH</v>
          </cell>
        </row>
        <row r="5334">
          <cell r="A5334">
            <v>18796646</v>
          </cell>
          <cell r="B5334">
            <v>80</v>
          </cell>
          <cell r="C5334" t="str">
            <v>BKTNOH</v>
          </cell>
        </row>
        <row r="5335">
          <cell r="A5335">
            <v>18796646</v>
          </cell>
          <cell r="B5335">
            <v>80</v>
          </cell>
          <cell r="C5335" t="str">
            <v>BKTNOH</v>
          </cell>
        </row>
        <row r="5336">
          <cell r="A5336">
            <v>18796646</v>
          </cell>
          <cell r="B5336">
            <v>80</v>
          </cell>
          <cell r="C5336" t="str">
            <v>BKTNOH</v>
          </cell>
        </row>
        <row r="5337">
          <cell r="A5337">
            <v>18796646</v>
          </cell>
          <cell r="B5337">
            <v>80</v>
          </cell>
          <cell r="C5337" t="str">
            <v>BKTNOH</v>
          </cell>
        </row>
        <row r="5338">
          <cell r="A5338">
            <v>18796646</v>
          </cell>
          <cell r="B5338">
            <v>80</v>
          </cell>
          <cell r="C5338" t="str">
            <v>BKTNOH</v>
          </cell>
        </row>
        <row r="5339">
          <cell r="A5339">
            <v>18796646</v>
          </cell>
          <cell r="B5339">
            <v>80</v>
          </cell>
          <cell r="C5339" t="str">
            <v>BKTNOH</v>
          </cell>
        </row>
        <row r="5340">
          <cell r="A5340">
            <v>18796646</v>
          </cell>
          <cell r="B5340">
            <v>80</v>
          </cell>
          <cell r="C5340" t="str">
            <v>BKTNOH</v>
          </cell>
        </row>
        <row r="5341">
          <cell r="A5341">
            <v>18838518</v>
          </cell>
          <cell r="B5341">
            <v>80</v>
          </cell>
          <cell r="C5341" t="str">
            <v>BKTNOH</v>
          </cell>
        </row>
        <row r="5342">
          <cell r="A5342">
            <v>18838518</v>
          </cell>
          <cell r="B5342">
            <v>80</v>
          </cell>
          <cell r="C5342" t="str">
            <v>BKTNOH</v>
          </cell>
        </row>
        <row r="5343">
          <cell r="A5343">
            <v>18838518</v>
          </cell>
          <cell r="B5343">
            <v>80</v>
          </cell>
          <cell r="C5343" t="str">
            <v>BKTNOH</v>
          </cell>
        </row>
        <row r="5344">
          <cell r="A5344">
            <v>18838116</v>
          </cell>
          <cell r="B5344">
            <v>80</v>
          </cell>
          <cell r="C5344" t="str">
            <v>BKTNOH</v>
          </cell>
        </row>
        <row r="5345">
          <cell r="A5345">
            <v>18830205</v>
          </cell>
          <cell r="B5345">
            <v>80</v>
          </cell>
          <cell r="C5345" t="str">
            <v>BKTNOH</v>
          </cell>
        </row>
        <row r="5346">
          <cell r="A5346">
            <v>18830252</v>
          </cell>
          <cell r="B5346">
            <v>80</v>
          </cell>
          <cell r="C5346" t="str">
            <v>BKTNOH</v>
          </cell>
        </row>
        <row r="5347">
          <cell r="A5347">
            <v>18921526</v>
          </cell>
          <cell r="B5347">
            <v>80</v>
          </cell>
          <cell r="C5347" t="str">
            <v>BKTNOH</v>
          </cell>
        </row>
        <row r="5348">
          <cell r="A5348">
            <v>18920688</v>
          </cell>
          <cell r="B5348">
            <v>80</v>
          </cell>
          <cell r="C5348" t="str">
            <v>BKTNOH</v>
          </cell>
        </row>
        <row r="5349">
          <cell r="A5349">
            <v>18922002</v>
          </cell>
          <cell r="B5349">
            <v>80</v>
          </cell>
          <cell r="C5349" t="str">
            <v>BKTNOH</v>
          </cell>
        </row>
        <row r="5350">
          <cell r="A5350">
            <v>18922002</v>
          </cell>
          <cell r="B5350">
            <v>80</v>
          </cell>
          <cell r="C5350" t="str">
            <v>BKTNOH</v>
          </cell>
        </row>
        <row r="5351">
          <cell r="A5351">
            <v>18921817</v>
          </cell>
          <cell r="B5351">
            <v>80</v>
          </cell>
          <cell r="C5351" t="str">
            <v>BKTNOH</v>
          </cell>
        </row>
        <row r="5352">
          <cell r="A5352">
            <v>18920233</v>
          </cell>
          <cell r="B5352">
            <v>80</v>
          </cell>
          <cell r="C5352" t="str">
            <v>BKTNOH</v>
          </cell>
        </row>
        <row r="5353">
          <cell r="A5353">
            <v>18938092</v>
          </cell>
          <cell r="B5353">
            <v>80</v>
          </cell>
          <cell r="C5353" t="str">
            <v>BKTNOH</v>
          </cell>
        </row>
        <row r="5354">
          <cell r="A5354">
            <v>18938183</v>
          </cell>
          <cell r="B5354">
            <v>80</v>
          </cell>
          <cell r="C5354" t="str">
            <v>BKTNOH</v>
          </cell>
        </row>
        <row r="5355">
          <cell r="A5355">
            <v>18937832</v>
          </cell>
          <cell r="B5355">
            <v>80</v>
          </cell>
          <cell r="C5355" t="str">
            <v>BKTNOH</v>
          </cell>
        </row>
        <row r="5356">
          <cell r="A5356">
            <v>18937832</v>
          </cell>
          <cell r="B5356">
            <v>80</v>
          </cell>
          <cell r="C5356" t="str">
            <v>BKTNOH</v>
          </cell>
        </row>
        <row r="5357">
          <cell r="A5357">
            <v>18937832</v>
          </cell>
          <cell r="B5357">
            <v>80</v>
          </cell>
          <cell r="C5357" t="str">
            <v>BKTNOH</v>
          </cell>
        </row>
        <row r="5358">
          <cell r="A5358">
            <v>18945707</v>
          </cell>
          <cell r="B5358">
            <v>80</v>
          </cell>
          <cell r="C5358" t="str">
            <v>BKTNOH</v>
          </cell>
        </row>
        <row r="5359">
          <cell r="A5359">
            <v>18945707</v>
          </cell>
          <cell r="B5359">
            <v>80</v>
          </cell>
          <cell r="C5359" t="str">
            <v>BKTNOH</v>
          </cell>
        </row>
        <row r="5360">
          <cell r="A5360">
            <v>18945707</v>
          </cell>
          <cell r="B5360">
            <v>80</v>
          </cell>
          <cell r="C5360" t="str">
            <v>BKTNOH</v>
          </cell>
        </row>
        <row r="5361">
          <cell r="A5361">
            <v>18945765</v>
          </cell>
          <cell r="B5361">
            <v>80</v>
          </cell>
          <cell r="C5361" t="str">
            <v>BKTNOH</v>
          </cell>
        </row>
        <row r="5362">
          <cell r="A5362">
            <v>18945765</v>
          </cell>
          <cell r="B5362">
            <v>80</v>
          </cell>
          <cell r="C5362" t="str">
            <v>BKTNOH</v>
          </cell>
        </row>
        <row r="5363">
          <cell r="A5363">
            <v>18947205</v>
          </cell>
          <cell r="B5363">
            <v>80</v>
          </cell>
          <cell r="C5363" t="str">
            <v>BKTNOH</v>
          </cell>
        </row>
        <row r="5364">
          <cell r="A5364">
            <v>18944689</v>
          </cell>
          <cell r="B5364">
            <v>80</v>
          </cell>
          <cell r="C5364" t="str">
            <v>BKTNOH</v>
          </cell>
        </row>
        <row r="5365">
          <cell r="A5365">
            <v>18944689</v>
          </cell>
          <cell r="B5365">
            <v>80</v>
          </cell>
          <cell r="C5365" t="str">
            <v>BKTNOH</v>
          </cell>
        </row>
        <row r="5366">
          <cell r="A5366">
            <v>18944689</v>
          </cell>
          <cell r="B5366">
            <v>80</v>
          </cell>
          <cell r="C5366" t="str">
            <v>BKTNOH</v>
          </cell>
        </row>
        <row r="5367">
          <cell r="A5367">
            <v>19060467</v>
          </cell>
          <cell r="B5367">
            <v>80</v>
          </cell>
          <cell r="C5367" t="str">
            <v>BKTNOH</v>
          </cell>
        </row>
        <row r="5368">
          <cell r="A5368">
            <v>19085429</v>
          </cell>
          <cell r="B5368">
            <v>80</v>
          </cell>
          <cell r="C5368" t="str">
            <v>BKTNOH</v>
          </cell>
        </row>
        <row r="5369">
          <cell r="A5369">
            <v>19085429</v>
          </cell>
          <cell r="B5369">
            <v>80</v>
          </cell>
          <cell r="C5369" t="str">
            <v>BKTNOH</v>
          </cell>
        </row>
        <row r="5370">
          <cell r="A5370">
            <v>19085429</v>
          </cell>
          <cell r="B5370">
            <v>80</v>
          </cell>
          <cell r="C5370" t="str">
            <v>BKTNOH</v>
          </cell>
        </row>
        <row r="5371">
          <cell r="A5371">
            <v>18985844</v>
          </cell>
          <cell r="B5371">
            <v>80</v>
          </cell>
          <cell r="C5371" t="str">
            <v>BKTNOH</v>
          </cell>
        </row>
        <row r="5372">
          <cell r="A5372">
            <v>18985844</v>
          </cell>
          <cell r="B5372">
            <v>80</v>
          </cell>
          <cell r="C5372" t="str">
            <v>BKTNOH</v>
          </cell>
        </row>
        <row r="5373">
          <cell r="A5373">
            <v>18985844</v>
          </cell>
          <cell r="B5373">
            <v>80</v>
          </cell>
          <cell r="C5373" t="str">
            <v>BKTNOH</v>
          </cell>
        </row>
        <row r="5374">
          <cell r="A5374">
            <v>19035691</v>
          </cell>
          <cell r="B5374">
            <v>80</v>
          </cell>
          <cell r="C5374" t="str">
            <v>BKTNOH</v>
          </cell>
        </row>
        <row r="5375">
          <cell r="A5375">
            <v>19035691</v>
          </cell>
          <cell r="B5375">
            <v>80</v>
          </cell>
          <cell r="C5375" t="str">
            <v>BKTNOH</v>
          </cell>
        </row>
        <row r="5376">
          <cell r="A5376">
            <v>19035691</v>
          </cell>
          <cell r="B5376">
            <v>80</v>
          </cell>
          <cell r="C5376" t="str">
            <v>BKTNOH</v>
          </cell>
        </row>
        <row r="5377">
          <cell r="A5377">
            <v>19035691</v>
          </cell>
          <cell r="B5377">
            <v>80</v>
          </cell>
          <cell r="C5377" t="str">
            <v>BKTNOH</v>
          </cell>
        </row>
        <row r="5378">
          <cell r="A5378">
            <v>19015818</v>
          </cell>
          <cell r="B5378">
            <v>80</v>
          </cell>
          <cell r="C5378" t="str">
            <v>BKTNOH</v>
          </cell>
        </row>
        <row r="5379">
          <cell r="A5379">
            <v>19015818</v>
          </cell>
          <cell r="B5379">
            <v>80</v>
          </cell>
          <cell r="C5379" t="str">
            <v>BKTNOH</v>
          </cell>
        </row>
        <row r="5380">
          <cell r="A5380">
            <v>18974788</v>
          </cell>
          <cell r="B5380">
            <v>80</v>
          </cell>
          <cell r="C5380" t="str">
            <v>BKTNOH</v>
          </cell>
        </row>
        <row r="5381">
          <cell r="A5381">
            <v>19182813</v>
          </cell>
          <cell r="B5381">
            <v>80</v>
          </cell>
          <cell r="C5381" t="str">
            <v>BKTNOH</v>
          </cell>
        </row>
        <row r="5382">
          <cell r="A5382">
            <v>19182813</v>
          </cell>
          <cell r="B5382">
            <v>80</v>
          </cell>
          <cell r="C5382" t="str">
            <v>BKTNOH</v>
          </cell>
        </row>
        <row r="5383">
          <cell r="A5383">
            <v>19214114</v>
          </cell>
          <cell r="B5383">
            <v>80</v>
          </cell>
          <cell r="C5383" t="str">
            <v>BKTNOH</v>
          </cell>
        </row>
        <row r="5384">
          <cell r="A5384">
            <v>19214114</v>
          </cell>
          <cell r="B5384">
            <v>80</v>
          </cell>
          <cell r="C5384" t="str">
            <v>BKTNOH</v>
          </cell>
        </row>
        <row r="5385">
          <cell r="A5385">
            <v>19214114</v>
          </cell>
          <cell r="B5385">
            <v>80</v>
          </cell>
          <cell r="C5385" t="str">
            <v>BKTNOH</v>
          </cell>
        </row>
        <row r="5386">
          <cell r="A5386">
            <v>19168475</v>
          </cell>
          <cell r="B5386">
            <v>80</v>
          </cell>
          <cell r="C5386" t="str">
            <v>BKTNOH</v>
          </cell>
        </row>
        <row r="5387">
          <cell r="A5387">
            <v>19173584</v>
          </cell>
          <cell r="B5387">
            <v>80</v>
          </cell>
          <cell r="C5387" t="str">
            <v>BKTNOH</v>
          </cell>
        </row>
        <row r="5388">
          <cell r="A5388">
            <v>19173584</v>
          </cell>
          <cell r="B5388">
            <v>80</v>
          </cell>
          <cell r="C5388" t="str">
            <v>BKTNOH</v>
          </cell>
        </row>
        <row r="5389">
          <cell r="A5389">
            <v>19173584</v>
          </cell>
          <cell r="B5389">
            <v>80</v>
          </cell>
          <cell r="C5389" t="str">
            <v>BKTNOH</v>
          </cell>
        </row>
        <row r="5390">
          <cell r="A5390">
            <v>19174234</v>
          </cell>
          <cell r="B5390">
            <v>80</v>
          </cell>
          <cell r="C5390" t="str">
            <v>BKTNOH</v>
          </cell>
        </row>
        <row r="5391">
          <cell r="A5391">
            <v>19330577</v>
          </cell>
          <cell r="B5391">
            <v>80</v>
          </cell>
          <cell r="C5391" t="str">
            <v>BKTNOH</v>
          </cell>
        </row>
        <row r="5392">
          <cell r="A5392">
            <v>19330577</v>
          </cell>
          <cell r="B5392">
            <v>80</v>
          </cell>
          <cell r="C5392" t="str">
            <v>BKTNOH</v>
          </cell>
        </row>
        <row r="5393">
          <cell r="A5393">
            <v>19447843</v>
          </cell>
          <cell r="B5393">
            <v>80</v>
          </cell>
          <cell r="C5393" t="str">
            <v>BKTNOH</v>
          </cell>
        </row>
        <row r="5394">
          <cell r="A5394">
            <v>19458181</v>
          </cell>
          <cell r="B5394">
            <v>80</v>
          </cell>
          <cell r="C5394" t="str">
            <v>BKTNOH</v>
          </cell>
        </row>
        <row r="5395">
          <cell r="A5395">
            <v>19348266</v>
          </cell>
          <cell r="B5395">
            <v>80</v>
          </cell>
          <cell r="C5395" t="str">
            <v>BKTNOH</v>
          </cell>
        </row>
        <row r="5396">
          <cell r="A5396">
            <v>19348186</v>
          </cell>
          <cell r="B5396">
            <v>80</v>
          </cell>
          <cell r="C5396" t="str">
            <v>BKTNOH</v>
          </cell>
        </row>
        <row r="5397">
          <cell r="A5397">
            <v>19348386</v>
          </cell>
          <cell r="B5397">
            <v>80</v>
          </cell>
          <cell r="C5397" t="str">
            <v>BKTNOH</v>
          </cell>
        </row>
        <row r="5398">
          <cell r="A5398">
            <v>19338734</v>
          </cell>
          <cell r="B5398">
            <v>80</v>
          </cell>
          <cell r="C5398" t="str">
            <v>BKTNOH</v>
          </cell>
        </row>
        <row r="5399">
          <cell r="A5399">
            <v>19338734</v>
          </cell>
          <cell r="B5399">
            <v>80</v>
          </cell>
          <cell r="C5399" t="str">
            <v>BKTNOH</v>
          </cell>
        </row>
        <row r="5400">
          <cell r="A5400">
            <v>19351982</v>
          </cell>
          <cell r="B5400">
            <v>80</v>
          </cell>
          <cell r="C5400" t="str">
            <v>BKTNOH</v>
          </cell>
        </row>
        <row r="5401">
          <cell r="A5401">
            <v>19351982</v>
          </cell>
          <cell r="B5401">
            <v>80</v>
          </cell>
          <cell r="C5401" t="str">
            <v>BKTNOH</v>
          </cell>
        </row>
        <row r="5402">
          <cell r="A5402">
            <v>19351982</v>
          </cell>
          <cell r="B5402">
            <v>80</v>
          </cell>
          <cell r="C5402" t="str">
            <v>BKTNOH</v>
          </cell>
        </row>
        <row r="5403">
          <cell r="A5403">
            <v>19385205</v>
          </cell>
          <cell r="B5403">
            <v>80</v>
          </cell>
          <cell r="C5403" t="str">
            <v>BKTNOH</v>
          </cell>
        </row>
        <row r="5404">
          <cell r="A5404">
            <v>19388872</v>
          </cell>
          <cell r="B5404">
            <v>80</v>
          </cell>
          <cell r="C5404" t="str">
            <v>BKTNOH</v>
          </cell>
        </row>
        <row r="5405">
          <cell r="A5405">
            <v>19388872</v>
          </cell>
          <cell r="B5405">
            <v>80</v>
          </cell>
          <cell r="C5405" t="str">
            <v>BKTNOH</v>
          </cell>
        </row>
        <row r="5406">
          <cell r="A5406">
            <v>19388872</v>
          </cell>
          <cell r="B5406">
            <v>80</v>
          </cell>
          <cell r="C5406" t="str">
            <v>BKTNOH</v>
          </cell>
        </row>
        <row r="5407">
          <cell r="A5407">
            <v>19388872</v>
          </cell>
          <cell r="B5407">
            <v>80</v>
          </cell>
          <cell r="C5407" t="str">
            <v>BKTNOH</v>
          </cell>
        </row>
        <row r="5408">
          <cell r="A5408">
            <v>19388872</v>
          </cell>
          <cell r="B5408">
            <v>80</v>
          </cell>
          <cell r="C5408" t="str">
            <v>BKTNOH</v>
          </cell>
        </row>
        <row r="5409">
          <cell r="A5409">
            <v>19388872</v>
          </cell>
          <cell r="B5409">
            <v>80</v>
          </cell>
          <cell r="C5409" t="str">
            <v>BKTNOH</v>
          </cell>
        </row>
        <row r="5410">
          <cell r="A5410">
            <v>19388872</v>
          </cell>
          <cell r="B5410">
            <v>80</v>
          </cell>
          <cell r="C5410" t="str">
            <v>BKTNOH</v>
          </cell>
        </row>
        <row r="5411">
          <cell r="A5411">
            <v>19527897</v>
          </cell>
          <cell r="B5411">
            <v>80</v>
          </cell>
          <cell r="C5411" t="str">
            <v>BKTNOH</v>
          </cell>
        </row>
        <row r="5412">
          <cell r="A5412">
            <v>19657756</v>
          </cell>
          <cell r="B5412">
            <v>80</v>
          </cell>
          <cell r="C5412" t="str">
            <v>BKTNOH</v>
          </cell>
        </row>
        <row r="5413">
          <cell r="A5413">
            <v>19657756</v>
          </cell>
          <cell r="B5413">
            <v>80</v>
          </cell>
          <cell r="C5413" t="str">
            <v>BKTNOH</v>
          </cell>
        </row>
        <row r="5414">
          <cell r="A5414">
            <v>19657756</v>
          </cell>
          <cell r="B5414">
            <v>80</v>
          </cell>
          <cell r="C5414" t="str">
            <v>BKTNOH</v>
          </cell>
        </row>
        <row r="5415">
          <cell r="A5415">
            <v>19655733</v>
          </cell>
          <cell r="B5415">
            <v>80</v>
          </cell>
          <cell r="C5415" t="str">
            <v>BKTNOH</v>
          </cell>
        </row>
        <row r="5416">
          <cell r="A5416">
            <v>19655733</v>
          </cell>
          <cell r="B5416">
            <v>80</v>
          </cell>
          <cell r="C5416" t="str">
            <v>BKTNOH</v>
          </cell>
        </row>
        <row r="5417">
          <cell r="A5417">
            <v>19655733</v>
          </cell>
          <cell r="B5417">
            <v>80</v>
          </cell>
          <cell r="C5417" t="str">
            <v>BKTNOH</v>
          </cell>
        </row>
        <row r="5418">
          <cell r="A5418">
            <v>19655733</v>
          </cell>
          <cell r="B5418">
            <v>80</v>
          </cell>
          <cell r="C5418" t="str">
            <v>BKTNOH</v>
          </cell>
        </row>
        <row r="5419">
          <cell r="A5419">
            <v>19655733</v>
          </cell>
          <cell r="B5419">
            <v>80</v>
          </cell>
          <cell r="C5419" t="str">
            <v>BKTNOH</v>
          </cell>
        </row>
        <row r="5420">
          <cell r="A5420">
            <v>19657679</v>
          </cell>
          <cell r="B5420">
            <v>80</v>
          </cell>
          <cell r="C5420" t="str">
            <v>BKTNOH</v>
          </cell>
        </row>
        <row r="5421">
          <cell r="A5421">
            <v>19657679</v>
          </cell>
          <cell r="B5421">
            <v>80</v>
          </cell>
          <cell r="C5421" t="str">
            <v>BKTNOH</v>
          </cell>
        </row>
        <row r="5422">
          <cell r="A5422">
            <v>19657679</v>
          </cell>
          <cell r="B5422">
            <v>80</v>
          </cell>
          <cell r="C5422" t="str">
            <v>BKTNOH</v>
          </cell>
        </row>
        <row r="5423">
          <cell r="A5423">
            <v>19577187</v>
          </cell>
          <cell r="B5423">
            <v>80</v>
          </cell>
          <cell r="C5423" t="str">
            <v>BKTNOH</v>
          </cell>
        </row>
        <row r="5424">
          <cell r="A5424">
            <v>19577187</v>
          </cell>
          <cell r="B5424">
            <v>80</v>
          </cell>
          <cell r="C5424" t="str">
            <v>BKTNOH</v>
          </cell>
        </row>
        <row r="5425">
          <cell r="A5425">
            <v>19570230</v>
          </cell>
          <cell r="B5425">
            <v>80</v>
          </cell>
          <cell r="C5425" t="str">
            <v>BKTNOH</v>
          </cell>
        </row>
        <row r="5426">
          <cell r="A5426">
            <v>19570230</v>
          </cell>
          <cell r="B5426">
            <v>80</v>
          </cell>
          <cell r="C5426" t="str">
            <v>BKTNOH</v>
          </cell>
        </row>
        <row r="5427">
          <cell r="A5427">
            <v>19570230</v>
          </cell>
          <cell r="B5427">
            <v>80</v>
          </cell>
          <cell r="C5427" t="str">
            <v>BKTNOH</v>
          </cell>
        </row>
        <row r="5428">
          <cell r="A5428">
            <v>19550413</v>
          </cell>
          <cell r="B5428">
            <v>80</v>
          </cell>
          <cell r="C5428" t="str">
            <v>BKTNOH</v>
          </cell>
        </row>
        <row r="5429">
          <cell r="A5429">
            <v>19715703</v>
          </cell>
          <cell r="B5429">
            <v>80</v>
          </cell>
          <cell r="C5429" t="str">
            <v>BKTNOH</v>
          </cell>
        </row>
        <row r="5430">
          <cell r="A5430">
            <v>19715703</v>
          </cell>
          <cell r="B5430">
            <v>80</v>
          </cell>
          <cell r="C5430" t="str">
            <v>BKTNOH</v>
          </cell>
        </row>
        <row r="5431">
          <cell r="A5431">
            <v>19835968</v>
          </cell>
          <cell r="B5431">
            <v>80</v>
          </cell>
          <cell r="C5431" t="str">
            <v>BKTNOH</v>
          </cell>
        </row>
        <row r="5432">
          <cell r="A5432">
            <v>19835968</v>
          </cell>
          <cell r="B5432">
            <v>80</v>
          </cell>
          <cell r="C5432" t="str">
            <v>BKTNOH</v>
          </cell>
        </row>
        <row r="5433">
          <cell r="A5433">
            <v>19843236</v>
          </cell>
          <cell r="B5433">
            <v>80</v>
          </cell>
          <cell r="C5433" t="str">
            <v>BKTNOH</v>
          </cell>
        </row>
        <row r="5434">
          <cell r="A5434">
            <v>19785703</v>
          </cell>
          <cell r="B5434">
            <v>80</v>
          </cell>
          <cell r="C5434" t="str">
            <v>BKTNOH</v>
          </cell>
        </row>
        <row r="5435">
          <cell r="A5435">
            <v>19790097</v>
          </cell>
          <cell r="B5435">
            <v>80</v>
          </cell>
          <cell r="C5435" t="str">
            <v>BKTNOH</v>
          </cell>
        </row>
        <row r="5436">
          <cell r="A5436">
            <v>19791336</v>
          </cell>
          <cell r="B5436">
            <v>80</v>
          </cell>
          <cell r="C5436" t="str">
            <v>BKTNOH</v>
          </cell>
        </row>
        <row r="5437">
          <cell r="A5437">
            <v>19791336</v>
          </cell>
          <cell r="B5437">
            <v>80</v>
          </cell>
          <cell r="C5437" t="str">
            <v>BKTNOH</v>
          </cell>
        </row>
        <row r="5438">
          <cell r="A5438">
            <v>19747435</v>
          </cell>
          <cell r="B5438">
            <v>80</v>
          </cell>
          <cell r="C5438" t="str">
            <v>BKTNOH</v>
          </cell>
        </row>
        <row r="5439">
          <cell r="A5439">
            <v>19747435</v>
          </cell>
          <cell r="B5439">
            <v>80</v>
          </cell>
          <cell r="C5439" t="str">
            <v>BKTNOH</v>
          </cell>
        </row>
        <row r="5440">
          <cell r="A5440">
            <v>19747435</v>
          </cell>
          <cell r="B5440">
            <v>80</v>
          </cell>
          <cell r="C5440" t="str">
            <v>BKTNOH</v>
          </cell>
        </row>
        <row r="5441">
          <cell r="A5441">
            <v>19747435</v>
          </cell>
          <cell r="B5441">
            <v>80</v>
          </cell>
          <cell r="C5441" t="str">
            <v>BKTNOH</v>
          </cell>
        </row>
        <row r="5442">
          <cell r="A5442">
            <v>19868640</v>
          </cell>
          <cell r="B5442">
            <v>80</v>
          </cell>
          <cell r="C5442" t="str">
            <v>BKTNOH</v>
          </cell>
        </row>
        <row r="5443">
          <cell r="A5443">
            <v>19868640</v>
          </cell>
          <cell r="B5443">
            <v>80</v>
          </cell>
          <cell r="C5443" t="str">
            <v>BKTNOH</v>
          </cell>
        </row>
        <row r="5444">
          <cell r="A5444">
            <v>19868640</v>
          </cell>
          <cell r="B5444">
            <v>80</v>
          </cell>
          <cell r="C5444" t="str">
            <v>BKTNOH</v>
          </cell>
        </row>
        <row r="5445">
          <cell r="A5445">
            <v>19868640</v>
          </cell>
          <cell r="B5445">
            <v>80</v>
          </cell>
          <cell r="C5445" t="str">
            <v>BKTNOH</v>
          </cell>
        </row>
        <row r="5446">
          <cell r="A5446">
            <v>20048629</v>
          </cell>
          <cell r="B5446">
            <v>80</v>
          </cell>
          <cell r="C5446" t="str">
            <v>BKTNOH</v>
          </cell>
        </row>
        <row r="5447">
          <cell r="A5447">
            <v>20048629</v>
          </cell>
          <cell r="B5447">
            <v>80</v>
          </cell>
          <cell r="C5447" t="str">
            <v>BKTNOH</v>
          </cell>
        </row>
        <row r="5448">
          <cell r="A5448">
            <v>19969604</v>
          </cell>
          <cell r="B5448">
            <v>80</v>
          </cell>
          <cell r="C5448" t="str">
            <v>BKTNOH</v>
          </cell>
        </row>
        <row r="5449">
          <cell r="A5449">
            <v>19958846</v>
          </cell>
          <cell r="B5449">
            <v>80</v>
          </cell>
          <cell r="C5449" t="str">
            <v>BKTNOH</v>
          </cell>
        </row>
        <row r="5450">
          <cell r="A5450">
            <v>19958846</v>
          </cell>
          <cell r="B5450">
            <v>80</v>
          </cell>
          <cell r="C5450" t="str">
            <v>BKTNOH</v>
          </cell>
        </row>
        <row r="5451">
          <cell r="A5451">
            <v>19949884</v>
          </cell>
          <cell r="B5451">
            <v>80</v>
          </cell>
          <cell r="C5451" t="str">
            <v>BKTNOH</v>
          </cell>
        </row>
        <row r="5452">
          <cell r="A5452">
            <v>19949884</v>
          </cell>
          <cell r="B5452">
            <v>80</v>
          </cell>
          <cell r="C5452" t="str">
            <v>BKTNOH</v>
          </cell>
        </row>
        <row r="5453">
          <cell r="A5453">
            <v>19949884</v>
          </cell>
          <cell r="B5453">
            <v>80</v>
          </cell>
          <cell r="C5453" t="str">
            <v>BKTNOH</v>
          </cell>
        </row>
        <row r="5454">
          <cell r="A5454">
            <v>19960703</v>
          </cell>
          <cell r="B5454">
            <v>80</v>
          </cell>
          <cell r="C5454" t="str">
            <v>BKTNOH</v>
          </cell>
        </row>
        <row r="5455">
          <cell r="A5455">
            <v>19984473</v>
          </cell>
          <cell r="B5455">
            <v>80</v>
          </cell>
          <cell r="C5455" t="str">
            <v>BKTNOH</v>
          </cell>
        </row>
        <row r="5456">
          <cell r="A5456">
            <v>20072434</v>
          </cell>
          <cell r="B5456">
            <v>80</v>
          </cell>
          <cell r="C5456" t="str">
            <v>BKTNOH</v>
          </cell>
        </row>
        <row r="5457">
          <cell r="A5457">
            <v>20072434</v>
          </cell>
          <cell r="B5457">
            <v>80</v>
          </cell>
          <cell r="C5457" t="str">
            <v>BKTNOH</v>
          </cell>
        </row>
        <row r="5458">
          <cell r="A5458">
            <v>20077388</v>
          </cell>
          <cell r="B5458">
            <v>80</v>
          </cell>
          <cell r="C5458" t="str">
            <v>BKTNOH</v>
          </cell>
        </row>
        <row r="5459">
          <cell r="A5459">
            <v>20077388</v>
          </cell>
          <cell r="B5459">
            <v>80</v>
          </cell>
          <cell r="C5459" t="str">
            <v>BKTNOH</v>
          </cell>
        </row>
        <row r="5460">
          <cell r="A5460">
            <v>20086384</v>
          </cell>
          <cell r="B5460">
            <v>80</v>
          </cell>
          <cell r="C5460" t="str">
            <v>BKTNOH</v>
          </cell>
        </row>
        <row r="5461">
          <cell r="A5461">
            <v>20086384</v>
          </cell>
          <cell r="B5461">
            <v>80</v>
          </cell>
          <cell r="C5461" t="str">
            <v>BKTNOH</v>
          </cell>
        </row>
        <row r="5462">
          <cell r="A5462">
            <v>20227469</v>
          </cell>
          <cell r="B5462">
            <v>80</v>
          </cell>
          <cell r="C5462" t="str">
            <v>BKTNOH</v>
          </cell>
        </row>
        <row r="5463">
          <cell r="A5463">
            <v>20227469</v>
          </cell>
          <cell r="B5463">
            <v>80</v>
          </cell>
          <cell r="C5463" t="str">
            <v>BKTNOH</v>
          </cell>
        </row>
        <row r="5464">
          <cell r="A5464">
            <v>20227469</v>
          </cell>
          <cell r="B5464">
            <v>80</v>
          </cell>
          <cell r="C5464" t="str">
            <v>BKTNOH</v>
          </cell>
        </row>
        <row r="5465">
          <cell r="A5465">
            <v>20228786</v>
          </cell>
          <cell r="B5465">
            <v>80</v>
          </cell>
          <cell r="C5465" t="str">
            <v>BKTNOH</v>
          </cell>
        </row>
        <row r="5466">
          <cell r="A5466">
            <v>20228786</v>
          </cell>
          <cell r="B5466">
            <v>80</v>
          </cell>
          <cell r="C5466" t="str">
            <v>BKTNOH</v>
          </cell>
        </row>
        <row r="5467">
          <cell r="A5467">
            <v>20235935</v>
          </cell>
          <cell r="B5467">
            <v>80</v>
          </cell>
          <cell r="C5467" t="str">
            <v>BKTNOH</v>
          </cell>
        </row>
        <row r="5468">
          <cell r="A5468">
            <v>20117030</v>
          </cell>
          <cell r="B5468">
            <v>80</v>
          </cell>
          <cell r="C5468" t="str">
            <v>BKTNOH</v>
          </cell>
        </row>
        <row r="5469">
          <cell r="A5469">
            <v>20155935</v>
          </cell>
          <cell r="B5469">
            <v>80</v>
          </cell>
          <cell r="C5469" t="str">
            <v>BKTNOH</v>
          </cell>
        </row>
        <row r="5470">
          <cell r="A5470">
            <v>20155935</v>
          </cell>
          <cell r="B5470">
            <v>80</v>
          </cell>
          <cell r="C5470" t="str">
            <v>BKTNOH</v>
          </cell>
        </row>
        <row r="5471">
          <cell r="A5471">
            <v>20195407</v>
          </cell>
          <cell r="B5471">
            <v>80</v>
          </cell>
          <cell r="C5471" t="str">
            <v>BKTNOH</v>
          </cell>
        </row>
        <row r="5472">
          <cell r="A5472">
            <v>20197197</v>
          </cell>
          <cell r="B5472">
            <v>80</v>
          </cell>
          <cell r="C5472" t="str">
            <v>BKTNOH</v>
          </cell>
        </row>
        <row r="5473">
          <cell r="A5473">
            <v>20189660</v>
          </cell>
          <cell r="B5473">
            <v>80</v>
          </cell>
          <cell r="C5473" t="str">
            <v>BKTNOH</v>
          </cell>
        </row>
        <row r="5474">
          <cell r="A5474">
            <v>20189660</v>
          </cell>
          <cell r="B5474">
            <v>80</v>
          </cell>
          <cell r="C5474" t="str">
            <v>BKTNOH</v>
          </cell>
        </row>
        <row r="5475">
          <cell r="A5475">
            <v>20183954</v>
          </cell>
          <cell r="B5475">
            <v>80</v>
          </cell>
          <cell r="C5475" t="str">
            <v>BKTNOH</v>
          </cell>
        </row>
        <row r="5476">
          <cell r="A5476">
            <v>20183961</v>
          </cell>
          <cell r="B5476">
            <v>80</v>
          </cell>
          <cell r="C5476" t="str">
            <v>BKTNOH</v>
          </cell>
        </row>
        <row r="5477">
          <cell r="A5477">
            <v>20126700</v>
          </cell>
          <cell r="B5477">
            <v>80</v>
          </cell>
          <cell r="C5477" t="str">
            <v>BKTNOH</v>
          </cell>
        </row>
        <row r="5478">
          <cell r="A5478">
            <v>20126700</v>
          </cell>
          <cell r="B5478">
            <v>80</v>
          </cell>
          <cell r="C5478" t="str">
            <v>BKTNOH</v>
          </cell>
        </row>
        <row r="5479">
          <cell r="A5479">
            <v>20209456</v>
          </cell>
          <cell r="B5479">
            <v>80</v>
          </cell>
          <cell r="C5479" t="str">
            <v>BKTNOH</v>
          </cell>
        </row>
        <row r="5480">
          <cell r="A5480">
            <v>20209456</v>
          </cell>
          <cell r="B5480">
            <v>80</v>
          </cell>
          <cell r="C5480" t="str">
            <v>BKTNOH</v>
          </cell>
        </row>
        <row r="5481">
          <cell r="A5481">
            <v>20209456</v>
          </cell>
          <cell r="B5481">
            <v>80</v>
          </cell>
          <cell r="C5481" t="str">
            <v>BKTNOH</v>
          </cell>
        </row>
        <row r="5482">
          <cell r="A5482">
            <v>20249874</v>
          </cell>
          <cell r="B5482">
            <v>80</v>
          </cell>
          <cell r="C5482" t="str">
            <v>BKTNOH</v>
          </cell>
        </row>
        <row r="5483">
          <cell r="A5483">
            <v>20259491</v>
          </cell>
          <cell r="B5483">
            <v>80</v>
          </cell>
          <cell r="C5483" t="str">
            <v>BKTNOH</v>
          </cell>
        </row>
        <row r="5484">
          <cell r="A5484">
            <v>20283551</v>
          </cell>
          <cell r="B5484">
            <v>80</v>
          </cell>
          <cell r="C5484" t="str">
            <v>BKTNOH</v>
          </cell>
        </row>
        <row r="5485">
          <cell r="A5485">
            <v>20290923</v>
          </cell>
          <cell r="B5485">
            <v>80</v>
          </cell>
          <cell r="C5485" t="str">
            <v>BKTNOH</v>
          </cell>
        </row>
        <row r="5486">
          <cell r="A5486">
            <v>20290923</v>
          </cell>
          <cell r="B5486">
            <v>80</v>
          </cell>
          <cell r="C5486" t="str">
            <v>BKTNOH</v>
          </cell>
        </row>
        <row r="5487">
          <cell r="A5487">
            <v>20291036</v>
          </cell>
          <cell r="B5487">
            <v>80</v>
          </cell>
          <cell r="C5487" t="str">
            <v>BKTNOH</v>
          </cell>
        </row>
        <row r="5488">
          <cell r="A5488">
            <v>20420522</v>
          </cell>
          <cell r="B5488">
            <v>80</v>
          </cell>
          <cell r="C5488" t="str">
            <v>BKTNOH</v>
          </cell>
        </row>
        <row r="5489">
          <cell r="A5489">
            <v>20421528</v>
          </cell>
          <cell r="B5489">
            <v>80</v>
          </cell>
          <cell r="C5489" t="str">
            <v>BKTNOH</v>
          </cell>
        </row>
        <row r="5490">
          <cell r="A5490">
            <v>20421528</v>
          </cell>
          <cell r="B5490">
            <v>80</v>
          </cell>
          <cell r="C5490" t="str">
            <v>BKTNOH</v>
          </cell>
        </row>
        <row r="5491">
          <cell r="A5491">
            <v>20421632</v>
          </cell>
          <cell r="B5491">
            <v>80</v>
          </cell>
          <cell r="C5491" t="str">
            <v>BKTNOH</v>
          </cell>
        </row>
        <row r="5492">
          <cell r="A5492">
            <v>20421632</v>
          </cell>
          <cell r="B5492">
            <v>80</v>
          </cell>
          <cell r="C5492" t="str">
            <v>BKTNOH</v>
          </cell>
        </row>
        <row r="5493">
          <cell r="A5493">
            <v>20421632</v>
          </cell>
          <cell r="B5493">
            <v>80</v>
          </cell>
          <cell r="C5493" t="str">
            <v>BKTNOH</v>
          </cell>
        </row>
        <row r="5494">
          <cell r="A5494">
            <v>20431247</v>
          </cell>
          <cell r="B5494">
            <v>80</v>
          </cell>
          <cell r="C5494" t="str">
            <v>BKTNOH</v>
          </cell>
        </row>
        <row r="5495">
          <cell r="A5495">
            <v>20356841</v>
          </cell>
          <cell r="B5495">
            <v>80</v>
          </cell>
          <cell r="C5495" t="str">
            <v>BKTNOH</v>
          </cell>
        </row>
        <row r="5496">
          <cell r="A5496">
            <v>20357861</v>
          </cell>
          <cell r="B5496">
            <v>80</v>
          </cell>
          <cell r="C5496" t="str">
            <v>BKTNOH</v>
          </cell>
        </row>
        <row r="5497">
          <cell r="A5497">
            <v>20350169</v>
          </cell>
          <cell r="B5497">
            <v>80</v>
          </cell>
          <cell r="C5497" t="str">
            <v>BKTNOH</v>
          </cell>
        </row>
        <row r="5498">
          <cell r="A5498">
            <v>20350169</v>
          </cell>
          <cell r="B5498">
            <v>80</v>
          </cell>
          <cell r="C5498" t="str">
            <v>BKTNOH</v>
          </cell>
        </row>
        <row r="5499">
          <cell r="A5499">
            <v>20361413</v>
          </cell>
          <cell r="B5499">
            <v>80</v>
          </cell>
          <cell r="C5499" t="str">
            <v>BKTNOH</v>
          </cell>
        </row>
        <row r="5500">
          <cell r="A5500">
            <v>20361413</v>
          </cell>
          <cell r="B5500">
            <v>80</v>
          </cell>
          <cell r="C5500" t="str">
            <v>BKTNOH</v>
          </cell>
        </row>
        <row r="5501">
          <cell r="A5501">
            <v>20337755</v>
          </cell>
          <cell r="B5501">
            <v>80</v>
          </cell>
          <cell r="C5501" t="str">
            <v>BKTNOH</v>
          </cell>
        </row>
        <row r="5502">
          <cell r="A5502">
            <v>20337755</v>
          </cell>
          <cell r="B5502">
            <v>80</v>
          </cell>
          <cell r="C5502" t="str">
            <v>BKTNOH</v>
          </cell>
        </row>
        <row r="5503">
          <cell r="A5503">
            <v>20333192</v>
          </cell>
          <cell r="B5503">
            <v>80</v>
          </cell>
          <cell r="C5503" t="str">
            <v>BKTNOH</v>
          </cell>
        </row>
        <row r="5504">
          <cell r="A5504">
            <v>20338499</v>
          </cell>
          <cell r="B5504">
            <v>80</v>
          </cell>
          <cell r="C5504" t="str">
            <v>BKTNOH</v>
          </cell>
        </row>
        <row r="5505">
          <cell r="A5505">
            <v>20333929</v>
          </cell>
          <cell r="B5505">
            <v>80</v>
          </cell>
          <cell r="C5505" t="str">
            <v>BKTNOH</v>
          </cell>
        </row>
        <row r="5506">
          <cell r="A5506">
            <v>20345116</v>
          </cell>
          <cell r="B5506">
            <v>80</v>
          </cell>
          <cell r="C5506" t="str">
            <v>BKTNOH</v>
          </cell>
        </row>
        <row r="5507">
          <cell r="A5507">
            <v>20345116</v>
          </cell>
          <cell r="B5507">
            <v>80</v>
          </cell>
          <cell r="C5507" t="str">
            <v>BKTNOH</v>
          </cell>
        </row>
        <row r="5508">
          <cell r="A5508">
            <v>20332758</v>
          </cell>
          <cell r="B5508">
            <v>80</v>
          </cell>
          <cell r="C5508" t="str">
            <v>BKTNOH</v>
          </cell>
        </row>
        <row r="5509">
          <cell r="A5509">
            <v>20337879</v>
          </cell>
          <cell r="B5509">
            <v>80</v>
          </cell>
          <cell r="C5509" t="str">
            <v>BKTNOH</v>
          </cell>
        </row>
        <row r="5510">
          <cell r="A5510">
            <v>20337879</v>
          </cell>
          <cell r="B5510">
            <v>80</v>
          </cell>
          <cell r="C5510" t="str">
            <v>BKTNOH</v>
          </cell>
        </row>
        <row r="5511">
          <cell r="A5511">
            <v>20337879</v>
          </cell>
          <cell r="B5511">
            <v>80</v>
          </cell>
          <cell r="C5511" t="str">
            <v>BKTNOH</v>
          </cell>
        </row>
        <row r="5512">
          <cell r="A5512">
            <v>20337879</v>
          </cell>
          <cell r="B5512">
            <v>80</v>
          </cell>
          <cell r="C5512" t="str">
            <v>BKTNOH</v>
          </cell>
        </row>
        <row r="5513">
          <cell r="A5513">
            <v>20333564</v>
          </cell>
          <cell r="B5513">
            <v>80</v>
          </cell>
          <cell r="C5513" t="str">
            <v>BKTNOH</v>
          </cell>
        </row>
        <row r="5514">
          <cell r="A5514">
            <v>20338385</v>
          </cell>
          <cell r="B5514">
            <v>80</v>
          </cell>
          <cell r="C5514" t="str">
            <v>BKTNOH</v>
          </cell>
        </row>
        <row r="5515">
          <cell r="A5515">
            <v>20338385</v>
          </cell>
          <cell r="B5515">
            <v>80</v>
          </cell>
          <cell r="C5515" t="str">
            <v>BKTNOH</v>
          </cell>
        </row>
        <row r="5516">
          <cell r="A5516">
            <v>20332867</v>
          </cell>
          <cell r="B5516">
            <v>80</v>
          </cell>
          <cell r="C5516" t="str">
            <v>BKTNOH</v>
          </cell>
        </row>
        <row r="5517">
          <cell r="A5517">
            <v>20346599</v>
          </cell>
          <cell r="B5517">
            <v>80</v>
          </cell>
          <cell r="C5517" t="str">
            <v>BKTNOH</v>
          </cell>
        </row>
        <row r="5518">
          <cell r="A5518">
            <v>20346599</v>
          </cell>
          <cell r="B5518">
            <v>80</v>
          </cell>
          <cell r="C5518" t="str">
            <v>BKTNOH</v>
          </cell>
        </row>
        <row r="5519">
          <cell r="A5519">
            <v>20327235</v>
          </cell>
          <cell r="B5519">
            <v>80</v>
          </cell>
          <cell r="C5519" t="str">
            <v>BKTNOH</v>
          </cell>
        </row>
        <row r="5520">
          <cell r="A5520">
            <v>20325856</v>
          </cell>
          <cell r="B5520">
            <v>80</v>
          </cell>
          <cell r="C5520" t="str">
            <v>BKTNOH</v>
          </cell>
        </row>
        <row r="5521">
          <cell r="A5521">
            <v>20321920</v>
          </cell>
          <cell r="B5521">
            <v>80</v>
          </cell>
          <cell r="C5521" t="str">
            <v>BKTNOH</v>
          </cell>
        </row>
        <row r="5522">
          <cell r="A5522">
            <v>20324179</v>
          </cell>
          <cell r="B5522">
            <v>80</v>
          </cell>
          <cell r="C5522" t="str">
            <v>BKTNOH</v>
          </cell>
        </row>
        <row r="5523">
          <cell r="A5523">
            <v>20324179</v>
          </cell>
          <cell r="B5523">
            <v>80</v>
          </cell>
          <cell r="C5523" t="str">
            <v>BKTNOH</v>
          </cell>
        </row>
        <row r="5524">
          <cell r="A5524">
            <v>20324179</v>
          </cell>
          <cell r="B5524">
            <v>80</v>
          </cell>
          <cell r="C5524" t="str">
            <v>BKTNOH</v>
          </cell>
        </row>
        <row r="5525">
          <cell r="A5525">
            <v>20324179</v>
          </cell>
          <cell r="B5525">
            <v>80</v>
          </cell>
          <cell r="C5525" t="str">
            <v>BKTNOH</v>
          </cell>
        </row>
        <row r="5526">
          <cell r="A5526">
            <v>20395308</v>
          </cell>
          <cell r="B5526">
            <v>80</v>
          </cell>
          <cell r="C5526" t="str">
            <v>BKTNOH</v>
          </cell>
        </row>
        <row r="5527">
          <cell r="A5527">
            <v>20439717</v>
          </cell>
          <cell r="B5527">
            <v>80</v>
          </cell>
          <cell r="C5527" t="str">
            <v>BKTNOH</v>
          </cell>
        </row>
        <row r="5528">
          <cell r="A5528">
            <v>20439717</v>
          </cell>
          <cell r="B5528">
            <v>80</v>
          </cell>
          <cell r="C5528" t="str">
            <v>BKTNOH</v>
          </cell>
        </row>
        <row r="5529">
          <cell r="A5529">
            <v>20468281</v>
          </cell>
          <cell r="B5529">
            <v>80</v>
          </cell>
          <cell r="C5529" t="str">
            <v>BKTNOH</v>
          </cell>
        </row>
        <row r="5530">
          <cell r="A5530">
            <v>20481617</v>
          </cell>
          <cell r="B5530">
            <v>80</v>
          </cell>
          <cell r="C5530" t="str">
            <v>BKTNOH</v>
          </cell>
        </row>
        <row r="5531">
          <cell r="A5531">
            <v>20481617</v>
          </cell>
          <cell r="B5531">
            <v>80</v>
          </cell>
          <cell r="C5531" t="str">
            <v>BKTNOH</v>
          </cell>
        </row>
        <row r="5532">
          <cell r="A5532">
            <v>20488602</v>
          </cell>
          <cell r="B5532">
            <v>80</v>
          </cell>
          <cell r="C5532" t="str">
            <v>BKTNOH</v>
          </cell>
        </row>
        <row r="5533">
          <cell r="A5533">
            <v>20499372</v>
          </cell>
          <cell r="B5533">
            <v>80</v>
          </cell>
          <cell r="C5533" t="str">
            <v>BKTNOH</v>
          </cell>
        </row>
        <row r="5534">
          <cell r="A5534">
            <v>20499372</v>
          </cell>
          <cell r="B5534">
            <v>80</v>
          </cell>
          <cell r="C5534" t="str">
            <v>BKTNOH</v>
          </cell>
        </row>
        <row r="5535">
          <cell r="A5535">
            <v>20545529</v>
          </cell>
          <cell r="B5535">
            <v>80</v>
          </cell>
          <cell r="C5535" t="str">
            <v>BKTNOH</v>
          </cell>
        </row>
        <row r="5536">
          <cell r="A5536">
            <v>20562529</v>
          </cell>
          <cell r="B5536">
            <v>80</v>
          </cell>
          <cell r="C5536" t="str">
            <v>BKTNOH</v>
          </cell>
        </row>
        <row r="5537">
          <cell r="A5537">
            <v>20562568</v>
          </cell>
          <cell r="B5537">
            <v>80</v>
          </cell>
          <cell r="C5537" t="str">
            <v>BKTNOH</v>
          </cell>
        </row>
        <row r="5538">
          <cell r="A5538">
            <v>20554391</v>
          </cell>
          <cell r="B5538">
            <v>80</v>
          </cell>
          <cell r="C5538" t="str">
            <v>BKTNOH</v>
          </cell>
        </row>
        <row r="5539">
          <cell r="A5539">
            <v>20511663</v>
          </cell>
          <cell r="B5539">
            <v>80</v>
          </cell>
          <cell r="C5539" t="str">
            <v>BKTNOH</v>
          </cell>
        </row>
        <row r="5540">
          <cell r="A5540">
            <v>10243617</v>
          </cell>
          <cell r="B5540">
            <v>80</v>
          </cell>
          <cell r="C5540" t="str">
            <v>BKTNOM</v>
          </cell>
        </row>
        <row r="5541">
          <cell r="A5541">
            <v>10243617</v>
          </cell>
          <cell r="B5541">
            <v>80</v>
          </cell>
          <cell r="C5541" t="str">
            <v>BKTNOM</v>
          </cell>
        </row>
        <row r="5542">
          <cell r="A5542">
            <v>10243617</v>
          </cell>
          <cell r="B5542">
            <v>80</v>
          </cell>
          <cell r="C5542" t="str">
            <v>BKTNOM</v>
          </cell>
        </row>
        <row r="5543">
          <cell r="A5543">
            <v>10243617</v>
          </cell>
          <cell r="B5543">
            <v>80</v>
          </cell>
          <cell r="C5543" t="str">
            <v>BKTNOM</v>
          </cell>
        </row>
        <row r="5544">
          <cell r="A5544">
            <v>10243617</v>
          </cell>
          <cell r="B5544">
            <v>80</v>
          </cell>
          <cell r="C5544" t="str">
            <v>BKTNOM</v>
          </cell>
        </row>
        <row r="5545">
          <cell r="A5545">
            <v>10243617</v>
          </cell>
          <cell r="B5545">
            <v>80</v>
          </cell>
          <cell r="C5545" t="str">
            <v>BKTNOM</v>
          </cell>
        </row>
        <row r="5546">
          <cell r="A5546">
            <v>10243617</v>
          </cell>
          <cell r="B5546">
            <v>80</v>
          </cell>
          <cell r="C5546" t="str">
            <v>BKTNOM</v>
          </cell>
        </row>
        <row r="5547">
          <cell r="A5547">
            <v>10243617</v>
          </cell>
          <cell r="B5547">
            <v>80</v>
          </cell>
          <cell r="C5547" t="str">
            <v>BKTNOM</v>
          </cell>
        </row>
        <row r="5548">
          <cell r="A5548">
            <v>12574882</v>
          </cell>
          <cell r="B5548">
            <v>80</v>
          </cell>
          <cell r="C5548" t="str">
            <v>BKTNOM</v>
          </cell>
        </row>
        <row r="5549">
          <cell r="A5549">
            <v>12574883</v>
          </cell>
          <cell r="B5549">
            <v>80</v>
          </cell>
          <cell r="C5549" t="str">
            <v>BKTNOM</v>
          </cell>
        </row>
        <row r="5550">
          <cell r="A5550">
            <v>13736158</v>
          </cell>
          <cell r="B5550">
            <v>80</v>
          </cell>
          <cell r="C5550" t="str">
            <v>BKTNOM</v>
          </cell>
        </row>
        <row r="5551">
          <cell r="A5551">
            <v>13736159</v>
          </cell>
          <cell r="B5551">
            <v>80</v>
          </cell>
          <cell r="C5551" t="str">
            <v>BKTNOM</v>
          </cell>
        </row>
        <row r="5552">
          <cell r="A5552">
            <v>13736160</v>
          </cell>
          <cell r="B5552">
            <v>80</v>
          </cell>
          <cell r="C5552" t="str">
            <v>BKTNOM</v>
          </cell>
        </row>
        <row r="5553">
          <cell r="A5553">
            <v>14554906</v>
          </cell>
          <cell r="B5553">
            <v>80</v>
          </cell>
          <cell r="C5553" t="str">
            <v>BKTNOM</v>
          </cell>
        </row>
        <row r="5554">
          <cell r="A5554">
            <v>14803096</v>
          </cell>
          <cell r="B5554">
            <v>80</v>
          </cell>
          <cell r="C5554" t="str">
            <v>BKTNOM</v>
          </cell>
        </row>
        <row r="5555">
          <cell r="A5555">
            <v>14820824</v>
          </cell>
          <cell r="B5555">
            <v>80</v>
          </cell>
          <cell r="C5555" t="str">
            <v>BKTNOM</v>
          </cell>
        </row>
        <row r="5556">
          <cell r="A5556">
            <v>16589959</v>
          </cell>
          <cell r="B5556">
            <v>80</v>
          </cell>
          <cell r="C5556" t="str">
            <v>BKTNOM</v>
          </cell>
        </row>
        <row r="5557">
          <cell r="A5557">
            <v>16904259</v>
          </cell>
          <cell r="B5557">
            <v>80</v>
          </cell>
          <cell r="C5557" t="str">
            <v>BKTNOM</v>
          </cell>
        </row>
        <row r="5558">
          <cell r="A5558">
            <v>17012237</v>
          </cell>
          <cell r="B5558">
            <v>80</v>
          </cell>
          <cell r="C5558" t="str">
            <v>BKTNOM</v>
          </cell>
        </row>
        <row r="5559">
          <cell r="A5559">
            <v>17155017</v>
          </cell>
          <cell r="B5559">
            <v>80</v>
          </cell>
          <cell r="C5559" t="str">
            <v>BKTNOM</v>
          </cell>
        </row>
        <row r="5560">
          <cell r="A5560">
            <v>17155018</v>
          </cell>
          <cell r="B5560">
            <v>80</v>
          </cell>
          <cell r="C5560" t="str">
            <v>BKTNOM</v>
          </cell>
        </row>
        <row r="5561">
          <cell r="A5561">
            <v>17155019</v>
          </cell>
          <cell r="B5561">
            <v>80</v>
          </cell>
          <cell r="C5561" t="str">
            <v>BKTNOM</v>
          </cell>
        </row>
        <row r="5562">
          <cell r="A5562">
            <v>17860277</v>
          </cell>
          <cell r="B5562">
            <v>80</v>
          </cell>
          <cell r="C5562" t="str">
            <v>BKTNOM</v>
          </cell>
        </row>
        <row r="5563">
          <cell r="A5563">
            <v>19006062</v>
          </cell>
          <cell r="B5563">
            <v>80</v>
          </cell>
          <cell r="C5563" t="str">
            <v>BKTNOM</v>
          </cell>
        </row>
        <row r="5564">
          <cell r="A5564">
            <v>19671437</v>
          </cell>
          <cell r="B5564">
            <v>80</v>
          </cell>
          <cell r="C5564" t="str">
            <v>BKTNOM</v>
          </cell>
        </row>
        <row r="5565">
          <cell r="A5565">
            <v>20059143</v>
          </cell>
          <cell r="B5565">
            <v>80</v>
          </cell>
          <cell r="C5565" t="str">
            <v>BKTNOM</v>
          </cell>
        </row>
        <row r="5566">
          <cell r="A5566">
            <v>18640317</v>
          </cell>
          <cell r="B5566">
            <v>60</v>
          </cell>
          <cell r="C5566" t="str">
            <v>BKTNTW</v>
          </cell>
        </row>
        <row r="5567">
          <cell r="A5567">
            <v>20189373</v>
          </cell>
          <cell r="B5567">
            <v>60</v>
          </cell>
          <cell r="C5567" t="str">
            <v>BKTNTW</v>
          </cell>
        </row>
        <row r="5568">
          <cell r="A5568">
            <v>20189373</v>
          </cell>
          <cell r="B5568">
            <v>60</v>
          </cell>
          <cell r="C5568" t="str">
            <v>BKTNTW</v>
          </cell>
        </row>
        <row r="5569">
          <cell r="A5569">
            <v>20422312</v>
          </cell>
          <cell r="B5569">
            <v>60</v>
          </cell>
          <cell r="C5569" t="str">
            <v>BKTNTW</v>
          </cell>
        </row>
        <row r="5570">
          <cell r="A5570">
            <v>20422312</v>
          </cell>
          <cell r="B5570">
            <v>60</v>
          </cell>
          <cell r="C5570" t="str">
            <v>BKTNTW</v>
          </cell>
        </row>
        <row r="5571">
          <cell r="A5571">
            <v>20337782</v>
          </cell>
          <cell r="B5571">
            <v>60</v>
          </cell>
          <cell r="C5571" t="str">
            <v>BKTNTW</v>
          </cell>
        </row>
        <row r="5572">
          <cell r="A5572">
            <v>20337782</v>
          </cell>
          <cell r="B5572">
            <v>60</v>
          </cell>
          <cell r="C5572" t="str">
            <v>BKTNTW</v>
          </cell>
        </row>
        <row r="5573">
          <cell r="A5573">
            <v>20468825</v>
          </cell>
          <cell r="B5573">
            <v>60</v>
          </cell>
          <cell r="C5573" t="str">
            <v>BKTNTW</v>
          </cell>
        </row>
        <row r="5574">
          <cell r="A5574">
            <v>20468825</v>
          </cell>
          <cell r="B5574">
            <v>60</v>
          </cell>
          <cell r="C5574" t="str">
            <v>BKTNTW</v>
          </cell>
        </row>
        <row r="5575">
          <cell r="A5575">
            <v>20502507</v>
          </cell>
          <cell r="B5575">
            <v>60</v>
          </cell>
          <cell r="C5575" t="str">
            <v>BKTNTW</v>
          </cell>
        </row>
        <row r="5576">
          <cell r="A5576">
            <v>20502507</v>
          </cell>
          <cell r="B5576">
            <v>60</v>
          </cell>
          <cell r="C5576" t="str">
            <v>BKTNTW</v>
          </cell>
        </row>
        <row r="5577">
          <cell r="A5577">
            <v>20560153</v>
          </cell>
          <cell r="B5577">
            <v>60</v>
          </cell>
          <cell r="C5577" t="str">
            <v>BKTNTW</v>
          </cell>
        </row>
        <row r="5578">
          <cell r="A5578">
            <v>20560153</v>
          </cell>
          <cell r="B5578">
            <v>60</v>
          </cell>
          <cell r="C5578" t="str">
            <v>BKTNTW</v>
          </cell>
        </row>
        <row r="5579">
          <cell r="A5579">
            <v>14374073</v>
          </cell>
          <cell r="B5579">
            <v>80</v>
          </cell>
          <cell r="C5579" t="str">
            <v>BKTNTW</v>
          </cell>
        </row>
        <row r="5580">
          <cell r="A5580">
            <v>16916708</v>
          </cell>
          <cell r="B5580">
            <v>80</v>
          </cell>
          <cell r="C5580" t="str">
            <v>BKTNTW</v>
          </cell>
        </row>
        <row r="5581">
          <cell r="A5581">
            <v>17166399</v>
          </cell>
          <cell r="B5581">
            <v>80</v>
          </cell>
          <cell r="C5581" t="str">
            <v>BKTNTW</v>
          </cell>
        </row>
        <row r="5582">
          <cell r="A5582">
            <v>17622100</v>
          </cell>
          <cell r="B5582">
            <v>80</v>
          </cell>
          <cell r="C5582" t="str">
            <v>BKTNTW</v>
          </cell>
        </row>
        <row r="5583">
          <cell r="A5583">
            <v>17622100</v>
          </cell>
          <cell r="B5583">
            <v>80</v>
          </cell>
          <cell r="C5583" t="str">
            <v>BKTNTW</v>
          </cell>
        </row>
        <row r="5584">
          <cell r="A5584">
            <v>18737496</v>
          </cell>
          <cell r="B5584">
            <v>80</v>
          </cell>
          <cell r="C5584" t="str">
            <v>BKTNTW</v>
          </cell>
        </row>
        <row r="5585">
          <cell r="A5585">
            <v>18737496</v>
          </cell>
          <cell r="B5585">
            <v>80</v>
          </cell>
          <cell r="C5585" t="str">
            <v>BKTNTW</v>
          </cell>
        </row>
        <row r="5586">
          <cell r="A5586">
            <v>19114475</v>
          </cell>
          <cell r="B5586">
            <v>80</v>
          </cell>
          <cell r="C5586" t="str">
            <v>BKTNTW</v>
          </cell>
        </row>
        <row r="5587">
          <cell r="A5587">
            <v>19114475</v>
          </cell>
          <cell r="B5587">
            <v>80</v>
          </cell>
          <cell r="C5587" t="str">
            <v>BKTNTW</v>
          </cell>
        </row>
        <row r="5588">
          <cell r="A5588">
            <v>19458207</v>
          </cell>
          <cell r="B5588">
            <v>80</v>
          </cell>
          <cell r="C5588" t="str">
            <v>BKTNTW</v>
          </cell>
        </row>
        <row r="5589">
          <cell r="A5589">
            <v>19338634</v>
          </cell>
          <cell r="B5589">
            <v>80</v>
          </cell>
          <cell r="C5589" t="str">
            <v>BKTNTW</v>
          </cell>
        </row>
        <row r="5590">
          <cell r="A5590">
            <v>19338634</v>
          </cell>
          <cell r="B5590">
            <v>80</v>
          </cell>
          <cell r="C5590" t="str">
            <v>BKTNTW</v>
          </cell>
        </row>
        <row r="5591">
          <cell r="A5591">
            <v>19486121</v>
          </cell>
          <cell r="B5591">
            <v>80</v>
          </cell>
          <cell r="C5591" t="str">
            <v>BKTNTW</v>
          </cell>
        </row>
        <row r="5592">
          <cell r="A5592">
            <v>19486121</v>
          </cell>
          <cell r="B5592">
            <v>80</v>
          </cell>
          <cell r="C5592" t="str">
            <v>BKTNTW</v>
          </cell>
        </row>
        <row r="5593">
          <cell r="A5593">
            <v>19613129</v>
          </cell>
          <cell r="B5593">
            <v>80</v>
          </cell>
          <cell r="C5593" t="str">
            <v>BKTNTW</v>
          </cell>
        </row>
        <row r="5594">
          <cell r="A5594">
            <v>19613129</v>
          </cell>
          <cell r="B5594">
            <v>80</v>
          </cell>
          <cell r="C5594" t="str">
            <v>BKTNTW</v>
          </cell>
        </row>
        <row r="5595">
          <cell r="A5595">
            <v>19602610</v>
          </cell>
          <cell r="B5595">
            <v>80</v>
          </cell>
          <cell r="C5595" t="str">
            <v>BKTNTW</v>
          </cell>
        </row>
        <row r="5596">
          <cell r="A5596">
            <v>19602610</v>
          </cell>
          <cell r="B5596">
            <v>80</v>
          </cell>
          <cell r="C5596" t="str">
            <v>BKTNTW</v>
          </cell>
        </row>
        <row r="5597">
          <cell r="A5597">
            <v>19603280</v>
          </cell>
          <cell r="B5597">
            <v>80</v>
          </cell>
          <cell r="C5597" t="str">
            <v>BKTNTW</v>
          </cell>
        </row>
        <row r="5598">
          <cell r="A5598">
            <v>19603280</v>
          </cell>
          <cell r="B5598">
            <v>80</v>
          </cell>
          <cell r="C5598" t="str">
            <v>BKTNTW</v>
          </cell>
        </row>
        <row r="5599">
          <cell r="A5599">
            <v>19605203</v>
          </cell>
          <cell r="B5599">
            <v>80</v>
          </cell>
          <cell r="C5599" t="str">
            <v>BKTNTW</v>
          </cell>
        </row>
        <row r="5600">
          <cell r="A5600">
            <v>19730932</v>
          </cell>
          <cell r="B5600">
            <v>80</v>
          </cell>
          <cell r="C5600" t="str">
            <v>BKTNTW</v>
          </cell>
        </row>
        <row r="5601">
          <cell r="A5601">
            <v>19731206</v>
          </cell>
          <cell r="B5601">
            <v>80</v>
          </cell>
          <cell r="C5601" t="str">
            <v>BKTNTW</v>
          </cell>
        </row>
        <row r="5602">
          <cell r="A5602">
            <v>19790402</v>
          </cell>
          <cell r="B5602">
            <v>80</v>
          </cell>
          <cell r="C5602" t="str">
            <v>BKTNTW</v>
          </cell>
        </row>
        <row r="5603">
          <cell r="A5603">
            <v>19790402</v>
          </cell>
          <cell r="B5603">
            <v>80</v>
          </cell>
          <cell r="C5603" t="str">
            <v>BKTNTW</v>
          </cell>
        </row>
        <row r="5604">
          <cell r="A5604">
            <v>20049099</v>
          </cell>
          <cell r="B5604">
            <v>80</v>
          </cell>
          <cell r="C5604" t="str">
            <v>BKTNTW</v>
          </cell>
        </row>
        <row r="5605">
          <cell r="A5605">
            <v>20049099</v>
          </cell>
          <cell r="B5605">
            <v>80</v>
          </cell>
          <cell r="C5605" t="str">
            <v>BKTNTW</v>
          </cell>
        </row>
        <row r="5606">
          <cell r="A5606">
            <v>20042271</v>
          </cell>
          <cell r="B5606">
            <v>80</v>
          </cell>
          <cell r="C5606" t="str">
            <v>BKTNTW</v>
          </cell>
        </row>
        <row r="5607">
          <cell r="A5607">
            <v>20042271</v>
          </cell>
          <cell r="B5607">
            <v>80</v>
          </cell>
          <cell r="C5607" t="str">
            <v>BKTNTW</v>
          </cell>
        </row>
        <row r="5608">
          <cell r="A5608">
            <v>19989508</v>
          </cell>
          <cell r="B5608">
            <v>80</v>
          </cell>
          <cell r="C5608" t="str">
            <v>BKTNTW</v>
          </cell>
        </row>
        <row r="5609">
          <cell r="A5609">
            <v>19977089</v>
          </cell>
          <cell r="B5609">
            <v>80</v>
          </cell>
          <cell r="C5609" t="str">
            <v>BKTNTW</v>
          </cell>
        </row>
        <row r="5610">
          <cell r="A5610">
            <v>19989610</v>
          </cell>
          <cell r="B5610">
            <v>80</v>
          </cell>
          <cell r="C5610" t="str">
            <v>BKTNTW</v>
          </cell>
        </row>
        <row r="5611">
          <cell r="A5611">
            <v>19989644</v>
          </cell>
          <cell r="B5611">
            <v>80</v>
          </cell>
          <cell r="C5611" t="str">
            <v>BKTNTW</v>
          </cell>
        </row>
        <row r="5612">
          <cell r="A5612">
            <v>19989582</v>
          </cell>
          <cell r="B5612">
            <v>80</v>
          </cell>
          <cell r="C5612" t="str">
            <v>BKTNTW</v>
          </cell>
        </row>
        <row r="5613">
          <cell r="A5613">
            <v>19938342</v>
          </cell>
          <cell r="B5613">
            <v>80</v>
          </cell>
          <cell r="C5613" t="str">
            <v>BKTNTW</v>
          </cell>
        </row>
        <row r="5614">
          <cell r="A5614">
            <v>19938342</v>
          </cell>
          <cell r="B5614">
            <v>80</v>
          </cell>
          <cell r="C5614" t="str">
            <v>BKTNTW</v>
          </cell>
        </row>
        <row r="5615">
          <cell r="A5615">
            <v>20016237</v>
          </cell>
          <cell r="B5615">
            <v>80</v>
          </cell>
          <cell r="C5615" t="str">
            <v>BKTNTW</v>
          </cell>
        </row>
        <row r="5616">
          <cell r="A5616">
            <v>20016237</v>
          </cell>
          <cell r="B5616">
            <v>80</v>
          </cell>
          <cell r="C5616" t="str">
            <v>BKTNTW</v>
          </cell>
        </row>
        <row r="5617">
          <cell r="A5617">
            <v>20060753</v>
          </cell>
          <cell r="B5617">
            <v>80</v>
          </cell>
          <cell r="C5617" t="str">
            <v>BKTNTW</v>
          </cell>
        </row>
        <row r="5618">
          <cell r="A5618">
            <v>20059789</v>
          </cell>
          <cell r="B5618">
            <v>80</v>
          </cell>
          <cell r="C5618" t="str">
            <v>BKTNTW</v>
          </cell>
        </row>
        <row r="5619">
          <cell r="A5619">
            <v>20059789</v>
          </cell>
          <cell r="B5619">
            <v>80</v>
          </cell>
          <cell r="C5619" t="str">
            <v>BKTNTW</v>
          </cell>
        </row>
        <row r="5620">
          <cell r="A5620">
            <v>20072434</v>
          </cell>
          <cell r="B5620">
            <v>80</v>
          </cell>
          <cell r="C5620" t="str">
            <v>BKTNTW</v>
          </cell>
        </row>
        <row r="5621">
          <cell r="A5621">
            <v>20097682</v>
          </cell>
          <cell r="B5621">
            <v>80</v>
          </cell>
          <cell r="C5621" t="str">
            <v>BKTNTW</v>
          </cell>
        </row>
        <row r="5622">
          <cell r="A5622">
            <v>20097682</v>
          </cell>
          <cell r="B5622">
            <v>80</v>
          </cell>
          <cell r="C5622" t="str">
            <v>BKTNTW</v>
          </cell>
        </row>
        <row r="5623">
          <cell r="A5623">
            <v>20221336</v>
          </cell>
          <cell r="B5623">
            <v>80</v>
          </cell>
          <cell r="C5623" t="str">
            <v>BKTNTW</v>
          </cell>
        </row>
        <row r="5624">
          <cell r="A5624">
            <v>20221336</v>
          </cell>
          <cell r="B5624">
            <v>80</v>
          </cell>
          <cell r="C5624" t="str">
            <v>BKTNTW</v>
          </cell>
        </row>
        <row r="5625">
          <cell r="A5625">
            <v>20110270</v>
          </cell>
          <cell r="B5625">
            <v>80</v>
          </cell>
          <cell r="C5625" t="str">
            <v>BKTNTW</v>
          </cell>
        </row>
        <row r="5626">
          <cell r="A5626">
            <v>20110270</v>
          </cell>
          <cell r="B5626">
            <v>80</v>
          </cell>
          <cell r="C5626" t="str">
            <v>BKTNTW</v>
          </cell>
        </row>
        <row r="5627">
          <cell r="A5627">
            <v>20167732</v>
          </cell>
          <cell r="B5627">
            <v>80</v>
          </cell>
          <cell r="C5627" t="str">
            <v>BKTNTW</v>
          </cell>
        </row>
        <row r="5628">
          <cell r="A5628">
            <v>20167732</v>
          </cell>
          <cell r="B5628">
            <v>80</v>
          </cell>
          <cell r="C5628" t="str">
            <v>BKTNTW</v>
          </cell>
        </row>
        <row r="5629">
          <cell r="A5629">
            <v>20140835</v>
          </cell>
          <cell r="B5629">
            <v>80</v>
          </cell>
          <cell r="C5629" t="str">
            <v>BKTNTW</v>
          </cell>
        </row>
        <row r="5630">
          <cell r="A5630">
            <v>20140835</v>
          </cell>
          <cell r="B5630">
            <v>80</v>
          </cell>
          <cell r="C5630" t="str">
            <v>BKTNTW</v>
          </cell>
        </row>
        <row r="5631">
          <cell r="A5631">
            <v>20147724</v>
          </cell>
          <cell r="B5631">
            <v>80</v>
          </cell>
          <cell r="C5631" t="str">
            <v>BKTNTW</v>
          </cell>
        </row>
        <row r="5632">
          <cell r="A5632">
            <v>20147724</v>
          </cell>
          <cell r="B5632">
            <v>80</v>
          </cell>
          <cell r="C5632" t="str">
            <v>BKTNTW</v>
          </cell>
        </row>
        <row r="5633">
          <cell r="A5633">
            <v>20195057</v>
          </cell>
          <cell r="B5633">
            <v>80</v>
          </cell>
          <cell r="C5633" t="str">
            <v>BKTNTW</v>
          </cell>
        </row>
        <row r="5634">
          <cell r="A5634">
            <v>20195057</v>
          </cell>
          <cell r="B5634">
            <v>80</v>
          </cell>
          <cell r="C5634" t="str">
            <v>BKTNTW</v>
          </cell>
        </row>
        <row r="5635">
          <cell r="A5635">
            <v>20211387</v>
          </cell>
          <cell r="B5635">
            <v>80</v>
          </cell>
          <cell r="C5635" t="str">
            <v>BKTNTW</v>
          </cell>
        </row>
        <row r="5636">
          <cell r="A5636">
            <v>20211387</v>
          </cell>
          <cell r="B5636">
            <v>80</v>
          </cell>
          <cell r="C5636" t="str">
            <v>BKTNTW</v>
          </cell>
        </row>
        <row r="5637">
          <cell r="A5637">
            <v>20200634</v>
          </cell>
          <cell r="B5637">
            <v>80</v>
          </cell>
          <cell r="C5637" t="str">
            <v>BKTNTW</v>
          </cell>
        </row>
        <row r="5638">
          <cell r="A5638">
            <v>20200634</v>
          </cell>
          <cell r="B5638">
            <v>80</v>
          </cell>
          <cell r="C5638" t="str">
            <v>BKTNTW</v>
          </cell>
        </row>
        <row r="5639">
          <cell r="A5639">
            <v>20206402</v>
          </cell>
          <cell r="B5639">
            <v>80</v>
          </cell>
          <cell r="C5639" t="str">
            <v>BKTNTW</v>
          </cell>
        </row>
        <row r="5640">
          <cell r="A5640">
            <v>20206402</v>
          </cell>
          <cell r="B5640">
            <v>80</v>
          </cell>
          <cell r="C5640" t="str">
            <v>BKTNTW</v>
          </cell>
        </row>
        <row r="5641">
          <cell r="A5641">
            <v>20206414</v>
          </cell>
          <cell r="B5641">
            <v>80</v>
          </cell>
          <cell r="C5641" t="str">
            <v>BKTNTW</v>
          </cell>
        </row>
        <row r="5642">
          <cell r="A5642">
            <v>20206414</v>
          </cell>
          <cell r="B5642">
            <v>80</v>
          </cell>
          <cell r="C5642" t="str">
            <v>BKTNTW</v>
          </cell>
        </row>
        <row r="5643">
          <cell r="A5643">
            <v>20200892</v>
          </cell>
          <cell r="B5643">
            <v>80</v>
          </cell>
          <cell r="C5643" t="str">
            <v>BKTNTW</v>
          </cell>
        </row>
        <row r="5644">
          <cell r="A5644">
            <v>20200892</v>
          </cell>
          <cell r="B5644">
            <v>80</v>
          </cell>
          <cell r="C5644" t="str">
            <v>BKTNTW</v>
          </cell>
        </row>
        <row r="5645">
          <cell r="A5645">
            <v>20261306</v>
          </cell>
          <cell r="B5645">
            <v>80</v>
          </cell>
          <cell r="C5645" t="str">
            <v>BKTNTW</v>
          </cell>
        </row>
        <row r="5646">
          <cell r="A5646">
            <v>20248544</v>
          </cell>
          <cell r="B5646">
            <v>80</v>
          </cell>
          <cell r="C5646" t="str">
            <v>BKTNTW</v>
          </cell>
        </row>
        <row r="5647">
          <cell r="A5647">
            <v>20248544</v>
          </cell>
          <cell r="B5647">
            <v>80</v>
          </cell>
          <cell r="C5647" t="str">
            <v>BKTNTW</v>
          </cell>
        </row>
        <row r="5648">
          <cell r="A5648">
            <v>20263757</v>
          </cell>
          <cell r="B5648">
            <v>80</v>
          </cell>
          <cell r="C5648" t="str">
            <v>BKTNTW</v>
          </cell>
        </row>
        <row r="5649">
          <cell r="A5649">
            <v>20263757</v>
          </cell>
          <cell r="B5649">
            <v>80</v>
          </cell>
          <cell r="C5649" t="str">
            <v>BKTNTW</v>
          </cell>
        </row>
        <row r="5650">
          <cell r="A5650">
            <v>20274813</v>
          </cell>
          <cell r="B5650">
            <v>80</v>
          </cell>
          <cell r="C5650" t="str">
            <v>BKTNTW</v>
          </cell>
        </row>
        <row r="5651">
          <cell r="A5651">
            <v>20274813</v>
          </cell>
          <cell r="B5651">
            <v>80</v>
          </cell>
          <cell r="C5651" t="str">
            <v>BKTNTW</v>
          </cell>
        </row>
        <row r="5652">
          <cell r="A5652">
            <v>20274779</v>
          </cell>
          <cell r="B5652">
            <v>80</v>
          </cell>
          <cell r="C5652" t="str">
            <v>BKTNTW</v>
          </cell>
        </row>
        <row r="5653">
          <cell r="A5653">
            <v>20274779</v>
          </cell>
          <cell r="B5653">
            <v>80</v>
          </cell>
          <cell r="C5653" t="str">
            <v>BKTNTW</v>
          </cell>
        </row>
        <row r="5654">
          <cell r="A5654">
            <v>20291130</v>
          </cell>
          <cell r="B5654">
            <v>80</v>
          </cell>
          <cell r="C5654" t="str">
            <v>BKTNTW</v>
          </cell>
        </row>
        <row r="5655">
          <cell r="A5655">
            <v>20296047</v>
          </cell>
          <cell r="B5655">
            <v>80</v>
          </cell>
          <cell r="C5655" t="str">
            <v>BKTNTW</v>
          </cell>
        </row>
        <row r="5656">
          <cell r="A5656">
            <v>20296047</v>
          </cell>
          <cell r="B5656">
            <v>80</v>
          </cell>
          <cell r="C5656" t="str">
            <v>BKTNTW</v>
          </cell>
        </row>
        <row r="5657">
          <cell r="A5657">
            <v>20418065</v>
          </cell>
          <cell r="B5657">
            <v>80</v>
          </cell>
          <cell r="C5657" t="str">
            <v>BKTNTW</v>
          </cell>
        </row>
        <row r="5658">
          <cell r="A5658">
            <v>20418065</v>
          </cell>
          <cell r="B5658">
            <v>80</v>
          </cell>
          <cell r="C5658" t="str">
            <v>BKTNTW</v>
          </cell>
        </row>
        <row r="5659">
          <cell r="A5659">
            <v>20418065</v>
          </cell>
          <cell r="B5659">
            <v>80</v>
          </cell>
          <cell r="C5659" t="str">
            <v>BKTNTW</v>
          </cell>
        </row>
        <row r="5660">
          <cell r="A5660">
            <v>20433645</v>
          </cell>
          <cell r="B5660">
            <v>80</v>
          </cell>
          <cell r="C5660" t="str">
            <v>BKTNTW</v>
          </cell>
        </row>
        <row r="5661">
          <cell r="A5661">
            <v>20437779</v>
          </cell>
          <cell r="B5661">
            <v>80</v>
          </cell>
          <cell r="C5661" t="str">
            <v>BKTNTW</v>
          </cell>
        </row>
        <row r="5662">
          <cell r="A5662">
            <v>20437779</v>
          </cell>
          <cell r="B5662">
            <v>80</v>
          </cell>
          <cell r="C5662" t="str">
            <v>BKTNTW</v>
          </cell>
        </row>
        <row r="5663">
          <cell r="A5663">
            <v>20431247</v>
          </cell>
          <cell r="B5663">
            <v>80</v>
          </cell>
          <cell r="C5663" t="str">
            <v>BKTNTW</v>
          </cell>
        </row>
        <row r="5664">
          <cell r="A5664">
            <v>20423806</v>
          </cell>
          <cell r="B5664">
            <v>80</v>
          </cell>
          <cell r="C5664" t="str">
            <v>BKTNTW</v>
          </cell>
        </row>
        <row r="5665">
          <cell r="A5665">
            <v>20305607</v>
          </cell>
          <cell r="B5665">
            <v>80</v>
          </cell>
          <cell r="C5665" t="str">
            <v>BKTNTW</v>
          </cell>
        </row>
        <row r="5666">
          <cell r="A5666">
            <v>20305607</v>
          </cell>
          <cell r="B5666">
            <v>80</v>
          </cell>
          <cell r="C5666" t="str">
            <v>BKTNTW</v>
          </cell>
        </row>
        <row r="5667">
          <cell r="A5667">
            <v>20356841</v>
          </cell>
          <cell r="B5667">
            <v>80</v>
          </cell>
          <cell r="C5667" t="str">
            <v>BKTNTW</v>
          </cell>
        </row>
        <row r="5668">
          <cell r="A5668">
            <v>20357726</v>
          </cell>
          <cell r="B5668">
            <v>80</v>
          </cell>
          <cell r="C5668" t="str">
            <v>BKTNTW</v>
          </cell>
        </row>
        <row r="5669">
          <cell r="A5669">
            <v>20357726</v>
          </cell>
          <cell r="B5669">
            <v>80</v>
          </cell>
          <cell r="C5669" t="str">
            <v>BKTNTW</v>
          </cell>
        </row>
        <row r="5670">
          <cell r="A5670">
            <v>20336763</v>
          </cell>
          <cell r="B5670">
            <v>80</v>
          </cell>
          <cell r="C5670" t="str">
            <v>BKTNTW</v>
          </cell>
        </row>
        <row r="5671">
          <cell r="A5671">
            <v>20346166</v>
          </cell>
          <cell r="B5671">
            <v>80</v>
          </cell>
          <cell r="C5671" t="str">
            <v>BKTNTW</v>
          </cell>
        </row>
        <row r="5672">
          <cell r="A5672">
            <v>20346166</v>
          </cell>
          <cell r="B5672">
            <v>80</v>
          </cell>
          <cell r="C5672" t="str">
            <v>BKTNTW</v>
          </cell>
        </row>
        <row r="5673">
          <cell r="A5673">
            <v>20344409</v>
          </cell>
          <cell r="B5673">
            <v>80</v>
          </cell>
          <cell r="C5673" t="str">
            <v>BKTNTW</v>
          </cell>
        </row>
        <row r="5674">
          <cell r="A5674">
            <v>20371393</v>
          </cell>
          <cell r="B5674">
            <v>80</v>
          </cell>
          <cell r="C5674" t="str">
            <v>BKTNTW</v>
          </cell>
        </row>
        <row r="5675">
          <cell r="A5675">
            <v>20371393</v>
          </cell>
          <cell r="B5675">
            <v>80</v>
          </cell>
          <cell r="C5675" t="str">
            <v>BKTNTW</v>
          </cell>
        </row>
        <row r="5676">
          <cell r="A5676">
            <v>20375576</v>
          </cell>
          <cell r="B5676">
            <v>80</v>
          </cell>
          <cell r="C5676" t="str">
            <v>BKTNTW</v>
          </cell>
        </row>
        <row r="5677">
          <cell r="A5677">
            <v>20322987</v>
          </cell>
          <cell r="B5677">
            <v>80</v>
          </cell>
          <cell r="C5677" t="str">
            <v>BKTNTW</v>
          </cell>
        </row>
        <row r="5678">
          <cell r="A5678">
            <v>20322987</v>
          </cell>
          <cell r="B5678">
            <v>80</v>
          </cell>
          <cell r="C5678" t="str">
            <v>BKTNTW</v>
          </cell>
        </row>
        <row r="5679">
          <cell r="A5679">
            <v>20322280</v>
          </cell>
          <cell r="B5679">
            <v>80</v>
          </cell>
          <cell r="C5679" t="str">
            <v>BKTNTW</v>
          </cell>
        </row>
        <row r="5680">
          <cell r="A5680">
            <v>20322280</v>
          </cell>
          <cell r="B5680">
            <v>80</v>
          </cell>
          <cell r="C5680" t="str">
            <v>BKTNTW</v>
          </cell>
        </row>
        <row r="5681">
          <cell r="A5681">
            <v>20323058</v>
          </cell>
          <cell r="B5681">
            <v>80</v>
          </cell>
          <cell r="C5681" t="str">
            <v>BKTNTW</v>
          </cell>
        </row>
        <row r="5682">
          <cell r="A5682">
            <v>20323058</v>
          </cell>
          <cell r="B5682">
            <v>80</v>
          </cell>
          <cell r="C5682" t="str">
            <v>BKTNTW</v>
          </cell>
        </row>
        <row r="5683">
          <cell r="A5683">
            <v>20322178</v>
          </cell>
          <cell r="B5683">
            <v>80</v>
          </cell>
          <cell r="C5683" t="str">
            <v>BKTNTW</v>
          </cell>
        </row>
        <row r="5684">
          <cell r="A5684">
            <v>20322178</v>
          </cell>
          <cell r="B5684">
            <v>80</v>
          </cell>
          <cell r="C5684" t="str">
            <v>BKTNTW</v>
          </cell>
        </row>
        <row r="5685">
          <cell r="A5685">
            <v>20322915</v>
          </cell>
          <cell r="B5685">
            <v>80</v>
          </cell>
          <cell r="C5685" t="str">
            <v>BKTNTW</v>
          </cell>
        </row>
        <row r="5686">
          <cell r="A5686">
            <v>20322915</v>
          </cell>
          <cell r="B5686">
            <v>80</v>
          </cell>
          <cell r="C5686" t="str">
            <v>BKTNTW</v>
          </cell>
        </row>
        <row r="5687">
          <cell r="A5687">
            <v>20322915</v>
          </cell>
          <cell r="B5687">
            <v>80</v>
          </cell>
          <cell r="C5687" t="str">
            <v>BKTNTW</v>
          </cell>
        </row>
        <row r="5688">
          <cell r="A5688">
            <v>20322225</v>
          </cell>
          <cell r="B5688">
            <v>80</v>
          </cell>
          <cell r="C5688" t="str">
            <v>BKTNTW</v>
          </cell>
        </row>
        <row r="5689">
          <cell r="A5689">
            <v>20322225</v>
          </cell>
          <cell r="B5689">
            <v>80</v>
          </cell>
          <cell r="C5689" t="str">
            <v>BKTNTW</v>
          </cell>
        </row>
        <row r="5690">
          <cell r="A5690">
            <v>20400025</v>
          </cell>
          <cell r="B5690">
            <v>80</v>
          </cell>
          <cell r="C5690" t="str">
            <v>BKTNTW</v>
          </cell>
        </row>
        <row r="5691">
          <cell r="A5691">
            <v>20400025</v>
          </cell>
          <cell r="B5691">
            <v>80</v>
          </cell>
          <cell r="C5691" t="str">
            <v>BKTNTW</v>
          </cell>
        </row>
        <row r="5692">
          <cell r="A5692">
            <v>20402432</v>
          </cell>
          <cell r="B5692">
            <v>80</v>
          </cell>
          <cell r="C5692" t="str">
            <v>BKTNTW</v>
          </cell>
        </row>
        <row r="5693">
          <cell r="A5693">
            <v>20402432</v>
          </cell>
          <cell r="B5693">
            <v>80</v>
          </cell>
          <cell r="C5693" t="str">
            <v>BKTNTW</v>
          </cell>
        </row>
        <row r="5694">
          <cell r="A5694">
            <v>20400888</v>
          </cell>
          <cell r="B5694">
            <v>80</v>
          </cell>
          <cell r="C5694" t="str">
            <v>BKTNTW</v>
          </cell>
        </row>
        <row r="5695">
          <cell r="A5695">
            <v>20400888</v>
          </cell>
          <cell r="B5695">
            <v>80</v>
          </cell>
          <cell r="C5695" t="str">
            <v>BKTNTW</v>
          </cell>
        </row>
        <row r="5696">
          <cell r="A5696">
            <v>20406860</v>
          </cell>
          <cell r="B5696">
            <v>80</v>
          </cell>
          <cell r="C5696" t="str">
            <v>BKTNTW</v>
          </cell>
        </row>
        <row r="5697">
          <cell r="A5697">
            <v>20406860</v>
          </cell>
          <cell r="B5697">
            <v>80</v>
          </cell>
          <cell r="C5697" t="str">
            <v>BKTNTW</v>
          </cell>
        </row>
        <row r="5698">
          <cell r="A5698">
            <v>20468457</v>
          </cell>
          <cell r="B5698">
            <v>80</v>
          </cell>
          <cell r="C5698" t="str">
            <v>BKTNTW</v>
          </cell>
        </row>
        <row r="5699">
          <cell r="A5699">
            <v>20465919</v>
          </cell>
          <cell r="B5699">
            <v>80</v>
          </cell>
          <cell r="C5699" t="str">
            <v>BKTNTW</v>
          </cell>
        </row>
        <row r="5700">
          <cell r="A5700">
            <v>20465919</v>
          </cell>
          <cell r="B5700">
            <v>80</v>
          </cell>
          <cell r="C5700" t="str">
            <v>BKTNTW</v>
          </cell>
        </row>
        <row r="5701">
          <cell r="A5701">
            <v>20466043</v>
          </cell>
          <cell r="B5701">
            <v>80</v>
          </cell>
          <cell r="C5701" t="str">
            <v>BKTNTW</v>
          </cell>
        </row>
        <row r="5702">
          <cell r="A5702">
            <v>20466043</v>
          </cell>
          <cell r="B5702">
            <v>80</v>
          </cell>
          <cell r="C5702" t="str">
            <v>BKTNTW</v>
          </cell>
        </row>
        <row r="5703">
          <cell r="A5703">
            <v>20465240</v>
          </cell>
          <cell r="B5703">
            <v>80</v>
          </cell>
          <cell r="C5703" t="str">
            <v>BKTNTW</v>
          </cell>
        </row>
        <row r="5704">
          <cell r="A5704">
            <v>20465240</v>
          </cell>
          <cell r="B5704">
            <v>80</v>
          </cell>
          <cell r="C5704" t="str">
            <v>BKTNTW</v>
          </cell>
        </row>
        <row r="5705">
          <cell r="A5705">
            <v>20468318</v>
          </cell>
          <cell r="B5705">
            <v>80</v>
          </cell>
          <cell r="C5705" t="str">
            <v>BKTNTW</v>
          </cell>
        </row>
        <row r="5706">
          <cell r="A5706">
            <v>20468318</v>
          </cell>
          <cell r="B5706">
            <v>80</v>
          </cell>
          <cell r="C5706" t="str">
            <v>BKTNTW</v>
          </cell>
        </row>
        <row r="5707">
          <cell r="A5707">
            <v>20473918</v>
          </cell>
          <cell r="B5707">
            <v>80</v>
          </cell>
          <cell r="C5707" t="str">
            <v>BKTNTW</v>
          </cell>
        </row>
        <row r="5708">
          <cell r="A5708">
            <v>20473918</v>
          </cell>
          <cell r="B5708">
            <v>80</v>
          </cell>
          <cell r="C5708" t="str">
            <v>BKTNTW</v>
          </cell>
        </row>
        <row r="5709">
          <cell r="A5709">
            <v>20482424</v>
          </cell>
          <cell r="B5709">
            <v>80</v>
          </cell>
          <cell r="C5709" t="str">
            <v>BKTNTW</v>
          </cell>
        </row>
        <row r="5710">
          <cell r="A5710">
            <v>20482424</v>
          </cell>
          <cell r="B5710">
            <v>80</v>
          </cell>
          <cell r="C5710" t="str">
            <v>BKTNTW</v>
          </cell>
        </row>
        <row r="5711">
          <cell r="A5711">
            <v>20475911</v>
          </cell>
          <cell r="B5711">
            <v>80</v>
          </cell>
          <cell r="C5711" t="str">
            <v>BKTNTW</v>
          </cell>
        </row>
        <row r="5712">
          <cell r="A5712">
            <v>20475911</v>
          </cell>
          <cell r="B5712">
            <v>80</v>
          </cell>
          <cell r="C5712" t="str">
            <v>BKTNTW</v>
          </cell>
        </row>
        <row r="5713">
          <cell r="A5713">
            <v>20471630</v>
          </cell>
          <cell r="B5713">
            <v>80</v>
          </cell>
          <cell r="C5713" t="str">
            <v>BKTNTW</v>
          </cell>
        </row>
        <row r="5714">
          <cell r="A5714">
            <v>20471630</v>
          </cell>
          <cell r="B5714">
            <v>80</v>
          </cell>
          <cell r="C5714" t="str">
            <v>BKTNTW</v>
          </cell>
        </row>
        <row r="5715">
          <cell r="A5715">
            <v>20527124</v>
          </cell>
          <cell r="B5715">
            <v>80</v>
          </cell>
          <cell r="C5715" t="str">
            <v>BKTNTW</v>
          </cell>
        </row>
        <row r="5716">
          <cell r="A5716">
            <v>20527124</v>
          </cell>
          <cell r="B5716">
            <v>80</v>
          </cell>
          <cell r="C5716" t="str">
            <v>BKTNTW</v>
          </cell>
        </row>
        <row r="5717">
          <cell r="A5717">
            <v>20524763</v>
          </cell>
          <cell r="B5717">
            <v>80</v>
          </cell>
          <cell r="C5717" t="str">
            <v>BKTNTW</v>
          </cell>
        </row>
        <row r="5718">
          <cell r="A5718">
            <v>20524763</v>
          </cell>
          <cell r="B5718">
            <v>80</v>
          </cell>
          <cell r="C5718" t="str">
            <v>BKTNTW</v>
          </cell>
        </row>
        <row r="5719">
          <cell r="A5719">
            <v>20536097</v>
          </cell>
          <cell r="B5719">
            <v>80</v>
          </cell>
          <cell r="C5719" t="str">
            <v>BKTNTW</v>
          </cell>
        </row>
        <row r="5720">
          <cell r="A5720">
            <v>20536097</v>
          </cell>
          <cell r="B5720">
            <v>80</v>
          </cell>
          <cell r="C5720" t="str">
            <v>BKTNTW</v>
          </cell>
        </row>
        <row r="5721">
          <cell r="A5721">
            <v>14722879</v>
          </cell>
          <cell r="B5721">
            <v>40</v>
          </cell>
          <cell r="C5721" t="str">
            <v>BKTNUG</v>
          </cell>
        </row>
        <row r="5722">
          <cell r="A5722">
            <v>16317095</v>
          </cell>
          <cell r="B5722">
            <v>40</v>
          </cell>
          <cell r="C5722" t="str">
            <v>BKTNUG</v>
          </cell>
        </row>
        <row r="5723">
          <cell r="A5723">
            <v>16317095</v>
          </cell>
          <cell r="B5723">
            <v>40</v>
          </cell>
          <cell r="C5723" t="str">
            <v>BKTNUG</v>
          </cell>
        </row>
        <row r="5724">
          <cell r="A5724">
            <v>18605178</v>
          </cell>
          <cell r="B5724">
            <v>40</v>
          </cell>
          <cell r="C5724" t="str">
            <v>BKTNUG</v>
          </cell>
        </row>
        <row r="5725">
          <cell r="A5725">
            <v>18605178</v>
          </cell>
          <cell r="B5725">
            <v>40</v>
          </cell>
          <cell r="C5725" t="str">
            <v>BKTNUG</v>
          </cell>
        </row>
        <row r="5726">
          <cell r="A5726">
            <v>18889990</v>
          </cell>
          <cell r="B5726">
            <v>40</v>
          </cell>
          <cell r="C5726" t="str">
            <v>BKTNUG</v>
          </cell>
        </row>
        <row r="5727">
          <cell r="A5727">
            <v>18889990</v>
          </cell>
          <cell r="B5727">
            <v>40</v>
          </cell>
          <cell r="C5727" t="str">
            <v>BKTNUG</v>
          </cell>
        </row>
        <row r="5728">
          <cell r="A5728">
            <v>11881138</v>
          </cell>
          <cell r="B5728">
            <v>50</v>
          </cell>
          <cell r="C5728" t="str">
            <v>BKTNUG</v>
          </cell>
        </row>
        <row r="5729">
          <cell r="A5729">
            <v>13495231</v>
          </cell>
          <cell r="B5729">
            <v>50</v>
          </cell>
          <cell r="C5729" t="str">
            <v>BKTNUG</v>
          </cell>
        </row>
        <row r="5730">
          <cell r="A5730">
            <v>14154743</v>
          </cell>
          <cell r="B5730">
            <v>50</v>
          </cell>
          <cell r="C5730" t="str">
            <v>BKTNUG</v>
          </cell>
        </row>
        <row r="5731">
          <cell r="A5731">
            <v>14154743</v>
          </cell>
          <cell r="B5731">
            <v>50</v>
          </cell>
          <cell r="C5731" t="str">
            <v>BKTNUG</v>
          </cell>
        </row>
        <row r="5732">
          <cell r="A5732">
            <v>11770734</v>
          </cell>
          <cell r="B5732">
            <v>60</v>
          </cell>
          <cell r="C5732" t="str">
            <v>BKTNUG</v>
          </cell>
        </row>
        <row r="5733">
          <cell r="A5733">
            <v>11770734</v>
          </cell>
          <cell r="B5733">
            <v>60</v>
          </cell>
          <cell r="C5733" t="str">
            <v>BKTNUG</v>
          </cell>
        </row>
        <row r="5734">
          <cell r="A5734">
            <v>12395209</v>
          </cell>
          <cell r="B5734">
            <v>60</v>
          </cell>
          <cell r="C5734" t="str">
            <v>BKTNUG</v>
          </cell>
        </row>
        <row r="5735">
          <cell r="A5735">
            <v>12395209</v>
          </cell>
          <cell r="B5735">
            <v>60</v>
          </cell>
          <cell r="C5735" t="str">
            <v>BKTNUG</v>
          </cell>
        </row>
        <row r="5736">
          <cell r="A5736">
            <v>12395209</v>
          </cell>
          <cell r="B5736">
            <v>60</v>
          </cell>
          <cell r="C5736" t="str">
            <v>BKTNUG</v>
          </cell>
        </row>
        <row r="5737">
          <cell r="A5737">
            <v>14328300</v>
          </cell>
          <cell r="B5737">
            <v>60</v>
          </cell>
          <cell r="C5737" t="str">
            <v>BKTNUG</v>
          </cell>
        </row>
        <row r="5738">
          <cell r="A5738">
            <v>14328300</v>
          </cell>
          <cell r="B5738">
            <v>60</v>
          </cell>
          <cell r="C5738" t="str">
            <v>BKTNUG</v>
          </cell>
        </row>
        <row r="5739">
          <cell r="A5739">
            <v>14328300</v>
          </cell>
          <cell r="B5739">
            <v>60</v>
          </cell>
          <cell r="C5739" t="str">
            <v>BKTNUG</v>
          </cell>
        </row>
        <row r="5740">
          <cell r="A5740">
            <v>14328300</v>
          </cell>
          <cell r="B5740">
            <v>60</v>
          </cell>
          <cell r="C5740" t="str">
            <v>BKTNUG</v>
          </cell>
        </row>
        <row r="5741">
          <cell r="A5741">
            <v>14328300</v>
          </cell>
          <cell r="B5741">
            <v>60</v>
          </cell>
          <cell r="C5741" t="str">
            <v>BKTNUG</v>
          </cell>
        </row>
        <row r="5742">
          <cell r="A5742">
            <v>14328300</v>
          </cell>
          <cell r="B5742">
            <v>60</v>
          </cell>
          <cell r="C5742" t="str">
            <v>BKTNUG</v>
          </cell>
        </row>
        <row r="5743">
          <cell r="A5743">
            <v>14328300</v>
          </cell>
          <cell r="B5743">
            <v>60</v>
          </cell>
          <cell r="C5743" t="str">
            <v>BKTNUG</v>
          </cell>
        </row>
        <row r="5744">
          <cell r="A5744">
            <v>14328300</v>
          </cell>
          <cell r="B5744">
            <v>60</v>
          </cell>
          <cell r="C5744" t="str">
            <v>BKTNUG</v>
          </cell>
        </row>
        <row r="5745">
          <cell r="A5745">
            <v>14328300</v>
          </cell>
          <cell r="B5745">
            <v>60</v>
          </cell>
          <cell r="C5745" t="str">
            <v>BKTNUG</v>
          </cell>
        </row>
        <row r="5746">
          <cell r="A5746">
            <v>14328300</v>
          </cell>
          <cell r="B5746">
            <v>60</v>
          </cell>
          <cell r="C5746" t="str">
            <v>BKTNUG</v>
          </cell>
        </row>
        <row r="5747">
          <cell r="A5747">
            <v>14328300</v>
          </cell>
          <cell r="B5747">
            <v>60</v>
          </cell>
          <cell r="C5747" t="str">
            <v>BKTNUG</v>
          </cell>
        </row>
        <row r="5748">
          <cell r="A5748">
            <v>14328300</v>
          </cell>
          <cell r="B5748">
            <v>60</v>
          </cell>
          <cell r="C5748" t="str">
            <v>BKTNUG</v>
          </cell>
        </row>
        <row r="5749">
          <cell r="A5749">
            <v>14328300</v>
          </cell>
          <cell r="B5749">
            <v>60</v>
          </cell>
          <cell r="C5749" t="str">
            <v>BKTNUG</v>
          </cell>
        </row>
        <row r="5750">
          <cell r="A5750">
            <v>14328300</v>
          </cell>
          <cell r="B5750">
            <v>60</v>
          </cell>
          <cell r="C5750" t="str">
            <v>BKTNUG</v>
          </cell>
        </row>
        <row r="5751">
          <cell r="A5751">
            <v>14328300</v>
          </cell>
          <cell r="B5751">
            <v>60</v>
          </cell>
          <cell r="C5751" t="str">
            <v>BKTNUG</v>
          </cell>
        </row>
        <row r="5752">
          <cell r="A5752">
            <v>14328300</v>
          </cell>
          <cell r="B5752">
            <v>60</v>
          </cell>
          <cell r="C5752" t="str">
            <v>BKTNUG</v>
          </cell>
        </row>
        <row r="5753">
          <cell r="A5753">
            <v>14328300</v>
          </cell>
          <cell r="B5753">
            <v>60</v>
          </cell>
          <cell r="C5753" t="str">
            <v>BKTNUG</v>
          </cell>
        </row>
        <row r="5754">
          <cell r="A5754">
            <v>14328300</v>
          </cell>
          <cell r="B5754">
            <v>60</v>
          </cell>
          <cell r="C5754" t="str">
            <v>BKTNUG</v>
          </cell>
        </row>
        <row r="5755">
          <cell r="A5755">
            <v>14328300</v>
          </cell>
          <cell r="B5755">
            <v>60</v>
          </cell>
          <cell r="C5755" t="str">
            <v>BKTNUG</v>
          </cell>
        </row>
        <row r="5756">
          <cell r="A5756">
            <v>14328300</v>
          </cell>
          <cell r="B5756">
            <v>60</v>
          </cell>
          <cell r="C5756" t="str">
            <v>BKTNUG</v>
          </cell>
        </row>
        <row r="5757">
          <cell r="A5757">
            <v>14328300</v>
          </cell>
          <cell r="B5757">
            <v>60</v>
          </cell>
          <cell r="C5757" t="str">
            <v>BKTNUG</v>
          </cell>
        </row>
        <row r="5758">
          <cell r="A5758">
            <v>14328300</v>
          </cell>
          <cell r="B5758">
            <v>60</v>
          </cell>
          <cell r="C5758" t="str">
            <v>BKTNUG</v>
          </cell>
        </row>
        <row r="5759">
          <cell r="A5759">
            <v>14328300</v>
          </cell>
          <cell r="B5759">
            <v>60</v>
          </cell>
          <cell r="C5759" t="str">
            <v>BKTNUG</v>
          </cell>
        </row>
        <row r="5760">
          <cell r="A5760">
            <v>14328300</v>
          </cell>
          <cell r="B5760">
            <v>60</v>
          </cell>
          <cell r="C5760" t="str">
            <v>BKTNUG</v>
          </cell>
        </row>
        <row r="5761">
          <cell r="A5761">
            <v>14328300</v>
          </cell>
          <cell r="B5761">
            <v>60</v>
          </cell>
          <cell r="C5761" t="str">
            <v>BKTNUG</v>
          </cell>
        </row>
        <row r="5762">
          <cell r="A5762">
            <v>14328300</v>
          </cell>
          <cell r="B5762">
            <v>60</v>
          </cell>
          <cell r="C5762" t="str">
            <v>BKTNUG</v>
          </cell>
        </row>
        <row r="5763">
          <cell r="A5763">
            <v>14328300</v>
          </cell>
          <cell r="B5763">
            <v>60</v>
          </cell>
          <cell r="C5763" t="str">
            <v>BKTNUG</v>
          </cell>
        </row>
        <row r="5764">
          <cell r="A5764">
            <v>14328300</v>
          </cell>
          <cell r="B5764">
            <v>60</v>
          </cell>
          <cell r="C5764" t="str">
            <v>BKTNUG</v>
          </cell>
        </row>
        <row r="5765">
          <cell r="A5765">
            <v>14328300</v>
          </cell>
          <cell r="B5765">
            <v>60</v>
          </cell>
          <cell r="C5765" t="str">
            <v>BKTNUG</v>
          </cell>
        </row>
        <row r="5766">
          <cell r="A5766">
            <v>14328300</v>
          </cell>
          <cell r="B5766">
            <v>60</v>
          </cell>
          <cell r="C5766" t="str">
            <v>BKTNUG</v>
          </cell>
        </row>
        <row r="5767">
          <cell r="A5767">
            <v>14328300</v>
          </cell>
          <cell r="B5767">
            <v>60</v>
          </cell>
          <cell r="C5767" t="str">
            <v>BKTNUG</v>
          </cell>
        </row>
        <row r="5768">
          <cell r="A5768">
            <v>14328300</v>
          </cell>
          <cell r="B5768">
            <v>60</v>
          </cell>
          <cell r="C5768" t="str">
            <v>BKTNUG</v>
          </cell>
        </row>
        <row r="5769">
          <cell r="A5769">
            <v>14328300</v>
          </cell>
          <cell r="B5769">
            <v>60</v>
          </cell>
          <cell r="C5769" t="str">
            <v>BKTNUG</v>
          </cell>
        </row>
        <row r="5770">
          <cell r="A5770">
            <v>14328300</v>
          </cell>
          <cell r="B5770">
            <v>60</v>
          </cell>
          <cell r="C5770" t="str">
            <v>BKTNUG</v>
          </cell>
        </row>
        <row r="5771">
          <cell r="A5771">
            <v>14328300</v>
          </cell>
          <cell r="B5771">
            <v>60</v>
          </cell>
          <cell r="C5771" t="str">
            <v>BKTNUG</v>
          </cell>
        </row>
        <row r="5772">
          <cell r="A5772">
            <v>14328300</v>
          </cell>
          <cell r="B5772">
            <v>60</v>
          </cell>
          <cell r="C5772" t="str">
            <v>BKTNUG</v>
          </cell>
        </row>
        <row r="5773">
          <cell r="A5773">
            <v>14328300</v>
          </cell>
          <cell r="B5773">
            <v>60</v>
          </cell>
          <cell r="C5773" t="str">
            <v>BKTNUG</v>
          </cell>
        </row>
        <row r="5774">
          <cell r="A5774">
            <v>14328300</v>
          </cell>
          <cell r="B5774">
            <v>60</v>
          </cell>
          <cell r="C5774" t="str">
            <v>BKTNUG</v>
          </cell>
        </row>
        <row r="5775">
          <cell r="A5775">
            <v>14328300</v>
          </cell>
          <cell r="B5775">
            <v>60</v>
          </cell>
          <cell r="C5775" t="str">
            <v>BKTNUG</v>
          </cell>
        </row>
        <row r="5776">
          <cell r="A5776">
            <v>14328300</v>
          </cell>
          <cell r="B5776">
            <v>60</v>
          </cell>
          <cell r="C5776" t="str">
            <v>BKTNUG</v>
          </cell>
        </row>
        <row r="5777">
          <cell r="A5777">
            <v>14328300</v>
          </cell>
          <cell r="B5777">
            <v>60</v>
          </cell>
          <cell r="C5777" t="str">
            <v>BKTNUG</v>
          </cell>
        </row>
        <row r="5778">
          <cell r="A5778">
            <v>14328300</v>
          </cell>
          <cell r="B5778">
            <v>60</v>
          </cell>
          <cell r="C5778" t="str">
            <v>BKTNUG</v>
          </cell>
        </row>
        <row r="5779">
          <cell r="A5779">
            <v>14328300</v>
          </cell>
          <cell r="B5779">
            <v>60</v>
          </cell>
          <cell r="C5779" t="str">
            <v>BKTNUG</v>
          </cell>
        </row>
        <row r="5780">
          <cell r="A5780">
            <v>14328300</v>
          </cell>
          <cell r="B5780">
            <v>60</v>
          </cell>
          <cell r="C5780" t="str">
            <v>BKTNUG</v>
          </cell>
        </row>
        <row r="5781">
          <cell r="A5781">
            <v>14328300</v>
          </cell>
          <cell r="B5781">
            <v>60</v>
          </cell>
          <cell r="C5781" t="str">
            <v>BKTNUG</v>
          </cell>
        </row>
        <row r="5782">
          <cell r="A5782">
            <v>14328300</v>
          </cell>
          <cell r="B5782">
            <v>60</v>
          </cell>
          <cell r="C5782" t="str">
            <v>BKTNUG</v>
          </cell>
        </row>
        <row r="5783">
          <cell r="A5783">
            <v>14328300</v>
          </cell>
          <cell r="B5783">
            <v>60</v>
          </cell>
          <cell r="C5783" t="str">
            <v>BKTNUG</v>
          </cell>
        </row>
        <row r="5784">
          <cell r="A5784">
            <v>14328300</v>
          </cell>
          <cell r="B5784">
            <v>60</v>
          </cell>
          <cell r="C5784" t="str">
            <v>BKTNUG</v>
          </cell>
        </row>
        <row r="5785">
          <cell r="A5785">
            <v>14328300</v>
          </cell>
          <cell r="B5785">
            <v>60</v>
          </cell>
          <cell r="C5785" t="str">
            <v>BKTNUG</v>
          </cell>
        </row>
        <row r="5786">
          <cell r="A5786">
            <v>14328300</v>
          </cell>
          <cell r="B5786">
            <v>60</v>
          </cell>
          <cell r="C5786" t="str">
            <v>BKTNUG</v>
          </cell>
        </row>
        <row r="5787">
          <cell r="A5787">
            <v>14328300</v>
          </cell>
          <cell r="B5787">
            <v>60</v>
          </cell>
          <cell r="C5787" t="str">
            <v>BKTNUG</v>
          </cell>
        </row>
        <row r="5788">
          <cell r="A5788">
            <v>14328300</v>
          </cell>
          <cell r="B5788">
            <v>60</v>
          </cell>
          <cell r="C5788" t="str">
            <v>BKTNUG</v>
          </cell>
        </row>
        <row r="5789">
          <cell r="A5789">
            <v>14328300</v>
          </cell>
          <cell r="B5789">
            <v>60</v>
          </cell>
          <cell r="C5789" t="str">
            <v>BKTNUG</v>
          </cell>
        </row>
        <row r="5790">
          <cell r="A5790">
            <v>14328300</v>
          </cell>
          <cell r="B5790">
            <v>60</v>
          </cell>
          <cell r="C5790" t="str">
            <v>BKTNUG</v>
          </cell>
        </row>
        <row r="5791">
          <cell r="A5791">
            <v>14328300</v>
          </cell>
          <cell r="B5791">
            <v>60</v>
          </cell>
          <cell r="C5791" t="str">
            <v>BKTNUG</v>
          </cell>
        </row>
        <row r="5792">
          <cell r="A5792">
            <v>14328300</v>
          </cell>
          <cell r="B5792">
            <v>60</v>
          </cell>
          <cell r="C5792" t="str">
            <v>BKTNUG</v>
          </cell>
        </row>
        <row r="5793">
          <cell r="A5793">
            <v>14328300</v>
          </cell>
          <cell r="B5793">
            <v>60</v>
          </cell>
          <cell r="C5793" t="str">
            <v>BKTNUG</v>
          </cell>
        </row>
        <row r="5794">
          <cell r="A5794">
            <v>14328300</v>
          </cell>
          <cell r="B5794">
            <v>60</v>
          </cell>
          <cell r="C5794" t="str">
            <v>BKTNUG</v>
          </cell>
        </row>
        <row r="5795">
          <cell r="A5795">
            <v>14328300</v>
          </cell>
          <cell r="B5795">
            <v>60</v>
          </cell>
          <cell r="C5795" t="str">
            <v>BKTNUG</v>
          </cell>
        </row>
        <row r="5796">
          <cell r="A5796">
            <v>14328300</v>
          </cell>
          <cell r="B5796">
            <v>60</v>
          </cell>
          <cell r="C5796" t="str">
            <v>BKTNUG</v>
          </cell>
        </row>
        <row r="5797">
          <cell r="A5797">
            <v>14328300</v>
          </cell>
          <cell r="B5797">
            <v>60</v>
          </cell>
          <cell r="C5797" t="str">
            <v>BKTNUG</v>
          </cell>
        </row>
        <row r="5798">
          <cell r="A5798">
            <v>14328300</v>
          </cell>
          <cell r="B5798">
            <v>60</v>
          </cell>
          <cell r="C5798" t="str">
            <v>BKTNUG</v>
          </cell>
        </row>
        <row r="5799">
          <cell r="A5799">
            <v>14328300</v>
          </cell>
          <cell r="B5799">
            <v>60</v>
          </cell>
          <cell r="C5799" t="str">
            <v>BKTNUG</v>
          </cell>
        </row>
        <row r="5800">
          <cell r="A5800">
            <v>14328300</v>
          </cell>
          <cell r="B5800">
            <v>60</v>
          </cell>
          <cell r="C5800" t="str">
            <v>BKTNUG</v>
          </cell>
        </row>
        <row r="5801">
          <cell r="A5801">
            <v>14328300</v>
          </cell>
          <cell r="B5801">
            <v>60</v>
          </cell>
          <cell r="C5801" t="str">
            <v>BKTNUG</v>
          </cell>
        </row>
        <row r="5802">
          <cell r="A5802">
            <v>14328300</v>
          </cell>
          <cell r="B5802">
            <v>60</v>
          </cell>
          <cell r="C5802" t="str">
            <v>BKTNUG</v>
          </cell>
        </row>
        <row r="5803">
          <cell r="A5803">
            <v>14328300</v>
          </cell>
          <cell r="B5803">
            <v>60</v>
          </cell>
          <cell r="C5803" t="str">
            <v>BKTNUG</v>
          </cell>
        </row>
        <row r="5804">
          <cell r="A5804">
            <v>14328300</v>
          </cell>
          <cell r="B5804">
            <v>60</v>
          </cell>
          <cell r="C5804" t="str">
            <v>BKTNUG</v>
          </cell>
        </row>
        <row r="5805">
          <cell r="A5805">
            <v>14328300</v>
          </cell>
          <cell r="B5805">
            <v>60</v>
          </cell>
          <cell r="C5805" t="str">
            <v>BKTNUG</v>
          </cell>
        </row>
        <row r="5806">
          <cell r="A5806">
            <v>14328300</v>
          </cell>
          <cell r="B5806">
            <v>60</v>
          </cell>
          <cell r="C5806" t="str">
            <v>BKTNUG</v>
          </cell>
        </row>
        <row r="5807">
          <cell r="A5807">
            <v>14328300</v>
          </cell>
          <cell r="B5807">
            <v>60</v>
          </cell>
          <cell r="C5807" t="str">
            <v>BKTNUG</v>
          </cell>
        </row>
        <row r="5808">
          <cell r="A5808">
            <v>14328300</v>
          </cell>
          <cell r="B5808">
            <v>60</v>
          </cell>
          <cell r="C5808" t="str">
            <v>BKTNUG</v>
          </cell>
        </row>
        <row r="5809">
          <cell r="A5809">
            <v>14328300</v>
          </cell>
          <cell r="B5809">
            <v>60</v>
          </cell>
          <cell r="C5809" t="str">
            <v>BKTNUG</v>
          </cell>
        </row>
        <row r="5810">
          <cell r="A5810">
            <v>14328300</v>
          </cell>
          <cell r="B5810">
            <v>60</v>
          </cell>
          <cell r="C5810" t="str">
            <v>BKTNUG</v>
          </cell>
        </row>
        <row r="5811">
          <cell r="A5811">
            <v>14328300</v>
          </cell>
          <cell r="B5811">
            <v>60</v>
          </cell>
          <cell r="C5811" t="str">
            <v>BKTNUG</v>
          </cell>
        </row>
        <row r="5812">
          <cell r="A5812">
            <v>14328300</v>
          </cell>
          <cell r="B5812">
            <v>60</v>
          </cell>
          <cell r="C5812" t="str">
            <v>BKTNUG</v>
          </cell>
        </row>
        <row r="5813">
          <cell r="A5813">
            <v>14328300</v>
          </cell>
          <cell r="B5813">
            <v>60</v>
          </cell>
          <cell r="C5813" t="str">
            <v>BKTNUG</v>
          </cell>
        </row>
        <row r="5814">
          <cell r="A5814">
            <v>14328300</v>
          </cell>
          <cell r="B5814">
            <v>60</v>
          </cell>
          <cell r="C5814" t="str">
            <v>BKTNUG</v>
          </cell>
        </row>
        <row r="5815">
          <cell r="A5815">
            <v>14328300</v>
          </cell>
          <cell r="B5815">
            <v>60</v>
          </cell>
          <cell r="C5815" t="str">
            <v>BKTNUG</v>
          </cell>
        </row>
        <row r="5816">
          <cell r="A5816">
            <v>14328300</v>
          </cell>
          <cell r="B5816">
            <v>60</v>
          </cell>
          <cell r="C5816" t="str">
            <v>BKTNUG</v>
          </cell>
        </row>
        <row r="5817">
          <cell r="A5817">
            <v>14328300</v>
          </cell>
          <cell r="B5817">
            <v>60</v>
          </cell>
          <cell r="C5817" t="str">
            <v>BKTNUG</v>
          </cell>
        </row>
        <row r="5818">
          <cell r="A5818">
            <v>14328300</v>
          </cell>
          <cell r="B5818">
            <v>60</v>
          </cell>
          <cell r="C5818" t="str">
            <v>BKTNUG</v>
          </cell>
        </row>
        <row r="5819">
          <cell r="A5819">
            <v>14328300</v>
          </cell>
          <cell r="B5819">
            <v>60</v>
          </cell>
          <cell r="C5819" t="str">
            <v>BKTNUG</v>
          </cell>
        </row>
        <row r="5820">
          <cell r="A5820">
            <v>14328300</v>
          </cell>
          <cell r="B5820">
            <v>60</v>
          </cell>
          <cell r="C5820" t="str">
            <v>BKTNUG</v>
          </cell>
        </row>
        <row r="5821">
          <cell r="A5821">
            <v>14328300</v>
          </cell>
          <cell r="B5821">
            <v>60</v>
          </cell>
          <cell r="C5821" t="str">
            <v>BKTNUG</v>
          </cell>
        </row>
        <row r="5822">
          <cell r="A5822">
            <v>14328300</v>
          </cell>
          <cell r="B5822">
            <v>60</v>
          </cell>
          <cell r="C5822" t="str">
            <v>BKTNUG</v>
          </cell>
        </row>
        <row r="5823">
          <cell r="A5823">
            <v>14328300</v>
          </cell>
          <cell r="B5823">
            <v>60</v>
          </cell>
          <cell r="C5823" t="str">
            <v>BKTNUG</v>
          </cell>
        </row>
        <row r="5824">
          <cell r="A5824">
            <v>14328300</v>
          </cell>
          <cell r="B5824">
            <v>60</v>
          </cell>
          <cell r="C5824" t="str">
            <v>BKTNUG</v>
          </cell>
        </row>
        <row r="5825">
          <cell r="A5825">
            <v>14328300</v>
          </cell>
          <cell r="B5825">
            <v>60</v>
          </cell>
          <cell r="C5825" t="str">
            <v>BKTNUG</v>
          </cell>
        </row>
        <row r="5826">
          <cell r="A5826">
            <v>14328300</v>
          </cell>
          <cell r="B5826">
            <v>60</v>
          </cell>
          <cell r="C5826" t="str">
            <v>BKTNUG</v>
          </cell>
        </row>
        <row r="5827">
          <cell r="A5827">
            <v>14328300</v>
          </cell>
          <cell r="B5827">
            <v>60</v>
          </cell>
          <cell r="C5827" t="str">
            <v>BKTNUG</v>
          </cell>
        </row>
        <row r="5828">
          <cell r="A5828">
            <v>14328300</v>
          </cell>
          <cell r="B5828">
            <v>60</v>
          </cell>
          <cell r="C5828" t="str">
            <v>BKTNUG</v>
          </cell>
        </row>
        <row r="5829">
          <cell r="A5829">
            <v>14328300</v>
          </cell>
          <cell r="B5829">
            <v>60</v>
          </cell>
          <cell r="C5829" t="str">
            <v>BKTNUG</v>
          </cell>
        </row>
        <row r="5830">
          <cell r="A5830">
            <v>14328300</v>
          </cell>
          <cell r="B5830">
            <v>60</v>
          </cell>
          <cell r="C5830" t="str">
            <v>BKTNUG</v>
          </cell>
        </row>
        <row r="5831">
          <cell r="A5831">
            <v>14328300</v>
          </cell>
          <cell r="B5831">
            <v>60</v>
          </cell>
          <cell r="C5831" t="str">
            <v>BKTNUG</v>
          </cell>
        </row>
        <row r="5832">
          <cell r="A5832">
            <v>14328300</v>
          </cell>
          <cell r="B5832">
            <v>60</v>
          </cell>
          <cell r="C5832" t="str">
            <v>BKTNUG</v>
          </cell>
        </row>
        <row r="5833">
          <cell r="A5833">
            <v>14328300</v>
          </cell>
          <cell r="B5833">
            <v>60</v>
          </cell>
          <cell r="C5833" t="str">
            <v>BKTNUG</v>
          </cell>
        </row>
        <row r="5834">
          <cell r="A5834">
            <v>14328300</v>
          </cell>
          <cell r="B5834">
            <v>60</v>
          </cell>
          <cell r="C5834" t="str">
            <v>BKTNUG</v>
          </cell>
        </row>
        <row r="5835">
          <cell r="A5835">
            <v>14328300</v>
          </cell>
          <cell r="B5835">
            <v>60</v>
          </cell>
          <cell r="C5835" t="str">
            <v>BKTNUG</v>
          </cell>
        </row>
        <row r="5836">
          <cell r="A5836">
            <v>14328300</v>
          </cell>
          <cell r="B5836">
            <v>60</v>
          </cell>
          <cell r="C5836" t="str">
            <v>BKTNUG</v>
          </cell>
        </row>
        <row r="5837">
          <cell r="A5837">
            <v>14328300</v>
          </cell>
          <cell r="B5837">
            <v>60</v>
          </cell>
          <cell r="C5837" t="str">
            <v>BKTNUG</v>
          </cell>
        </row>
        <row r="5838">
          <cell r="A5838">
            <v>14328300</v>
          </cell>
          <cell r="B5838">
            <v>60</v>
          </cell>
          <cell r="C5838" t="str">
            <v>BKTNUG</v>
          </cell>
        </row>
        <row r="5839">
          <cell r="A5839">
            <v>14328300</v>
          </cell>
          <cell r="B5839">
            <v>60</v>
          </cell>
          <cell r="C5839" t="str">
            <v>BKTNUG</v>
          </cell>
        </row>
        <row r="5840">
          <cell r="A5840">
            <v>14328300</v>
          </cell>
          <cell r="B5840">
            <v>60</v>
          </cell>
          <cell r="C5840" t="str">
            <v>BKTNUG</v>
          </cell>
        </row>
        <row r="5841">
          <cell r="A5841">
            <v>16044621</v>
          </cell>
          <cell r="B5841">
            <v>60</v>
          </cell>
          <cell r="C5841" t="str">
            <v>BKTNUG</v>
          </cell>
        </row>
        <row r="5842">
          <cell r="A5842">
            <v>16044621</v>
          </cell>
          <cell r="B5842">
            <v>60</v>
          </cell>
          <cell r="C5842" t="str">
            <v>BKTNUG</v>
          </cell>
        </row>
        <row r="5843">
          <cell r="A5843">
            <v>16800341</v>
          </cell>
          <cell r="B5843">
            <v>60</v>
          </cell>
          <cell r="C5843" t="str">
            <v>BKTNUG</v>
          </cell>
        </row>
        <row r="5844">
          <cell r="A5844">
            <v>16906529</v>
          </cell>
          <cell r="B5844">
            <v>60</v>
          </cell>
          <cell r="C5844" t="str">
            <v>BKTNUG</v>
          </cell>
        </row>
        <row r="5845">
          <cell r="A5845">
            <v>16906529</v>
          </cell>
          <cell r="B5845">
            <v>60</v>
          </cell>
          <cell r="C5845" t="str">
            <v>BKTNUG</v>
          </cell>
        </row>
        <row r="5846">
          <cell r="A5846">
            <v>17062843</v>
          </cell>
          <cell r="B5846">
            <v>60</v>
          </cell>
          <cell r="C5846" t="str">
            <v>BKTNUG</v>
          </cell>
        </row>
        <row r="5847">
          <cell r="A5847">
            <v>17062843</v>
          </cell>
          <cell r="B5847">
            <v>60</v>
          </cell>
          <cell r="C5847" t="str">
            <v>BKTNUG</v>
          </cell>
        </row>
        <row r="5848">
          <cell r="A5848">
            <v>17062843</v>
          </cell>
          <cell r="B5848">
            <v>60</v>
          </cell>
          <cell r="C5848" t="str">
            <v>BKTNUG</v>
          </cell>
        </row>
        <row r="5849">
          <cell r="A5849">
            <v>17914070</v>
          </cell>
          <cell r="B5849">
            <v>60</v>
          </cell>
          <cell r="C5849" t="str">
            <v>BKTNUG</v>
          </cell>
        </row>
        <row r="5850">
          <cell r="A5850">
            <v>17837399</v>
          </cell>
          <cell r="B5850">
            <v>60</v>
          </cell>
          <cell r="C5850" t="str">
            <v>BKTNUG</v>
          </cell>
        </row>
        <row r="5851">
          <cell r="A5851">
            <v>17942897</v>
          </cell>
          <cell r="B5851">
            <v>60</v>
          </cell>
          <cell r="C5851" t="str">
            <v>BKTNUG</v>
          </cell>
        </row>
        <row r="5852">
          <cell r="A5852">
            <v>17942897</v>
          </cell>
          <cell r="B5852">
            <v>60</v>
          </cell>
          <cell r="C5852" t="str">
            <v>BKTNUG</v>
          </cell>
        </row>
        <row r="5853">
          <cell r="A5853">
            <v>17942897</v>
          </cell>
          <cell r="B5853">
            <v>60</v>
          </cell>
          <cell r="C5853" t="str">
            <v>BKTNUG</v>
          </cell>
        </row>
        <row r="5854">
          <cell r="A5854">
            <v>18084632</v>
          </cell>
          <cell r="B5854">
            <v>60</v>
          </cell>
          <cell r="C5854" t="str">
            <v>BKTNUG</v>
          </cell>
        </row>
        <row r="5855">
          <cell r="A5855">
            <v>18084632</v>
          </cell>
          <cell r="B5855">
            <v>60</v>
          </cell>
          <cell r="C5855" t="str">
            <v>BKTNUG</v>
          </cell>
        </row>
        <row r="5856">
          <cell r="A5856">
            <v>18084632</v>
          </cell>
          <cell r="B5856">
            <v>60</v>
          </cell>
          <cell r="C5856" t="str">
            <v>BKTNUG</v>
          </cell>
        </row>
        <row r="5857">
          <cell r="A5857">
            <v>18897200</v>
          </cell>
          <cell r="B5857">
            <v>60</v>
          </cell>
          <cell r="C5857" t="str">
            <v>BKTNUG</v>
          </cell>
        </row>
        <row r="5858">
          <cell r="A5858">
            <v>18897200</v>
          </cell>
          <cell r="B5858">
            <v>60</v>
          </cell>
          <cell r="C5858" t="str">
            <v>BKTNUG</v>
          </cell>
        </row>
        <row r="5859">
          <cell r="A5859">
            <v>18897200</v>
          </cell>
          <cell r="B5859">
            <v>60</v>
          </cell>
          <cell r="C5859" t="str">
            <v>BKTNUG</v>
          </cell>
        </row>
        <row r="5860">
          <cell r="A5860">
            <v>18935609</v>
          </cell>
          <cell r="B5860">
            <v>60</v>
          </cell>
          <cell r="C5860" t="str">
            <v>BKTNUG</v>
          </cell>
        </row>
        <row r="5861">
          <cell r="A5861">
            <v>19049230</v>
          </cell>
          <cell r="B5861">
            <v>60</v>
          </cell>
          <cell r="C5861" t="str">
            <v>BKTNUG</v>
          </cell>
        </row>
        <row r="5862">
          <cell r="A5862">
            <v>19049230</v>
          </cell>
          <cell r="B5862">
            <v>60</v>
          </cell>
          <cell r="C5862" t="str">
            <v>BKTNUG</v>
          </cell>
        </row>
        <row r="5863">
          <cell r="A5863">
            <v>19153939</v>
          </cell>
          <cell r="B5863">
            <v>60</v>
          </cell>
          <cell r="C5863" t="str">
            <v>BKTNUG</v>
          </cell>
        </row>
        <row r="5864">
          <cell r="A5864">
            <v>19153939</v>
          </cell>
          <cell r="B5864">
            <v>60</v>
          </cell>
          <cell r="C5864" t="str">
            <v>BKTNUG</v>
          </cell>
        </row>
        <row r="5865">
          <cell r="A5865">
            <v>19153939</v>
          </cell>
          <cell r="B5865">
            <v>60</v>
          </cell>
          <cell r="C5865" t="str">
            <v>BKTNUG</v>
          </cell>
        </row>
        <row r="5866">
          <cell r="A5866">
            <v>19182005</v>
          </cell>
          <cell r="B5866">
            <v>60</v>
          </cell>
          <cell r="C5866" t="str">
            <v>BKTNUG</v>
          </cell>
        </row>
        <row r="5867">
          <cell r="A5867">
            <v>19283555</v>
          </cell>
          <cell r="B5867">
            <v>60</v>
          </cell>
          <cell r="C5867" t="str">
            <v>BKTNUG</v>
          </cell>
        </row>
        <row r="5868">
          <cell r="A5868">
            <v>19283555</v>
          </cell>
          <cell r="B5868">
            <v>60</v>
          </cell>
          <cell r="C5868" t="str">
            <v>BKTNUG</v>
          </cell>
        </row>
        <row r="5869">
          <cell r="A5869">
            <v>19283555</v>
          </cell>
          <cell r="B5869">
            <v>60</v>
          </cell>
          <cell r="C5869" t="str">
            <v>BKTNUG</v>
          </cell>
        </row>
        <row r="5870">
          <cell r="A5870">
            <v>19283555</v>
          </cell>
          <cell r="B5870">
            <v>60</v>
          </cell>
          <cell r="C5870" t="str">
            <v>BKTNUG</v>
          </cell>
        </row>
        <row r="5871">
          <cell r="A5871">
            <v>19283555</v>
          </cell>
          <cell r="B5871">
            <v>60</v>
          </cell>
          <cell r="C5871" t="str">
            <v>BKTNUG</v>
          </cell>
        </row>
        <row r="5872">
          <cell r="A5872">
            <v>19283555</v>
          </cell>
          <cell r="B5872">
            <v>60</v>
          </cell>
          <cell r="C5872" t="str">
            <v>BKTNUG</v>
          </cell>
        </row>
        <row r="5873">
          <cell r="A5873">
            <v>19283555</v>
          </cell>
          <cell r="B5873">
            <v>60</v>
          </cell>
          <cell r="C5873" t="str">
            <v>BKTNUG</v>
          </cell>
        </row>
        <row r="5874">
          <cell r="A5874">
            <v>19283555</v>
          </cell>
          <cell r="B5874">
            <v>60</v>
          </cell>
          <cell r="C5874" t="str">
            <v>BKTNUG</v>
          </cell>
        </row>
        <row r="5875">
          <cell r="A5875">
            <v>19283555</v>
          </cell>
          <cell r="B5875">
            <v>60</v>
          </cell>
          <cell r="C5875" t="str">
            <v>BKTNUG</v>
          </cell>
        </row>
        <row r="5876">
          <cell r="A5876">
            <v>19283555</v>
          </cell>
          <cell r="B5876">
            <v>60</v>
          </cell>
          <cell r="C5876" t="str">
            <v>BKTNUG</v>
          </cell>
        </row>
        <row r="5877">
          <cell r="A5877">
            <v>19283555</v>
          </cell>
          <cell r="B5877">
            <v>60</v>
          </cell>
          <cell r="C5877" t="str">
            <v>BKTNUG</v>
          </cell>
        </row>
        <row r="5878">
          <cell r="A5878">
            <v>19283555</v>
          </cell>
          <cell r="B5878">
            <v>60</v>
          </cell>
          <cell r="C5878" t="str">
            <v>BKTNUG</v>
          </cell>
        </row>
        <row r="5879">
          <cell r="A5879">
            <v>19298442</v>
          </cell>
          <cell r="B5879">
            <v>60</v>
          </cell>
          <cell r="C5879" t="str">
            <v>BKTNUG</v>
          </cell>
        </row>
        <row r="5880">
          <cell r="A5880">
            <v>19298442</v>
          </cell>
          <cell r="B5880">
            <v>60</v>
          </cell>
          <cell r="C5880" t="str">
            <v>BKTNUG</v>
          </cell>
        </row>
        <row r="5881">
          <cell r="A5881">
            <v>19495607</v>
          </cell>
          <cell r="B5881">
            <v>60</v>
          </cell>
          <cell r="C5881" t="str">
            <v>BKTNUG</v>
          </cell>
        </row>
        <row r="5882">
          <cell r="A5882">
            <v>19495607</v>
          </cell>
          <cell r="B5882">
            <v>60</v>
          </cell>
          <cell r="C5882" t="str">
            <v>BKTNUG</v>
          </cell>
        </row>
        <row r="5883">
          <cell r="A5883">
            <v>19496484</v>
          </cell>
          <cell r="B5883">
            <v>60</v>
          </cell>
          <cell r="C5883" t="str">
            <v>BKTNUG</v>
          </cell>
        </row>
        <row r="5884">
          <cell r="A5884">
            <v>19496484</v>
          </cell>
          <cell r="B5884">
            <v>60</v>
          </cell>
          <cell r="C5884" t="str">
            <v>BKTNUG</v>
          </cell>
        </row>
        <row r="5885">
          <cell r="A5885">
            <v>19632943</v>
          </cell>
          <cell r="B5885">
            <v>60</v>
          </cell>
          <cell r="C5885" t="str">
            <v>BKTNUG</v>
          </cell>
        </row>
        <row r="5886">
          <cell r="A5886">
            <v>19632943</v>
          </cell>
          <cell r="B5886">
            <v>60</v>
          </cell>
          <cell r="C5886" t="str">
            <v>BKTNUG</v>
          </cell>
        </row>
        <row r="5887">
          <cell r="A5887">
            <v>19632943</v>
          </cell>
          <cell r="B5887">
            <v>60</v>
          </cell>
          <cell r="C5887" t="str">
            <v>BKTNUG</v>
          </cell>
        </row>
        <row r="5888">
          <cell r="A5888">
            <v>19632943</v>
          </cell>
          <cell r="B5888">
            <v>60</v>
          </cell>
          <cell r="C5888" t="str">
            <v>BKTNUG</v>
          </cell>
        </row>
        <row r="5889">
          <cell r="A5889">
            <v>19632943</v>
          </cell>
          <cell r="B5889">
            <v>60</v>
          </cell>
          <cell r="C5889" t="str">
            <v>BKTNUG</v>
          </cell>
        </row>
        <row r="5890">
          <cell r="A5890">
            <v>19632943</v>
          </cell>
          <cell r="B5890">
            <v>60</v>
          </cell>
          <cell r="C5890" t="str">
            <v>BKTNUG</v>
          </cell>
        </row>
        <row r="5891">
          <cell r="A5891">
            <v>19632943</v>
          </cell>
          <cell r="B5891">
            <v>60</v>
          </cell>
          <cell r="C5891" t="str">
            <v>BKTNUG</v>
          </cell>
        </row>
        <row r="5892">
          <cell r="A5892">
            <v>19632943</v>
          </cell>
          <cell r="B5892">
            <v>60</v>
          </cell>
          <cell r="C5892" t="str">
            <v>BKTNUG</v>
          </cell>
        </row>
        <row r="5893">
          <cell r="A5893">
            <v>19632943</v>
          </cell>
          <cell r="B5893">
            <v>60</v>
          </cell>
          <cell r="C5893" t="str">
            <v>BKTNUG</v>
          </cell>
        </row>
        <row r="5894">
          <cell r="A5894">
            <v>20015534</v>
          </cell>
          <cell r="B5894">
            <v>60</v>
          </cell>
          <cell r="C5894" t="str">
            <v>BKTNUG</v>
          </cell>
        </row>
        <row r="5895">
          <cell r="A5895">
            <v>20015534</v>
          </cell>
          <cell r="B5895">
            <v>60</v>
          </cell>
          <cell r="C5895" t="str">
            <v>BKTNUG</v>
          </cell>
        </row>
        <row r="5896">
          <cell r="A5896">
            <v>20015534</v>
          </cell>
          <cell r="B5896">
            <v>60</v>
          </cell>
          <cell r="C5896" t="str">
            <v>BKTNUG</v>
          </cell>
        </row>
        <row r="5897">
          <cell r="A5897">
            <v>20070471</v>
          </cell>
          <cell r="B5897">
            <v>60</v>
          </cell>
          <cell r="C5897" t="str">
            <v>BKTNUG</v>
          </cell>
        </row>
        <row r="5898">
          <cell r="A5898">
            <v>20070471</v>
          </cell>
          <cell r="B5898">
            <v>60</v>
          </cell>
          <cell r="C5898" t="str">
            <v>BKTNUG</v>
          </cell>
        </row>
        <row r="5899">
          <cell r="A5899">
            <v>20216179</v>
          </cell>
          <cell r="B5899">
            <v>60</v>
          </cell>
          <cell r="C5899" t="str">
            <v>BKTNUG</v>
          </cell>
        </row>
        <row r="5900">
          <cell r="A5900">
            <v>20216179</v>
          </cell>
          <cell r="B5900">
            <v>60</v>
          </cell>
          <cell r="C5900" t="str">
            <v>BKTNUG</v>
          </cell>
        </row>
        <row r="5901">
          <cell r="A5901">
            <v>20216179</v>
          </cell>
          <cell r="B5901">
            <v>60</v>
          </cell>
          <cell r="C5901" t="str">
            <v>BKTNUG</v>
          </cell>
        </row>
        <row r="5902">
          <cell r="A5902">
            <v>20216179</v>
          </cell>
          <cell r="B5902">
            <v>60</v>
          </cell>
          <cell r="C5902" t="str">
            <v>BKTNUG</v>
          </cell>
        </row>
        <row r="5903">
          <cell r="A5903">
            <v>20198005</v>
          </cell>
          <cell r="B5903">
            <v>60</v>
          </cell>
          <cell r="C5903" t="str">
            <v>BKTNUG</v>
          </cell>
        </row>
        <row r="5904">
          <cell r="A5904">
            <v>20198005</v>
          </cell>
          <cell r="B5904">
            <v>60</v>
          </cell>
          <cell r="C5904" t="str">
            <v>BKTNUG</v>
          </cell>
        </row>
        <row r="5905">
          <cell r="A5905">
            <v>20198005</v>
          </cell>
          <cell r="B5905">
            <v>60</v>
          </cell>
          <cell r="C5905" t="str">
            <v>BKTNUG</v>
          </cell>
        </row>
        <row r="5906">
          <cell r="A5906">
            <v>20248845</v>
          </cell>
          <cell r="B5906">
            <v>60</v>
          </cell>
          <cell r="C5906" t="str">
            <v>BKTNUG</v>
          </cell>
        </row>
        <row r="5907">
          <cell r="A5907">
            <v>20374961</v>
          </cell>
          <cell r="B5907">
            <v>60</v>
          </cell>
          <cell r="C5907" t="str">
            <v>BKTNUG</v>
          </cell>
        </row>
        <row r="5908">
          <cell r="A5908">
            <v>20374961</v>
          </cell>
          <cell r="B5908">
            <v>60</v>
          </cell>
          <cell r="C5908" t="str">
            <v>BKTNUG</v>
          </cell>
        </row>
        <row r="5909">
          <cell r="A5909">
            <v>20452315</v>
          </cell>
          <cell r="B5909">
            <v>60</v>
          </cell>
          <cell r="C5909" t="str">
            <v>BKTNUG</v>
          </cell>
        </row>
        <row r="5910">
          <cell r="A5910">
            <v>10250147</v>
          </cell>
          <cell r="B5910">
            <v>80</v>
          </cell>
          <cell r="C5910" t="str">
            <v>BKTNUG</v>
          </cell>
        </row>
        <row r="5911">
          <cell r="A5911">
            <v>10250147</v>
          </cell>
          <cell r="B5911">
            <v>80</v>
          </cell>
          <cell r="C5911" t="str">
            <v>BKTNUG</v>
          </cell>
        </row>
        <row r="5912">
          <cell r="A5912">
            <v>10250147</v>
          </cell>
          <cell r="B5912">
            <v>80</v>
          </cell>
          <cell r="C5912" t="str">
            <v>BKTNUG</v>
          </cell>
        </row>
        <row r="5913">
          <cell r="A5913">
            <v>10640071</v>
          </cell>
          <cell r="B5913">
            <v>80</v>
          </cell>
          <cell r="C5913" t="str">
            <v>BKTNUG</v>
          </cell>
        </row>
        <row r="5914">
          <cell r="A5914">
            <v>10640071</v>
          </cell>
          <cell r="B5914">
            <v>80</v>
          </cell>
          <cell r="C5914" t="str">
            <v>BKTNUG</v>
          </cell>
        </row>
        <row r="5915">
          <cell r="A5915">
            <v>10640071</v>
          </cell>
          <cell r="B5915">
            <v>80</v>
          </cell>
          <cell r="C5915" t="str">
            <v>BKTNUG</v>
          </cell>
        </row>
        <row r="5916">
          <cell r="A5916">
            <v>10640071</v>
          </cell>
          <cell r="B5916">
            <v>80</v>
          </cell>
          <cell r="C5916" t="str">
            <v>BKTNUG</v>
          </cell>
        </row>
        <row r="5917">
          <cell r="A5917">
            <v>10640071</v>
          </cell>
          <cell r="B5917">
            <v>80</v>
          </cell>
          <cell r="C5917" t="str">
            <v>BKTNUG</v>
          </cell>
        </row>
        <row r="5918">
          <cell r="A5918">
            <v>12724739</v>
          </cell>
          <cell r="B5918">
            <v>80</v>
          </cell>
          <cell r="C5918" t="str">
            <v>BKTNUG</v>
          </cell>
        </row>
        <row r="5919">
          <cell r="A5919">
            <v>12724739</v>
          </cell>
          <cell r="B5919">
            <v>80</v>
          </cell>
          <cell r="C5919" t="str">
            <v>BKTNUG</v>
          </cell>
        </row>
        <row r="5920">
          <cell r="A5920">
            <v>12895426</v>
          </cell>
          <cell r="B5920">
            <v>80</v>
          </cell>
          <cell r="C5920" t="str">
            <v>BKTNUG</v>
          </cell>
        </row>
        <row r="5921">
          <cell r="A5921">
            <v>12895426</v>
          </cell>
          <cell r="B5921">
            <v>80</v>
          </cell>
          <cell r="C5921" t="str">
            <v>BKTNUG</v>
          </cell>
        </row>
        <row r="5922">
          <cell r="A5922">
            <v>12895426</v>
          </cell>
          <cell r="B5922">
            <v>80</v>
          </cell>
          <cell r="C5922" t="str">
            <v>BKTNUG</v>
          </cell>
        </row>
        <row r="5923">
          <cell r="A5923">
            <v>12895426</v>
          </cell>
          <cell r="B5923">
            <v>80</v>
          </cell>
          <cell r="C5923" t="str">
            <v>BKTNUG</v>
          </cell>
        </row>
        <row r="5924">
          <cell r="A5924">
            <v>12895426</v>
          </cell>
          <cell r="B5924">
            <v>80</v>
          </cell>
          <cell r="C5924" t="str">
            <v>BKTNUG</v>
          </cell>
        </row>
        <row r="5925">
          <cell r="A5925">
            <v>12895426</v>
          </cell>
          <cell r="B5925">
            <v>80</v>
          </cell>
          <cell r="C5925" t="str">
            <v>BKTNUG</v>
          </cell>
        </row>
        <row r="5926">
          <cell r="A5926">
            <v>12895426</v>
          </cell>
          <cell r="B5926">
            <v>80</v>
          </cell>
          <cell r="C5926" t="str">
            <v>BKTNUG</v>
          </cell>
        </row>
        <row r="5927">
          <cell r="A5927">
            <v>12895426</v>
          </cell>
          <cell r="B5927">
            <v>80</v>
          </cell>
          <cell r="C5927" t="str">
            <v>BKTNUG</v>
          </cell>
        </row>
        <row r="5928">
          <cell r="A5928">
            <v>13331037</v>
          </cell>
          <cell r="B5928">
            <v>80</v>
          </cell>
          <cell r="C5928" t="str">
            <v>BKTNUG</v>
          </cell>
        </row>
        <row r="5929">
          <cell r="A5929">
            <v>13331037</v>
          </cell>
          <cell r="B5929">
            <v>80</v>
          </cell>
          <cell r="C5929" t="str">
            <v>BKTNUG</v>
          </cell>
        </row>
        <row r="5930">
          <cell r="A5930">
            <v>14433463</v>
          </cell>
          <cell r="B5930">
            <v>80</v>
          </cell>
          <cell r="C5930" t="str">
            <v>BKTNUG</v>
          </cell>
        </row>
        <row r="5931">
          <cell r="A5931">
            <v>14433463</v>
          </cell>
          <cell r="B5931">
            <v>80</v>
          </cell>
          <cell r="C5931" t="str">
            <v>BKTNUG</v>
          </cell>
        </row>
        <row r="5932">
          <cell r="A5932">
            <v>14957759</v>
          </cell>
          <cell r="B5932">
            <v>80</v>
          </cell>
          <cell r="C5932" t="str">
            <v>BKTNUG</v>
          </cell>
        </row>
        <row r="5933">
          <cell r="A5933">
            <v>14957759</v>
          </cell>
          <cell r="B5933">
            <v>80</v>
          </cell>
          <cell r="C5933" t="str">
            <v>BKTNUG</v>
          </cell>
        </row>
        <row r="5934">
          <cell r="A5934">
            <v>14957759</v>
          </cell>
          <cell r="B5934">
            <v>80</v>
          </cell>
          <cell r="C5934" t="str">
            <v>BKTNUG</v>
          </cell>
        </row>
        <row r="5935">
          <cell r="A5935">
            <v>16269101</v>
          </cell>
          <cell r="B5935">
            <v>80</v>
          </cell>
          <cell r="C5935" t="str">
            <v>BKTNUG</v>
          </cell>
        </row>
        <row r="5936">
          <cell r="A5936">
            <v>16269101</v>
          </cell>
          <cell r="B5936">
            <v>80</v>
          </cell>
          <cell r="C5936" t="str">
            <v>BKTNUG</v>
          </cell>
        </row>
        <row r="5937">
          <cell r="A5937">
            <v>16441069</v>
          </cell>
          <cell r="B5937">
            <v>80</v>
          </cell>
          <cell r="C5937" t="str">
            <v>BKTNUG</v>
          </cell>
        </row>
        <row r="5938">
          <cell r="A5938">
            <v>16441069</v>
          </cell>
          <cell r="B5938">
            <v>80</v>
          </cell>
          <cell r="C5938" t="str">
            <v>BKTNUG</v>
          </cell>
        </row>
        <row r="5939">
          <cell r="A5939">
            <v>16441069</v>
          </cell>
          <cell r="B5939">
            <v>80</v>
          </cell>
          <cell r="C5939" t="str">
            <v>BKTNUG</v>
          </cell>
        </row>
        <row r="5940">
          <cell r="A5940">
            <v>16441069</v>
          </cell>
          <cell r="B5940">
            <v>80</v>
          </cell>
          <cell r="C5940" t="str">
            <v>BKTNUG</v>
          </cell>
        </row>
        <row r="5941">
          <cell r="A5941">
            <v>16441069</v>
          </cell>
          <cell r="B5941">
            <v>80</v>
          </cell>
          <cell r="C5941" t="str">
            <v>BKTNUG</v>
          </cell>
        </row>
        <row r="5942">
          <cell r="A5942">
            <v>16441069</v>
          </cell>
          <cell r="B5942">
            <v>80</v>
          </cell>
          <cell r="C5942" t="str">
            <v>BKTNUG</v>
          </cell>
        </row>
        <row r="5943">
          <cell r="A5943">
            <v>16441069</v>
          </cell>
          <cell r="B5943">
            <v>80</v>
          </cell>
          <cell r="C5943" t="str">
            <v>BKTNUG</v>
          </cell>
        </row>
        <row r="5944">
          <cell r="A5944">
            <v>16441069</v>
          </cell>
          <cell r="B5944">
            <v>80</v>
          </cell>
          <cell r="C5944" t="str">
            <v>BKTNUG</v>
          </cell>
        </row>
        <row r="5945">
          <cell r="A5945">
            <v>16441069</v>
          </cell>
          <cell r="B5945">
            <v>80</v>
          </cell>
          <cell r="C5945" t="str">
            <v>BKTNUG</v>
          </cell>
        </row>
        <row r="5946">
          <cell r="A5946">
            <v>16441069</v>
          </cell>
          <cell r="B5946">
            <v>80</v>
          </cell>
          <cell r="C5946" t="str">
            <v>BKTNUG</v>
          </cell>
        </row>
        <row r="5947">
          <cell r="A5947">
            <v>16441069</v>
          </cell>
          <cell r="B5947">
            <v>80</v>
          </cell>
          <cell r="C5947" t="str">
            <v>BKTNUG</v>
          </cell>
        </row>
        <row r="5948">
          <cell r="A5948">
            <v>16441069</v>
          </cell>
          <cell r="B5948">
            <v>80</v>
          </cell>
          <cell r="C5948" t="str">
            <v>BKTNUG</v>
          </cell>
        </row>
        <row r="5949">
          <cell r="A5949">
            <v>16441069</v>
          </cell>
          <cell r="B5949">
            <v>80</v>
          </cell>
          <cell r="C5949" t="str">
            <v>BKTNUG</v>
          </cell>
        </row>
        <row r="5950">
          <cell r="A5950">
            <v>16441069</v>
          </cell>
          <cell r="B5950">
            <v>80</v>
          </cell>
          <cell r="C5950" t="str">
            <v>BKTNUG</v>
          </cell>
        </row>
        <row r="5951">
          <cell r="A5951">
            <v>16441069</v>
          </cell>
          <cell r="B5951">
            <v>80</v>
          </cell>
          <cell r="C5951" t="str">
            <v>BKTNUG</v>
          </cell>
        </row>
        <row r="5952">
          <cell r="A5952">
            <v>16441069</v>
          </cell>
          <cell r="B5952">
            <v>80</v>
          </cell>
          <cell r="C5952" t="str">
            <v>BKTNUG</v>
          </cell>
        </row>
        <row r="5953">
          <cell r="A5953">
            <v>16441069</v>
          </cell>
          <cell r="B5953">
            <v>80</v>
          </cell>
          <cell r="C5953" t="str">
            <v>BKTNUG</v>
          </cell>
        </row>
        <row r="5954">
          <cell r="A5954">
            <v>16441069</v>
          </cell>
          <cell r="B5954">
            <v>80</v>
          </cell>
          <cell r="C5954" t="str">
            <v>BKTNUG</v>
          </cell>
        </row>
        <row r="5955">
          <cell r="A5955">
            <v>16441069</v>
          </cell>
          <cell r="B5955">
            <v>80</v>
          </cell>
          <cell r="C5955" t="str">
            <v>BKTNUG</v>
          </cell>
        </row>
        <row r="5956">
          <cell r="A5956">
            <v>16441069</v>
          </cell>
          <cell r="B5956">
            <v>80</v>
          </cell>
          <cell r="C5956" t="str">
            <v>BKTNUG</v>
          </cell>
        </row>
        <row r="5957">
          <cell r="A5957">
            <v>16504904</v>
          </cell>
          <cell r="B5957">
            <v>80</v>
          </cell>
          <cell r="C5957" t="str">
            <v>BKTNUG</v>
          </cell>
        </row>
        <row r="5958">
          <cell r="A5958">
            <v>16504904</v>
          </cell>
          <cell r="B5958">
            <v>80</v>
          </cell>
          <cell r="C5958" t="str">
            <v>BKTNUG</v>
          </cell>
        </row>
        <row r="5959">
          <cell r="A5959">
            <v>16504904</v>
          </cell>
          <cell r="B5959">
            <v>80</v>
          </cell>
          <cell r="C5959" t="str">
            <v>BKTNUG</v>
          </cell>
        </row>
        <row r="5960">
          <cell r="A5960">
            <v>17027504</v>
          </cell>
          <cell r="B5960">
            <v>80</v>
          </cell>
          <cell r="C5960" t="str">
            <v>BKTNUG</v>
          </cell>
        </row>
        <row r="5961">
          <cell r="A5961">
            <v>17027504</v>
          </cell>
          <cell r="B5961">
            <v>80</v>
          </cell>
          <cell r="C5961" t="str">
            <v>BKTNUG</v>
          </cell>
        </row>
        <row r="5962">
          <cell r="A5962">
            <v>17027504</v>
          </cell>
          <cell r="B5962">
            <v>80</v>
          </cell>
          <cell r="C5962" t="str">
            <v>BKTNUG</v>
          </cell>
        </row>
        <row r="5963">
          <cell r="A5963">
            <v>17027504</v>
          </cell>
          <cell r="B5963">
            <v>80</v>
          </cell>
          <cell r="C5963" t="str">
            <v>BKTNUG</v>
          </cell>
        </row>
        <row r="5964">
          <cell r="A5964">
            <v>17027439</v>
          </cell>
          <cell r="B5964">
            <v>80</v>
          </cell>
          <cell r="C5964" t="str">
            <v>BKTNUG</v>
          </cell>
        </row>
        <row r="5965">
          <cell r="A5965">
            <v>17027439</v>
          </cell>
          <cell r="B5965">
            <v>80</v>
          </cell>
          <cell r="C5965" t="str">
            <v>BKTNUG</v>
          </cell>
        </row>
        <row r="5966">
          <cell r="A5966">
            <v>17027439</v>
          </cell>
          <cell r="B5966">
            <v>80</v>
          </cell>
          <cell r="C5966" t="str">
            <v>BKTNUG</v>
          </cell>
        </row>
        <row r="5967">
          <cell r="A5967">
            <v>17027439</v>
          </cell>
          <cell r="B5967">
            <v>80</v>
          </cell>
          <cell r="C5967" t="str">
            <v>BKTNUG</v>
          </cell>
        </row>
        <row r="5968">
          <cell r="A5968">
            <v>17027439</v>
          </cell>
          <cell r="B5968">
            <v>80</v>
          </cell>
          <cell r="C5968" t="str">
            <v>BKTNUG</v>
          </cell>
        </row>
        <row r="5969">
          <cell r="A5969">
            <v>17027439</v>
          </cell>
          <cell r="B5969">
            <v>80</v>
          </cell>
          <cell r="C5969" t="str">
            <v>BKTNUG</v>
          </cell>
        </row>
        <row r="5970">
          <cell r="A5970">
            <v>17026542</v>
          </cell>
          <cell r="B5970">
            <v>80</v>
          </cell>
          <cell r="C5970" t="str">
            <v>BKTNUG</v>
          </cell>
        </row>
        <row r="5971">
          <cell r="A5971">
            <v>17026542</v>
          </cell>
          <cell r="B5971">
            <v>80</v>
          </cell>
          <cell r="C5971" t="str">
            <v>BKTNUG</v>
          </cell>
        </row>
        <row r="5972">
          <cell r="A5972">
            <v>17026542</v>
          </cell>
          <cell r="B5972">
            <v>80</v>
          </cell>
          <cell r="C5972" t="str">
            <v>BKTNUG</v>
          </cell>
        </row>
        <row r="5973">
          <cell r="A5973">
            <v>17026542</v>
          </cell>
          <cell r="B5973">
            <v>80</v>
          </cell>
          <cell r="C5973" t="str">
            <v>BKTNUG</v>
          </cell>
        </row>
        <row r="5974">
          <cell r="A5974">
            <v>17026542</v>
          </cell>
          <cell r="B5974">
            <v>80</v>
          </cell>
          <cell r="C5974" t="str">
            <v>BKTNUG</v>
          </cell>
        </row>
        <row r="5975">
          <cell r="A5975">
            <v>17026542</v>
          </cell>
          <cell r="B5975">
            <v>80</v>
          </cell>
          <cell r="C5975" t="str">
            <v>BKTNUG</v>
          </cell>
        </row>
        <row r="5976">
          <cell r="A5976">
            <v>17026542</v>
          </cell>
          <cell r="B5976">
            <v>80</v>
          </cell>
          <cell r="C5976" t="str">
            <v>BKTNUG</v>
          </cell>
        </row>
        <row r="5977">
          <cell r="A5977">
            <v>17172880</v>
          </cell>
          <cell r="B5977">
            <v>80</v>
          </cell>
          <cell r="C5977" t="str">
            <v>BKTNUG</v>
          </cell>
        </row>
        <row r="5978">
          <cell r="A5978">
            <v>17515595</v>
          </cell>
          <cell r="B5978">
            <v>80</v>
          </cell>
          <cell r="C5978" t="str">
            <v>BKTNUG</v>
          </cell>
        </row>
        <row r="5979">
          <cell r="A5979">
            <v>17515595</v>
          </cell>
          <cell r="B5979">
            <v>80</v>
          </cell>
          <cell r="C5979" t="str">
            <v>BKTNUG</v>
          </cell>
        </row>
        <row r="5980">
          <cell r="A5980">
            <v>17515595</v>
          </cell>
          <cell r="B5980">
            <v>80</v>
          </cell>
          <cell r="C5980" t="str">
            <v>BKTNUG</v>
          </cell>
        </row>
        <row r="5981">
          <cell r="A5981">
            <v>17658840</v>
          </cell>
          <cell r="B5981">
            <v>80</v>
          </cell>
          <cell r="C5981" t="str">
            <v>BKTNUG</v>
          </cell>
        </row>
        <row r="5982">
          <cell r="A5982">
            <v>17658840</v>
          </cell>
          <cell r="B5982">
            <v>80</v>
          </cell>
          <cell r="C5982" t="str">
            <v>BKTNUG</v>
          </cell>
        </row>
        <row r="5983">
          <cell r="A5983">
            <v>17658840</v>
          </cell>
          <cell r="B5983">
            <v>80</v>
          </cell>
          <cell r="C5983" t="str">
            <v>BKTNUG</v>
          </cell>
        </row>
        <row r="5984">
          <cell r="A5984">
            <v>17922325</v>
          </cell>
          <cell r="B5984">
            <v>80</v>
          </cell>
          <cell r="C5984" t="str">
            <v>BKTNUG</v>
          </cell>
        </row>
        <row r="5985">
          <cell r="A5985">
            <v>17922325</v>
          </cell>
          <cell r="B5985">
            <v>80</v>
          </cell>
          <cell r="C5985" t="str">
            <v>BKTNUG</v>
          </cell>
        </row>
        <row r="5986">
          <cell r="A5986">
            <v>17811889</v>
          </cell>
          <cell r="B5986">
            <v>80</v>
          </cell>
          <cell r="C5986" t="str">
            <v>BKTNUG</v>
          </cell>
        </row>
        <row r="5987">
          <cell r="A5987">
            <v>17811889</v>
          </cell>
          <cell r="B5987">
            <v>80</v>
          </cell>
          <cell r="C5987" t="str">
            <v>BKTNUG</v>
          </cell>
        </row>
        <row r="5988">
          <cell r="A5988">
            <v>17811889</v>
          </cell>
          <cell r="B5988">
            <v>80</v>
          </cell>
          <cell r="C5988" t="str">
            <v>BKTNUG</v>
          </cell>
        </row>
        <row r="5989">
          <cell r="A5989">
            <v>17811889</v>
          </cell>
          <cell r="B5989">
            <v>80</v>
          </cell>
          <cell r="C5989" t="str">
            <v>BKTNUG</v>
          </cell>
        </row>
        <row r="5990">
          <cell r="A5990">
            <v>17886105</v>
          </cell>
          <cell r="B5990">
            <v>80</v>
          </cell>
          <cell r="C5990" t="str">
            <v>BKTNUG</v>
          </cell>
        </row>
        <row r="5991">
          <cell r="A5991">
            <v>17886105</v>
          </cell>
          <cell r="B5991">
            <v>80</v>
          </cell>
          <cell r="C5991" t="str">
            <v>BKTNUG</v>
          </cell>
        </row>
        <row r="5992">
          <cell r="A5992">
            <v>17886105</v>
          </cell>
          <cell r="B5992">
            <v>80</v>
          </cell>
          <cell r="C5992" t="str">
            <v>BKTNUG</v>
          </cell>
        </row>
        <row r="5993">
          <cell r="A5993">
            <v>17886105</v>
          </cell>
          <cell r="B5993">
            <v>80</v>
          </cell>
          <cell r="C5993" t="str">
            <v>BKTNUG</v>
          </cell>
        </row>
        <row r="5994">
          <cell r="A5994">
            <v>18083755</v>
          </cell>
          <cell r="B5994">
            <v>80</v>
          </cell>
          <cell r="C5994" t="str">
            <v>BKTNUG</v>
          </cell>
        </row>
        <row r="5995">
          <cell r="A5995">
            <v>18083755</v>
          </cell>
          <cell r="B5995">
            <v>80</v>
          </cell>
          <cell r="C5995" t="str">
            <v>BKTNUG</v>
          </cell>
        </row>
        <row r="5996">
          <cell r="A5996">
            <v>18083755</v>
          </cell>
          <cell r="B5996">
            <v>80</v>
          </cell>
          <cell r="C5996" t="str">
            <v>BKTNUG</v>
          </cell>
        </row>
        <row r="5997">
          <cell r="A5997">
            <v>18080901</v>
          </cell>
          <cell r="B5997">
            <v>80</v>
          </cell>
          <cell r="C5997" t="str">
            <v>BKTNUG</v>
          </cell>
        </row>
        <row r="5998">
          <cell r="A5998">
            <v>18080901</v>
          </cell>
          <cell r="B5998">
            <v>80</v>
          </cell>
          <cell r="C5998" t="str">
            <v>BKTNUG</v>
          </cell>
        </row>
        <row r="5999">
          <cell r="A5999">
            <v>18672075</v>
          </cell>
          <cell r="B5999">
            <v>80</v>
          </cell>
          <cell r="C5999" t="str">
            <v>BKTNUG</v>
          </cell>
        </row>
        <row r="6000">
          <cell r="A6000">
            <v>18741065</v>
          </cell>
          <cell r="B6000">
            <v>80</v>
          </cell>
          <cell r="C6000" t="str">
            <v>BKTNUG</v>
          </cell>
        </row>
        <row r="6001">
          <cell r="A6001">
            <v>18741065</v>
          </cell>
          <cell r="B6001">
            <v>80</v>
          </cell>
          <cell r="C6001" t="str">
            <v>BKTNUG</v>
          </cell>
        </row>
        <row r="6002">
          <cell r="A6002">
            <v>18733768</v>
          </cell>
          <cell r="B6002">
            <v>80</v>
          </cell>
          <cell r="C6002" t="str">
            <v>BKTNUG</v>
          </cell>
        </row>
        <row r="6003">
          <cell r="A6003">
            <v>18733768</v>
          </cell>
          <cell r="B6003">
            <v>80</v>
          </cell>
          <cell r="C6003" t="str">
            <v>BKTNUG</v>
          </cell>
        </row>
        <row r="6004">
          <cell r="A6004">
            <v>18796646</v>
          </cell>
          <cell r="B6004">
            <v>80</v>
          </cell>
          <cell r="C6004" t="str">
            <v>BKTNUG</v>
          </cell>
        </row>
        <row r="6005">
          <cell r="A6005">
            <v>18796646</v>
          </cell>
          <cell r="B6005">
            <v>80</v>
          </cell>
          <cell r="C6005" t="str">
            <v>BKTNUG</v>
          </cell>
        </row>
        <row r="6006">
          <cell r="A6006">
            <v>18796646</v>
          </cell>
          <cell r="B6006">
            <v>80</v>
          </cell>
          <cell r="C6006" t="str">
            <v>BKTNUG</v>
          </cell>
        </row>
        <row r="6007">
          <cell r="A6007">
            <v>18827282</v>
          </cell>
          <cell r="B6007">
            <v>80</v>
          </cell>
          <cell r="C6007" t="str">
            <v>BKTNUG</v>
          </cell>
        </row>
        <row r="6008">
          <cell r="A6008">
            <v>18827282</v>
          </cell>
          <cell r="B6008">
            <v>80</v>
          </cell>
          <cell r="C6008" t="str">
            <v>BKTNUG</v>
          </cell>
        </row>
        <row r="6009">
          <cell r="A6009">
            <v>19015238</v>
          </cell>
          <cell r="B6009">
            <v>80</v>
          </cell>
          <cell r="C6009" t="str">
            <v>BKTNUG</v>
          </cell>
        </row>
        <row r="6010">
          <cell r="A6010">
            <v>19019424</v>
          </cell>
          <cell r="B6010">
            <v>80</v>
          </cell>
          <cell r="C6010" t="str">
            <v>BKTNUG</v>
          </cell>
        </row>
        <row r="6011">
          <cell r="A6011">
            <v>19019424</v>
          </cell>
          <cell r="B6011">
            <v>80</v>
          </cell>
          <cell r="C6011" t="str">
            <v>BKTNUG</v>
          </cell>
        </row>
        <row r="6012">
          <cell r="A6012">
            <v>19019424</v>
          </cell>
          <cell r="B6012">
            <v>80</v>
          </cell>
          <cell r="C6012" t="str">
            <v>BKTNUG</v>
          </cell>
        </row>
        <row r="6013">
          <cell r="A6013">
            <v>19019424</v>
          </cell>
          <cell r="B6013">
            <v>80</v>
          </cell>
          <cell r="C6013" t="str">
            <v>BKTNUG</v>
          </cell>
        </row>
        <row r="6014">
          <cell r="A6014">
            <v>19019424</v>
          </cell>
          <cell r="B6014">
            <v>80</v>
          </cell>
          <cell r="C6014" t="str">
            <v>BKTNUG</v>
          </cell>
        </row>
        <row r="6015">
          <cell r="A6015">
            <v>19107156</v>
          </cell>
          <cell r="B6015">
            <v>80</v>
          </cell>
          <cell r="C6015" t="str">
            <v>BKTNUG</v>
          </cell>
        </row>
        <row r="6016">
          <cell r="A6016">
            <v>19107156</v>
          </cell>
          <cell r="B6016">
            <v>80</v>
          </cell>
          <cell r="C6016" t="str">
            <v>BKTNUG</v>
          </cell>
        </row>
        <row r="6017">
          <cell r="A6017">
            <v>19107156</v>
          </cell>
          <cell r="B6017">
            <v>80</v>
          </cell>
          <cell r="C6017" t="str">
            <v>BKTNUG</v>
          </cell>
        </row>
        <row r="6018">
          <cell r="A6018">
            <v>19107156</v>
          </cell>
          <cell r="B6018">
            <v>80</v>
          </cell>
          <cell r="C6018" t="str">
            <v>BKTNUG</v>
          </cell>
        </row>
        <row r="6019">
          <cell r="A6019">
            <v>19107156</v>
          </cell>
          <cell r="B6019">
            <v>80</v>
          </cell>
          <cell r="C6019" t="str">
            <v>BKTNUG</v>
          </cell>
        </row>
        <row r="6020">
          <cell r="A6020">
            <v>19107156</v>
          </cell>
          <cell r="B6020">
            <v>80</v>
          </cell>
          <cell r="C6020" t="str">
            <v>BKTNUG</v>
          </cell>
        </row>
        <row r="6021">
          <cell r="A6021">
            <v>19107156</v>
          </cell>
          <cell r="B6021">
            <v>80</v>
          </cell>
          <cell r="C6021" t="str">
            <v>BKTNUG</v>
          </cell>
        </row>
        <row r="6022">
          <cell r="A6022">
            <v>19107156</v>
          </cell>
          <cell r="B6022">
            <v>80</v>
          </cell>
          <cell r="C6022" t="str">
            <v>BKTNUG</v>
          </cell>
        </row>
        <row r="6023">
          <cell r="A6023">
            <v>19136774</v>
          </cell>
          <cell r="B6023">
            <v>80</v>
          </cell>
          <cell r="C6023" t="str">
            <v>BKTNUG</v>
          </cell>
        </row>
        <row r="6024">
          <cell r="A6024">
            <v>19136774</v>
          </cell>
          <cell r="B6024">
            <v>80</v>
          </cell>
          <cell r="C6024" t="str">
            <v>BKTNUG</v>
          </cell>
        </row>
        <row r="6025">
          <cell r="A6025">
            <v>19190139</v>
          </cell>
          <cell r="B6025">
            <v>80</v>
          </cell>
          <cell r="C6025" t="str">
            <v>BKTNUG</v>
          </cell>
        </row>
        <row r="6026">
          <cell r="A6026">
            <v>19190139</v>
          </cell>
          <cell r="B6026">
            <v>80</v>
          </cell>
          <cell r="C6026" t="str">
            <v>BKTNUG</v>
          </cell>
        </row>
        <row r="6027">
          <cell r="A6027">
            <v>19190139</v>
          </cell>
          <cell r="B6027">
            <v>80</v>
          </cell>
          <cell r="C6027" t="str">
            <v>BKTNUG</v>
          </cell>
        </row>
        <row r="6028">
          <cell r="A6028">
            <v>19190139</v>
          </cell>
          <cell r="B6028">
            <v>80</v>
          </cell>
          <cell r="C6028" t="str">
            <v>BKTNUG</v>
          </cell>
        </row>
        <row r="6029">
          <cell r="A6029">
            <v>19190139</v>
          </cell>
          <cell r="B6029">
            <v>80</v>
          </cell>
          <cell r="C6029" t="str">
            <v>BKTNUG</v>
          </cell>
        </row>
        <row r="6030">
          <cell r="A6030">
            <v>19182813</v>
          </cell>
          <cell r="B6030">
            <v>80</v>
          </cell>
          <cell r="C6030" t="str">
            <v>BKTNUG</v>
          </cell>
        </row>
        <row r="6031">
          <cell r="A6031">
            <v>19214114</v>
          </cell>
          <cell r="B6031">
            <v>80</v>
          </cell>
          <cell r="C6031" t="str">
            <v>BKTNUG</v>
          </cell>
        </row>
        <row r="6032">
          <cell r="A6032">
            <v>19214114</v>
          </cell>
          <cell r="B6032">
            <v>80</v>
          </cell>
          <cell r="C6032" t="str">
            <v>BKTNUG</v>
          </cell>
        </row>
        <row r="6033">
          <cell r="A6033">
            <v>19371046</v>
          </cell>
          <cell r="B6033">
            <v>80</v>
          </cell>
          <cell r="C6033" t="str">
            <v>BKTNUG</v>
          </cell>
        </row>
        <row r="6034">
          <cell r="A6034">
            <v>19514499</v>
          </cell>
          <cell r="B6034">
            <v>80</v>
          </cell>
          <cell r="C6034" t="str">
            <v>BKTNUG</v>
          </cell>
        </row>
        <row r="6035">
          <cell r="A6035">
            <v>19507303</v>
          </cell>
          <cell r="B6035">
            <v>80</v>
          </cell>
          <cell r="C6035" t="str">
            <v>BKTNUG</v>
          </cell>
        </row>
        <row r="6036">
          <cell r="A6036">
            <v>19527897</v>
          </cell>
          <cell r="B6036">
            <v>80</v>
          </cell>
          <cell r="C6036" t="str">
            <v>BKTNUG</v>
          </cell>
        </row>
        <row r="6037">
          <cell r="A6037">
            <v>19527897</v>
          </cell>
          <cell r="B6037">
            <v>80</v>
          </cell>
          <cell r="C6037" t="str">
            <v>BKTNUG</v>
          </cell>
        </row>
        <row r="6038">
          <cell r="A6038">
            <v>19528528</v>
          </cell>
          <cell r="B6038">
            <v>80</v>
          </cell>
          <cell r="C6038" t="str">
            <v>BKTNUG</v>
          </cell>
        </row>
        <row r="6039">
          <cell r="A6039">
            <v>19649813</v>
          </cell>
          <cell r="B6039">
            <v>80</v>
          </cell>
          <cell r="C6039" t="str">
            <v>BKTNUG</v>
          </cell>
        </row>
        <row r="6040">
          <cell r="A6040">
            <v>19614776</v>
          </cell>
          <cell r="B6040">
            <v>80</v>
          </cell>
          <cell r="C6040" t="str">
            <v>BKTNUG</v>
          </cell>
        </row>
        <row r="6041">
          <cell r="A6041">
            <v>19559467</v>
          </cell>
          <cell r="B6041">
            <v>80</v>
          </cell>
          <cell r="C6041" t="str">
            <v>BKTNUG</v>
          </cell>
        </row>
        <row r="6042">
          <cell r="A6042">
            <v>19559467</v>
          </cell>
          <cell r="B6042">
            <v>80</v>
          </cell>
          <cell r="C6042" t="str">
            <v>BKTNUG</v>
          </cell>
        </row>
        <row r="6043">
          <cell r="A6043">
            <v>19559467</v>
          </cell>
          <cell r="B6043">
            <v>80</v>
          </cell>
          <cell r="C6043" t="str">
            <v>BKTNUG</v>
          </cell>
        </row>
        <row r="6044">
          <cell r="A6044">
            <v>19864917</v>
          </cell>
          <cell r="B6044">
            <v>80</v>
          </cell>
          <cell r="C6044" t="str">
            <v>BKTNUG</v>
          </cell>
        </row>
        <row r="6045">
          <cell r="A6045">
            <v>19895828</v>
          </cell>
          <cell r="B6045">
            <v>80</v>
          </cell>
          <cell r="C6045" t="str">
            <v>BKTNUG</v>
          </cell>
        </row>
        <row r="6046">
          <cell r="A6046">
            <v>20048629</v>
          </cell>
          <cell r="B6046">
            <v>80</v>
          </cell>
          <cell r="C6046" t="str">
            <v>BKTNUG</v>
          </cell>
        </row>
        <row r="6047">
          <cell r="A6047">
            <v>20048780</v>
          </cell>
          <cell r="B6047">
            <v>80</v>
          </cell>
          <cell r="C6047" t="str">
            <v>BKTNUG</v>
          </cell>
        </row>
        <row r="6048">
          <cell r="A6048">
            <v>20048780</v>
          </cell>
          <cell r="B6048">
            <v>80</v>
          </cell>
          <cell r="C6048" t="str">
            <v>BKTNUG</v>
          </cell>
        </row>
        <row r="6049">
          <cell r="A6049">
            <v>19919949</v>
          </cell>
          <cell r="B6049">
            <v>80</v>
          </cell>
          <cell r="C6049" t="str">
            <v>BKTNUG</v>
          </cell>
        </row>
        <row r="6050">
          <cell r="A6050">
            <v>19919949</v>
          </cell>
          <cell r="B6050">
            <v>80</v>
          </cell>
          <cell r="C6050" t="str">
            <v>BKTNUG</v>
          </cell>
        </row>
        <row r="6051">
          <cell r="A6051">
            <v>19969962</v>
          </cell>
          <cell r="B6051">
            <v>80</v>
          </cell>
          <cell r="C6051" t="str">
            <v>BKTNUG</v>
          </cell>
        </row>
        <row r="6052">
          <cell r="A6052">
            <v>19969962</v>
          </cell>
          <cell r="B6052">
            <v>80</v>
          </cell>
          <cell r="C6052" t="str">
            <v>BKTNUG</v>
          </cell>
        </row>
        <row r="6053">
          <cell r="A6053">
            <v>19958846</v>
          </cell>
          <cell r="B6053">
            <v>80</v>
          </cell>
          <cell r="C6053" t="str">
            <v>BKTNUG</v>
          </cell>
        </row>
        <row r="6054">
          <cell r="A6054">
            <v>19958846</v>
          </cell>
          <cell r="B6054">
            <v>80</v>
          </cell>
          <cell r="C6054" t="str">
            <v>BKTNUG</v>
          </cell>
        </row>
        <row r="6055">
          <cell r="A6055">
            <v>19958846</v>
          </cell>
          <cell r="B6055">
            <v>80</v>
          </cell>
          <cell r="C6055" t="str">
            <v>BKTNUG</v>
          </cell>
        </row>
        <row r="6056">
          <cell r="A6056">
            <v>19958846</v>
          </cell>
          <cell r="B6056">
            <v>80</v>
          </cell>
          <cell r="C6056" t="str">
            <v>BKTNUG</v>
          </cell>
        </row>
        <row r="6057">
          <cell r="A6057">
            <v>19940283</v>
          </cell>
          <cell r="B6057">
            <v>80</v>
          </cell>
          <cell r="C6057" t="str">
            <v>BKTNUG</v>
          </cell>
        </row>
        <row r="6058">
          <cell r="A6058">
            <v>19940283</v>
          </cell>
          <cell r="B6058">
            <v>80</v>
          </cell>
          <cell r="C6058" t="str">
            <v>BKTNUG</v>
          </cell>
        </row>
        <row r="6059">
          <cell r="A6059">
            <v>20008755</v>
          </cell>
          <cell r="B6059">
            <v>80</v>
          </cell>
          <cell r="C6059" t="str">
            <v>BKTNUG</v>
          </cell>
        </row>
        <row r="6060">
          <cell r="A6060">
            <v>20008755</v>
          </cell>
          <cell r="B6060">
            <v>80</v>
          </cell>
          <cell r="C6060" t="str">
            <v>BKTNUG</v>
          </cell>
        </row>
        <row r="6061">
          <cell r="A6061">
            <v>20008755</v>
          </cell>
          <cell r="B6061">
            <v>80</v>
          </cell>
          <cell r="C6061" t="str">
            <v>BKTNUG</v>
          </cell>
        </row>
        <row r="6062">
          <cell r="A6062">
            <v>20155935</v>
          </cell>
          <cell r="B6062">
            <v>80</v>
          </cell>
          <cell r="C6062" t="str">
            <v>BKTNUG</v>
          </cell>
        </row>
        <row r="6063">
          <cell r="A6063">
            <v>20155935</v>
          </cell>
          <cell r="B6063">
            <v>80</v>
          </cell>
          <cell r="C6063" t="str">
            <v>BKTNUG</v>
          </cell>
        </row>
        <row r="6064">
          <cell r="A6064">
            <v>20155935</v>
          </cell>
          <cell r="B6064">
            <v>80</v>
          </cell>
          <cell r="C6064" t="str">
            <v>BKTNUG</v>
          </cell>
        </row>
        <row r="6065">
          <cell r="A6065">
            <v>20189059</v>
          </cell>
          <cell r="B6065">
            <v>80</v>
          </cell>
          <cell r="C6065" t="str">
            <v>BKTNUG</v>
          </cell>
        </row>
        <row r="6066">
          <cell r="A6066">
            <v>20248760</v>
          </cell>
          <cell r="B6066">
            <v>80</v>
          </cell>
          <cell r="C6066" t="str">
            <v>BKTNUG</v>
          </cell>
        </row>
        <row r="6067">
          <cell r="A6067">
            <v>20248689</v>
          </cell>
          <cell r="B6067">
            <v>80</v>
          </cell>
          <cell r="C6067" t="str">
            <v>BKTNUG</v>
          </cell>
        </row>
        <row r="6068">
          <cell r="A6068">
            <v>20437707</v>
          </cell>
          <cell r="B6068">
            <v>80</v>
          </cell>
          <cell r="C6068" t="str">
            <v>BKTNUG</v>
          </cell>
        </row>
        <row r="6069">
          <cell r="A6069">
            <v>20355813</v>
          </cell>
          <cell r="B6069">
            <v>80</v>
          </cell>
          <cell r="C6069" t="str">
            <v>BKTNUG</v>
          </cell>
        </row>
        <row r="6070">
          <cell r="A6070">
            <v>20326925</v>
          </cell>
          <cell r="B6070">
            <v>80</v>
          </cell>
          <cell r="C6070" t="str">
            <v>BKTNUG</v>
          </cell>
        </row>
        <row r="6071">
          <cell r="A6071">
            <v>20326925</v>
          </cell>
          <cell r="B6071">
            <v>80</v>
          </cell>
          <cell r="C6071" t="str">
            <v>BKTNUG</v>
          </cell>
        </row>
        <row r="6072">
          <cell r="A6072">
            <v>20326925</v>
          </cell>
          <cell r="B6072">
            <v>80</v>
          </cell>
          <cell r="C6072" t="str">
            <v>BKTNUG</v>
          </cell>
        </row>
        <row r="6073">
          <cell r="A6073">
            <v>20326949</v>
          </cell>
          <cell r="B6073">
            <v>80</v>
          </cell>
          <cell r="C6073" t="str">
            <v>BKTNUG</v>
          </cell>
        </row>
        <row r="6074">
          <cell r="A6074">
            <v>20326949</v>
          </cell>
          <cell r="B6074">
            <v>80</v>
          </cell>
          <cell r="C6074" t="str">
            <v>BKTNUG</v>
          </cell>
        </row>
        <row r="6075">
          <cell r="A6075">
            <v>20326949</v>
          </cell>
          <cell r="B6075">
            <v>80</v>
          </cell>
          <cell r="C6075" t="str">
            <v>BKTNUG</v>
          </cell>
        </row>
        <row r="6076">
          <cell r="A6076">
            <v>19678178</v>
          </cell>
          <cell r="B6076">
            <v>10</v>
          </cell>
          <cell r="C6076" t="str">
            <v>CAZEOH</v>
          </cell>
        </row>
        <row r="6077">
          <cell r="A6077">
            <v>19678178</v>
          </cell>
          <cell r="B6077">
            <v>10</v>
          </cell>
          <cell r="C6077" t="str">
            <v>CAZEOH</v>
          </cell>
        </row>
        <row r="6078">
          <cell r="A6078">
            <v>19678178</v>
          </cell>
          <cell r="B6078">
            <v>10</v>
          </cell>
          <cell r="C6078" t="str">
            <v>CAZEOH</v>
          </cell>
        </row>
        <row r="6079">
          <cell r="A6079">
            <v>12868056</v>
          </cell>
          <cell r="B6079">
            <v>60</v>
          </cell>
          <cell r="C6079" t="str">
            <v>CAZEOH</v>
          </cell>
        </row>
        <row r="6080">
          <cell r="A6080">
            <v>12868056</v>
          </cell>
          <cell r="B6080">
            <v>60</v>
          </cell>
          <cell r="C6080" t="str">
            <v>CAZEOH</v>
          </cell>
        </row>
        <row r="6081">
          <cell r="A6081">
            <v>13672458</v>
          </cell>
          <cell r="B6081">
            <v>60</v>
          </cell>
          <cell r="C6081" t="str">
            <v>CAZEOH</v>
          </cell>
        </row>
        <row r="6082">
          <cell r="A6082">
            <v>13672458</v>
          </cell>
          <cell r="B6082">
            <v>60</v>
          </cell>
          <cell r="C6082" t="str">
            <v>CAZEOH</v>
          </cell>
        </row>
        <row r="6083">
          <cell r="A6083">
            <v>14122247</v>
          </cell>
          <cell r="B6083">
            <v>60</v>
          </cell>
          <cell r="C6083" t="str">
            <v>CAZEOH</v>
          </cell>
        </row>
        <row r="6084">
          <cell r="A6084">
            <v>14122247</v>
          </cell>
          <cell r="B6084">
            <v>60</v>
          </cell>
          <cell r="C6084" t="str">
            <v>CAZEOH</v>
          </cell>
        </row>
        <row r="6085">
          <cell r="A6085">
            <v>14122247</v>
          </cell>
          <cell r="B6085">
            <v>60</v>
          </cell>
          <cell r="C6085" t="str">
            <v>CAZEOH</v>
          </cell>
        </row>
        <row r="6086">
          <cell r="A6086">
            <v>15084611</v>
          </cell>
          <cell r="B6086">
            <v>60</v>
          </cell>
          <cell r="C6086" t="str">
            <v>CAZEOH</v>
          </cell>
        </row>
        <row r="6087">
          <cell r="A6087">
            <v>15084611</v>
          </cell>
          <cell r="B6087">
            <v>60</v>
          </cell>
          <cell r="C6087" t="str">
            <v>CAZEOH</v>
          </cell>
        </row>
        <row r="6088">
          <cell r="A6088">
            <v>15084611</v>
          </cell>
          <cell r="B6088">
            <v>60</v>
          </cell>
          <cell r="C6088" t="str">
            <v>CAZEOH</v>
          </cell>
        </row>
        <row r="6089">
          <cell r="A6089">
            <v>15084611</v>
          </cell>
          <cell r="B6089">
            <v>60</v>
          </cell>
          <cell r="C6089" t="str">
            <v>CAZEOH</v>
          </cell>
        </row>
        <row r="6090">
          <cell r="A6090">
            <v>15272637</v>
          </cell>
          <cell r="B6090">
            <v>60</v>
          </cell>
          <cell r="C6090" t="str">
            <v>CAZEOH</v>
          </cell>
        </row>
        <row r="6091">
          <cell r="A6091">
            <v>15801718</v>
          </cell>
          <cell r="B6091">
            <v>60</v>
          </cell>
          <cell r="C6091" t="str">
            <v>CAZEOH</v>
          </cell>
        </row>
        <row r="6092">
          <cell r="A6092">
            <v>15954799</v>
          </cell>
          <cell r="B6092">
            <v>60</v>
          </cell>
          <cell r="C6092" t="str">
            <v>CAZEOH</v>
          </cell>
        </row>
        <row r="6093">
          <cell r="A6093">
            <v>15954799</v>
          </cell>
          <cell r="B6093">
            <v>60</v>
          </cell>
          <cell r="C6093" t="str">
            <v>CAZEOH</v>
          </cell>
        </row>
        <row r="6094">
          <cell r="A6094">
            <v>16394853</v>
          </cell>
          <cell r="B6094">
            <v>60</v>
          </cell>
          <cell r="C6094" t="str">
            <v>CAZEOH</v>
          </cell>
        </row>
        <row r="6095">
          <cell r="A6095">
            <v>16394853</v>
          </cell>
          <cell r="B6095">
            <v>60</v>
          </cell>
          <cell r="C6095" t="str">
            <v>CAZEOH</v>
          </cell>
        </row>
        <row r="6096">
          <cell r="A6096">
            <v>16697071</v>
          </cell>
          <cell r="B6096">
            <v>60</v>
          </cell>
          <cell r="C6096" t="str">
            <v>CAZEOH</v>
          </cell>
        </row>
        <row r="6097">
          <cell r="A6097">
            <v>17416047</v>
          </cell>
          <cell r="B6097">
            <v>60</v>
          </cell>
          <cell r="C6097" t="str">
            <v>CAZEOH</v>
          </cell>
        </row>
        <row r="6098">
          <cell r="A6098">
            <v>17480364</v>
          </cell>
          <cell r="B6098">
            <v>60</v>
          </cell>
          <cell r="C6098" t="str">
            <v>CAZEOH</v>
          </cell>
        </row>
        <row r="6099">
          <cell r="A6099">
            <v>17480364</v>
          </cell>
          <cell r="B6099">
            <v>60</v>
          </cell>
          <cell r="C6099" t="str">
            <v>CAZEOH</v>
          </cell>
        </row>
        <row r="6100">
          <cell r="A6100">
            <v>17480364</v>
          </cell>
          <cell r="B6100">
            <v>60</v>
          </cell>
          <cell r="C6100" t="str">
            <v>CAZEOH</v>
          </cell>
        </row>
        <row r="6101">
          <cell r="A6101">
            <v>17480364</v>
          </cell>
          <cell r="B6101">
            <v>60</v>
          </cell>
          <cell r="C6101" t="str">
            <v>CAZEOH</v>
          </cell>
        </row>
        <row r="6102">
          <cell r="A6102">
            <v>17574809</v>
          </cell>
          <cell r="B6102">
            <v>60</v>
          </cell>
          <cell r="C6102" t="str">
            <v>CAZEOH</v>
          </cell>
        </row>
        <row r="6103">
          <cell r="A6103">
            <v>17574809</v>
          </cell>
          <cell r="B6103">
            <v>60</v>
          </cell>
          <cell r="C6103" t="str">
            <v>CAZEOH</v>
          </cell>
        </row>
        <row r="6104">
          <cell r="A6104">
            <v>17620486</v>
          </cell>
          <cell r="B6104">
            <v>60</v>
          </cell>
          <cell r="C6104" t="str">
            <v>CAZEOH</v>
          </cell>
        </row>
        <row r="6105">
          <cell r="A6105">
            <v>17620486</v>
          </cell>
          <cell r="B6105">
            <v>60</v>
          </cell>
          <cell r="C6105" t="str">
            <v>CAZEOH</v>
          </cell>
        </row>
        <row r="6106">
          <cell r="A6106">
            <v>17620486</v>
          </cell>
          <cell r="B6106">
            <v>60</v>
          </cell>
          <cell r="C6106" t="str">
            <v>CAZEOH</v>
          </cell>
        </row>
        <row r="6107">
          <cell r="A6107">
            <v>17620486</v>
          </cell>
          <cell r="B6107">
            <v>60</v>
          </cell>
          <cell r="C6107" t="str">
            <v>CAZEOH</v>
          </cell>
        </row>
        <row r="6108">
          <cell r="A6108">
            <v>17620486</v>
          </cell>
          <cell r="B6108">
            <v>60</v>
          </cell>
          <cell r="C6108" t="str">
            <v>CAZEOH</v>
          </cell>
        </row>
        <row r="6109">
          <cell r="A6109">
            <v>17620486</v>
          </cell>
          <cell r="B6109">
            <v>60</v>
          </cell>
          <cell r="C6109" t="str">
            <v>CAZEOH</v>
          </cell>
        </row>
        <row r="6110">
          <cell r="A6110">
            <v>17998425</v>
          </cell>
          <cell r="B6110">
            <v>60</v>
          </cell>
          <cell r="C6110" t="str">
            <v>CAZEOH</v>
          </cell>
        </row>
        <row r="6111">
          <cell r="A6111">
            <v>18591689</v>
          </cell>
          <cell r="B6111">
            <v>60</v>
          </cell>
          <cell r="C6111" t="str">
            <v>CAZEOH</v>
          </cell>
        </row>
        <row r="6112">
          <cell r="A6112">
            <v>18640148</v>
          </cell>
          <cell r="B6112">
            <v>60</v>
          </cell>
          <cell r="C6112" t="str">
            <v>CAZEOH</v>
          </cell>
        </row>
        <row r="6113">
          <cell r="A6113">
            <v>18719019</v>
          </cell>
          <cell r="B6113">
            <v>60</v>
          </cell>
          <cell r="C6113" t="str">
            <v>CAZEOH</v>
          </cell>
        </row>
        <row r="6114">
          <cell r="A6114">
            <v>18918392</v>
          </cell>
          <cell r="B6114">
            <v>60</v>
          </cell>
          <cell r="C6114" t="str">
            <v>CAZEOH</v>
          </cell>
        </row>
        <row r="6115">
          <cell r="A6115">
            <v>18918392</v>
          </cell>
          <cell r="B6115">
            <v>60</v>
          </cell>
          <cell r="C6115" t="str">
            <v>CAZEOH</v>
          </cell>
        </row>
        <row r="6116">
          <cell r="A6116">
            <v>18918392</v>
          </cell>
          <cell r="B6116">
            <v>60</v>
          </cell>
          <cell r="C6116" t="str">
            <v>CAZEOH</v>
          </cell>
        </row>
        <row r="6117">
          <cell r="A6117">
            <v>18918392</v>
          </cell>
          <cell r="B6117">
            <v>60</v>
          </cell>
          <cell r="C6117" t="str">
            <v>CAZEOH</v>
          </cell>
        </row>
        <row r="6118">
          <cell r="A6118">
            <v>18918392</v>
          </cell>
          <cell r="B6118">
            <v>60</v>
          </cell>
          <cell r="C6118" t="str">
            <v>CAZEOH</v>
          </cell>
        </row>
        <row r="6119">
          <cell r="A6119">
            <v>19214745</v>
          </cell>
          <cell r="B6119">
            <v>60</v>
          </cell>
          <cell r="C6119" t="str">
            <v>CAZEOH</v>
          </cell>
        </row>
        <row r="6120">
          <cell r="A6120">
            <v>19214745</v>
          </cell>
          <cell r="B6120">
            <v>60</v>
          </cell>
          <cell r="C6120" t="str">
            <v>CAZEOH</v>
          </cell>
        </row>
        <row r="6121">
          <cell r="A6121">
            <v>19298581</v>
          </cell>
          <cell r="B6121">
            <v>60</v>
          </cell>
          <cell r="C6121" t="str">
            <v>CAZEOH</v>
          </cell>
        </row>
        <row r="6122">
          <cell r="A6122">
            <v>19298581</v>
          </cell>
          <cell r="B6122">
            <v>60</v>
          </cell>
          <cell r="C6122" t="str">
            <v>CAZEOH</v>
          </cell>
        </row>
        <row r="6123">
          <cell r="A6123">
            <v>19298581</v>
          </cell>
          <cell r="B6123">
            <v>60</v>
          </cell>
          <cell r="C6123" t="str">
            <v>CAZEOH</v>
          </cell>
        </row>
        <row r="6124">
          <cell r="A6124">
            <v>19472783</v>
          </cell>
          <cell r="B6124">
            <v>60</v>
          </cell>
          <cell r="C6124" t="str">
            <v>CAZEOH</v>
          </cell>
        </row>
        <row r="6125">
          <cell r="A6125">
            <v>19362958</v>
          </cell>
          <cell r="B6125">
            <v>60</v>
          </cell>
          <cell r="C6125" t="str">
            <v>CAZEOH</v>
          </cell>
        </row>
        <row r="6126">
          <cell r="A6126">
            <v>19362958</v>
          </cell>
          <cell r="B6126">
            <v>60</v>
          </cell>
          <cell r="C6126" t="str">
            <v>CAZEOH</v>
          </cell>
        </row>
        <row r="6127">
          <cell r="A6127">
            <v>19645200</v>
          </cell>
          <cell r="B6127">
            <v>60</v>
          </cell>
          <cell r="C6127" t="str">
            <v>CAZEOH</v>
          </cell>
        </row>
        <row r="6128">
          <cell r="A6128">
            <v>19645200</v>
          </cell>
          <cell r="B6128">
            <v>60</v>
          </cell>
          <cell r="C6128" t="str">
            <v>CAZEOH</v>
          </cell>
        </row>
        <row r="6129">
          <cell r="A6129">
            <v>19645200</v>
          </cell>
          <cell r="B6129">
            <v>60</v>
          </cell>
          <cell r="C6129" t="str">
            <v>CAZEOH</v>
          </cell>
        </row>
        <row r="6130">
          <cell r="A6130">
            <v>19565291</v>
          </cell>
          <cell r="B6130">
            <v>60</v>
          </cell>
          <cell r="C6130" t="str">
            <v>CAZEOH</v>
          </cell>
        </row>
        <row r="6131">
          <cell r="A6131">
            <v>19565291</v>
          </cell>
          <cell r="B6131">
            <v>60</v>
          </cell>
          <cell r="C6131" t="str">
            <v>CAZEOH</v>
          </cell>
        </row>
        <row r="6132">
          <cell r="A6132">
            <v>19692490</v>
          </cell>
          <cell r="B6132">
            <v>60</v>
          </cell>
          <cell r="C6132" t="str">
            <v>CAZEOH</v>
          </cell>
        </row>
        <row r="6133">
          <cell r="A6133">
            <v>19692490</v>
          </cell>
          <cell r="B6133">
            <v>60</v>
          </cell>
          <cell r="C6133" t="str">
            <v>CAZEOH</v>
          </cell>
        </row>
        <row r="6134">
          <cell r="A6134">
            <v>19692490</v>
          </cell>
          <cell r="B6134">
            <v>60</v>
          </cell>
          <cell r="C6134" t="str">
            <v>CAZEOH</v>
          </cell>
        </row>
        <row r="6135">
          <cell r="A6135">
            <v>19834363</v>
          </cell>
          <cell r="B6135">
            <v>60</v>
          </cell>
          <cell r="C6135" t="str">
            <v>CAZEOH</v>
          </cell>
        </row>
        <row r="6136">
          <cell r="A6136">
            <v>19834363</v>
          </cell>
          <cell r="B6136">
            <v>60</v>
          </cell>
          <cell r="C6136" t="str">
            <v>CAZEOH</v>
          </cell>
        </row>
        <row r="6137">
          <cell r="A6137">
            <v>19814646</v>
          </cell>
          <cell r="B6137">
            <v>60</v>
          </cell>
          <cell r="C6137" t="str">
            <v>CAZEOH</v>
          </cell>
        </row>
        <row r="6138">
          <cell r="A6138">
            <v>19814646</v>
          </cell>
          <cell r="B6138">
            <v>60</v>
          </cell>
          <cell r="C6138" t="str">
            <v>CAZEOH</v>
          </cell>
        </row>
        <row r="6139">
          <cell r="A6139">
            <v>19921268</v>
          </cell>
          <cell r="B6139">
            <v>60</v>
          </cell>
          <cell r="C6139" t="str">
            <v>CAZEOH</v>
          </cell>
        </row>
        <row r="6140">
          <cell r="A6140">
            <v>19917731</v>
          </cell>
          <cell r="B6140">
            <v>60</v>
          </cell>
          <cell r="C6140" t="str">
            <v>CAZEOH</v>
          </cell>
        </row>
        <row r="6141">
          <cell r="A6141">
            <v>19917731</v>
          </cell>
          <cell r="B6141">
            <v>60</v>
          </cell>
          <cell r="C6141" t="str">
            <v>CAZEOH</v>
          </cell>
        </row>
        <row r="6142">
          <cell r="A6142">
            <v>20097749</v>
          </cell>
          <cell r="B6142">
            <v>60</v>
          </cell>
          <cell r="C6142" t="str">
            <v>CAZEOH</v>
          </cell>
        </row>
        <row r="6143">
          <cell r="A6143">
            <v>20097749</v>
          </cell>
          <cell r="B6143">
            <v>60</v>
          </cell>
          <cell r="C6143" t="str">
            <v>CAZEOH</v>
          </cell>
        </row>
        <row r="6144">
          <cell r="A6144">
            <v>20097749</v>
          </cell>
          <cell r="B6144">
            <v>60</v>
          </cell>
          <cell r="C6144" t="str">
            <v>CAZEOH</v>
          </cell>
        </row>
        <row r="6145">
          <cell r="A6145">
            <v>20111319</v>
          </cell>
          <cell r="B6145">
            <v>60</v>
          </cell>
          <cell r="C6145" t="str">
            <v>CAZEOH</v>
          </cell>
        </row>
        <row r="6146">
          <cell r="A6146">
            <v>20111319</v>
          </cell>
          <cell r="B6146">
            <v>60</v>
          </cell>
          <cell r="C6146" t="str">
            <v>CAZEOH</v>
          </cell>
        </row>
        <row r="6147">
          <cell r="A6147">
            <v>20111319</v>
          </cell>
          <cell r="B6147">
            <v>60</v>
          </cell>
          <cell r="C6147" t="str">
            <v>CAZEOH</v>
          </cell>
        </row>
        <row r="6148">
          <cell r="A6148">
            <v>20145874</v>
          </cell>
          <cell r="B6148">
            <v>60</v>
          </cell>
          <cell r="C6148" t="str">
            <v>CAZEOH</v>
          </cell>
        </row>
        <row r="6149">
          <cell r="A6149">
            <v>20145874</v>
          </cell>
          <cell r="B6149">
            <v>60</v>
          </cell>
          <cell r="C6149" t="str">
            <v>CAZEOH</v>
          </cell>
        </row>
        <row r="6150">
          <cell r="A6150">
            <v>20145874</v>
          </cell>
          <cell r="B6150">
            <v>60</v>
          </cell>
          <cell r="C6150" t="str">
            <v>CAZEOH</v>
          </cell>
        </row>
        <row r="6151">
          <cell r="A6151">
            <v>20145874</v>
          </cell>
          <cell r="B6151">
            <v>60</v>
          </cell>
          <cell r="C6151" t="str">
            <v>CAZEOH</v>
          </cell>
        </row>
        <row r="6152">
          <cell r="A6152">
            <v>20272343</v>
          </cell>
          <cell r="B6152">
            <v>60</v>
          </cell>
          <cell r="C6152" t="str">
            <v>CAZEOH</v>
          </cell>
        </row>
        <row r="6153">
          <cell r="A6153">
            <v>20272343</v>
          </cell>
          <cell r="B6153">
            <v>60</v>
          </cell>
          <cell r="C6153" t="str">
            <v>CAZEOH</v>
          </cell>
        </row>
        <row r="6154">
          <cell r="A6154">
            <v>20410214</v>
          </cell>
          <cell r="B6154">
            <v>60</v>
          </cell>
          <cell r="C6154" t="str">
            <v>CAZEOH</v>
          </cell>
        </row>
        <row r="6155">
          <cell r="A6155">
            <v>20410214</v>
          </cell>
          <cell r="B6155">
            <v>60</v>
          </cell>
          <cell r="C6155" t="str">
            <v>CAZEOH</v>
          </cell>
        </row>
        <row r="6156">
          <cell r="A6156">
            <v>20410214</v>
          </cell>
          <cell r="B6156">
            <v>60</v>
          </cell>
          <cell r="C6156" t="str">
            <v>CAZEOH</v>
          </cell>
        </row>
        <row r="6157">
          <cell r="A6157">
            <v>20494164</v>
          </cell>
          <cell r="B6157">
            <v>60</v>
          </cell>
          <cell r="C6157" t="str">
            <v>CAZEOH</v>
          </cell>
        </row>
        <row r="6158">
          <cell r="A6158">
            <v>20494164</v>
          </cell>
          <cell r="B6158">
            <v>60</v>
          </cell>
          <cell r="C6158" t="str">
            <v>CAZEOH</v>
          </cell>
        </row>
        <row r="6159">
          <cell r="A6159">
            <v>20494164</v>
          </cell>
          <cell r="B6159">
            <v>60</v>
          </cell>
          <cell r="C6159" t="str">
            <v>CAZEOH</v>
          </cell>
        </row>
        <row r="6160">
          <cell r="A6160">
            <v>19049303</v>
          </cell>
          <cell r="B6160">
            <v>70</v>
          </cell>
          <cell r="C6160" t="str">
            <v>CAZEOH</v>
          </cell>
        </row>
        <row r="6161">
          <cell r="A6161">
            <v>20136400</v>
          </cell>
          <cell r="B6161">
            <v>70</v>
          </cell>
          <cell r="C6161" t="str">
            <v>CAZEOH</v>
          </cell>
        </row>
        <row r="6162">
          <cell r="A6162">
            <v>6813255</v>
          </cell>
          <cell r="B6162">
            <v>80</v>
          </cell>
          <cell r="C6162" t="str">
            <v>CAZEOH</v>
          </cell>
        </row>
        <row r="6163">
          <cell r="A6163">
            <v>10908429</v>
          </cell>
          <cell r="B6163">
            <v>80</v>
          </cell>
          <cell r="C6163" t="str">
            <v>CAZEOH</v>
          </cell>
        </row>
        <row r="6164">
          <cell r="A6164">
            <v>10827158</v>
          </cell>
          <cell r="B6164">
            <v>80</v>
          </cell>
          <cell r="C6164" t="str">
            <v>CAZEOH</v>
          </cell>
        </row>
        <row r="6165">
          <cell r="A6165">
            <v>10953245</v>
          </cell>
          <cell r="B6165">
            <v>80</v>
          </cell>
          <cell r="C6165" t="str">
            <v>CAZEOH</v>
          </cell>
        </row>
        <row r="6166">
          <cell r="A6166">
            <v>13689946</v>
          </cell>
          <cell r="B6166">
            <v>80</v>
          </cell>
          <cell r="C6166" t="str">
            <v>CAZEOH</v>
          </cell>
        </row>
        <row r="6167">
          <cell r="A6167">
            <v>14649776</v>
          </cell>
          <cell r="B6167">
            <v>80</v>
          </cell>
          <cell r="C6167" t="str">
            <v>CAZEOH</v>
          </cell>
        </row>
        <row r="6168">
          <cell r="A6168">
            <v>14697605</v>
          </cell>
          <cell r="B6168">
            <v>80</v>
          </cell>
          <cell r="C6168" t="str">
            <v>CAZEOH</v>
          </cell>
        </row>
        <row r="6169">
          <cell r="A6169">
            <v>15135683</v>
          </cell>
          <cell r="B6169">
            <v>80</v>
          </cell>
          <cell r="C6169" t="str">
            <v>CAZEOH</v>
          </cell>
        </row>
        <row r="6170">
          <cell r="A6170">
            <v>15135683</v>
          </cell>
          <cell r="B6170">
            <v>80</v>
          </cell>
          <cell r="C6170" t="str">
            <v>CAZEOH</v>
          </cell>
        </row>
        <row r="6171">
          <cell r="A6171">
            <v>15592427</v>
          </cell>
          <cell r="B6171">
            <v>80</v>
          </cell>
          <cell r="C6171" t="str">
            <v>CAZEOH</v>
          </cell>
        </row>
        <row r="6172">
          <cell r="A6172">
            <v>15963323</v>
          </cell>
          <cell r="B6172">
            <v>80</v>
          </cell>
          <cell r="C6172" t="str">
            <v>CAZEOH</v>
          </cell>
        </row>
        <row r="6173">
          <cell r="A6173">
            <v>15868604</v>
          </cell>
          <cell r="B6173">
            <v>80</v>
          </cell>
          <cell r="C6173" t="str">
            <v>CAZEOH</v>
          </cell>
        </row>
        <row r="6174">
          <cell r="A6174">
            <v>17140351</v>
          </cell>
          <cell r="B6174">
            <v>80</v>
          </cell>
          <cell r="C6174" t="str">
            <v>CAZEOH</v>
          </cell>
        </row>
        <row r="6175">
          <cell r="A6175">
            <v>17620526</v>
          </cell>
          <cell r="B6175">
            <v>80</v>
          </cell>
          <cell r="C6175" t="str">
            <v>CAZEOH</v>
          </cell>
        </row>
        <row r="6176">
          <cell r="A6176">
            <v>17620526</v>
          </cell>
          <cell r="B6176">
            <v>80</v>
          </cell>
          <cell r="C6176" t="str">
            <v>CAZEOH</v>
          </cell>
        </row>
        <row r="6177">
          <cell r="A6177">
            <v>18603650</v>
          </cell>
          <cell r="B6177">
            <v>80</v>
          </cell>
          <cell r="C6177" t="str">
            <v>CAZEOH</v>
          </cell>
        </row>
        <row r="6178">
          <cell r="A6178">
            <v>18730471</v>
          </cell>
          <cell r="B6178">
            <v>80</v>
          </cell>
          <cell r="C6178" t="str">
            <v>CAZEOH</v>
          </cell>
        </row>
        <row r="6179">
          <cell r="A6179">
            <v>18730471</v>
          </cell>
          <cell r="B6179">
            <v>80</v>
          </cell>
          <cell r="C6179" t="str">
            <v>CAZEOH</v>
          </cell>
        </row>
        <row r="6180">
          <cell r="A6180">
            <v>18990048</v>
          </cell>
          <cell r="B6180">
            <v>80</v>
          </cell>
          <cell r="C6180" t="str">
            <v>CAZEOH</v>
          </cell>
        </row>
        <row r="6181">
          <cell r="A6181">
            <v>18990048</v>
          </cell>
          <cell r="B6181">
            <v>80</v>
          </cell>
          <cell r="C6181" t="str">
            <v>CAZEOH</v>
          </cell>
        </row>
        <row r="6182">
          <cell r="A6182">
            <v>18990048</v>
          </cell>
          <cell r="B6182">
            <v>80</v>
          </cell>
          <cell r="C6182" t="str">
            <v>CAZEOH</v>
          </cell>
        </row>
        <row r="6183">
          <cell r="A6183">
            <v>19049969</v>
          </cell>
          <cell r="B6183">
            <v>80</v>
          </cell>
          <cell r="C6183" t="str">
            <v>CAZEOH</v>
          </cell>
        </row>
        <row r="6184">
          <cell r="A6184">
            <v>19049969</v>
          </cell>
          <cell r="B6184">
            <v>80</v>
          </cell>
          <cell r="C6184" t="str">
            <v>CAZEOH</v>
          </cell>
        </row>
        <row r="6185">
          <cell r="A6185">
            <v>19049969</v>
          </cell>
          <cell r="B6185">
            <v>80</v>
          </cell>
          <cell r="C6185" t="str">
            <v>CAZEOH</v>
          </cell>
        </row>
        <row r="6186">
          <cell r="A6186">
            <v>19049969</v>
          </cell>
          <cell r="B6186">
            <v>80</v>
          </cell>
          <cell r="C6186" t="str">
            <v>CAZEOH</v>
          </cell>
        </row>
        <row r="6187">
          <cell r="A6187">
            <v>19104606</v>
          </cell>
          <cell r="B6187">
            <v>80</v>
          </cell>
          <cell r="C6187" t="str">
            <v>CAZEOH</v>
          </cell>
        </row>
        <row r="6188">
          <cell r="A6188">
            <v>19104606</v>
          </cell>
          <cell r="B6188">
            <v>80</v>
          </cell>
          <cell r="C6188" t="str">
            <v>CAZEOH</v>
          </cell>
        </row>
        <row r="6189">
          <cell r="A6189">
            <v>19104606</v>
          </cell>
          <cell r="B6189">
            <v>80</v>
          </cell>
          <cell r="C6189" t="str">
            <v>CAZEOH</v>
          </cell>
        </row>
        <row r="6190">
          <cell r="A6190">
            <v>19104606</v>
          </cell>
          <cell r="B6190">
            <v>80</v>
          </cell>
          <cell r="C6190" t="str">
            <v>CAZEOH</v>
          </cell>
        </row>
        <row r="6191">
          <cell r="A6191">
            <v>19104606</v>
          </cell>
          <cell r="B6191">
            <v>80</v>
          </cell>
          <cell r="C6191" t="str">
            <v>CAZEOH</v>
          </cell>
        </row>
        <row r="6192">
          <cell r="A6192">
            <v>19104606</v>
          </cell>
          <cell r="B6192">
            <v>80</v>
          </cell>
          <cell r="C6192" t="str">
            <v>CAZEOH</v>
          </cell>
        </row>
        <row r="6193">
          <cell r="A6193">
            <v>19256969</v>
          </cell>
          <cell r="B6193">
            <v>80</v>
          </cell>
          <cell r="C6193" t="str">
            <v>CAZEOH</v>
          </cell>
        </row>
        <row r="6194">
          <cell r="A6194">
            <v>19256969</v>
          </cell>
          <cell r="B6194">
            <v>80</v>
          </cell>
          <cell r="C6194" t="str">
            <v>CAZEOH</v>
          </cell>
        </row>
        <row r="6195">
          <cell r="A6195">
            <v>19256969</v>
          </cell>
          <cell r="B6195">
            <v>80</v>
          </cell>
          <cell r="C6195" t="str">
            <v>CAZEOH</v>
          </cell>
        </row>
        <row r="6196">
          <cell r="A6196">
            <v>19210752</v>
          </cell>
          <cell r="B6196">
            <v>80</v>
          </cell>
          <cell r="C6196" t="str">
            <v>CAZEOH</v>
          </cell>
        </row>
        <row r="6197">
          <cell r="A6197">
            <v>19210752</v>
          </cell>
          <cell r="B6197">
            <v>80</v>
          </cell>
          <cell r="C6197" t="str">
            <v>CAZEOH</v>
          </cell>
        </row>
        <row r="6198">
          <cell r="A6198">
            <v>19210752</v>
          </cell>
          <cell r="B6198">
            <v>80</v>
          </cell>
          <cell r="C6198" t="str">
            <v>CAZEOH</v>
          </cell>
        </row>
        <row r="6199">
          <cell r="A6199">
            <v>19210752</v>
          </cell>
          <cell r="B6199">
            <v>80</v>
          </cell>
          <cell r="C6199" t="str">
            <v>CAZEOH</v>
          </cell>
        </row>
        <row r="6200">
          <cell r="A6200">
            <v>19283338</v>
          </cell>
          <cell r="B6200">
            <v>80</v>
          </cell>
          <cell r="C6200" t="str">
            <v>CAZEOH</v>
          </cell>
        </row>
        <row r="6201">
          <cell r="A6201">
            <v>19283338</v>
          </cell>
          <cell r="B6201">
            <v>80</v>
          </cell>
          <cell r="C6201" t="str">
            <v>CAZEOH</v>
          </cell>
        </row>
        <row r="6202">
          <cell r="A6202">
            <v>19283338</v>
          </cell>
          <cell r="B6202">
            <v>80</v>
          </cell>
          <cell r="C6202" t="str">
            <v>CAZEOH</v>
          </cell>
        </row>
        <row r="6203">
          <cell r="A6203">
            <v>19406875</v>
          </cell>
          <cell r="B6203">
            <v>80</v>
          </cell>
          <cell r="C6203" t="str">
            <v>CAZEOH</v>
          </cell>
        </row>
        <row r="6204">
          <cell r="A6204">
            <v>19406875</v>
          </cell>
          <cell r="B6204">
            <v>80</v>
          </cell>
          <cell r="C6204" t="str">
            <v>CAZEOH</v>
          </cell>
        </row>
        <row r="6205">
          <cell r="A6205">
            <v>19406875</v>
          </cell>
          <cell r="B6205">
            <v>80</v>
          </cell>
          <cell r="C6205" t="str">
            <v>CAZEOH</v>
          </cell>
        </row>
        <row r="6206">
          <cell r="A6206">
            <v>19406875</v>
          </cell>
          <cell r="B6206">
            <v>80</v>
          </cell>
          <cell r="C6206" t="str">
            <v>CAZEOH</v>
          </cell>
        </row>
        <row r="6207">
          <cell r="A6207">
            <v>19961565</v>
          </cell>
          <cell r="B6207">
            <v>80</v>
          </cell>
          <cell r="C6207" t="str">
            <v>CAZEOH</v>
          </cell>
        </row>
        <row r="6208">
          <cell r="A6208">
            <v>20005581</v>
          </cell>
          <cell r="B6208">
            <v>80</v>
          </cell>
          <cell r="C6208" t="str">
            <v>CAZEOH</v>
          </cell>
        </row>
        <row r="6209">
          <cell r="A6209">
            <v>20198066</v>
          </cell>
          <cell r="B6209">
            <v>80</v>
          </cell>
          <cell r="C6209" t="str">
            <v>CAZEOH</v>
          </cell>
        </row>
        <row r="6210">
          <cell r="A6210">
            <v>20198066</v>
          </cell>
          <cell r="B6210">
            <v>80</v>
          </cell>
          <cell r="C6210" t="str">
            <v>CAZEOH</v>
          </cell>
        </row>
        <row r="6211">
          <cell r="A6211">
            <v>20198066</v>
          </cell>
          <cell r="B6211">
            <v>80</v>
          </cell>
          <cell r="C6211" t="str">
            <v>CAZEOH</v>
          </cell>
        </row>
        <row r="6212">
          <cell r="A6212">
            <v>20188196</v>
          </cell>
          <cell r="B6212">
            <v>80</v>
          </cell>
          <cell r="C6212" t="str">
            <v>CAZEOH</v>
          </cell>
        </row>
        <row r="6213">
          <cell r="A6213">
            <v>20175383</v>
          </cell>
          <cell r="B6213">
            <v>80</v>
          </cell>
          <cell r="C6213" t="str">
            <v>CAZEOH</v>
          </cell>
        </row>
        <row r="6214">
          <cell r="A6214">
            <v>20175383</v>
          </cell>
          <cell r="B6214">
            <v>80</v>
          </cell>
          <cell r="C6214" t="str">
            <v>CAZEOH</v>
          </cell>
        </row>
        <row r="6215">
          <cell r="A6215">
            <v>20292094</v>
          </cell>
          <cell r="B6215">
            <v>80</v>
          </cell>
          <cell r="C6215" t="str">
            <v>CAZEOH</v>
          </cell>
        </row>
        <row r="6216">
          <cell r="A6216">
            <v>20295291</v>
          </cell>
          <cell r="B6216">
            <v>80</v>
          </cell>
          <cell r="C6216" t="str">
            <v>CAZEOH</v>
          </cell>
        </row>
        <row r="6217">
          <cell r="A6217">
            <v>20378437</v>
          </cell>
          <cell r="B6217">
            <v>80</v>
          </cell>
          <cell r="C6217" t="str">
            <v>CAZEOH</v>
          </cell>
        </row>
        <row r="6218">
          <cell r="A6218">
            <v>20366715</v>
          </cell>
          <cell r="B6218">
            <v>80</v>
          </cell>
          <cell r="C6218" t="str">
            <v>CAZEOH</v>
          </cell>
        </row>
        <row r="6219">
          <cell r="A6219">
            <v>20398200</v>
          </cell>
          <cell r="B6219">
            <v>80</v>
          </cell>
          <cell r="C6219" t="str">
            <v>CAZEOH</v>
          </cell>
        </row>
        <row r="6220">
          <cell r="A6220">
            <v>20398217</v>
          </cell>
          <cell r="B6220">
            <v>80</v>
          </cell>
          <cell r="C6220" t="str">
            <v>CAZEOH</v>
          </cell>
        </row>
        <row r="6221">
          <cell r="A6221">
            <v>20398217</v>
          </cell>
          <cell r="B6221">
            <v>80</v>
          </cell>
          <cell r="C6221" t="str">
            <v>CAZEOH</v>
          </cell>
        </row>
        <row r="6222">
          <cell r="A6222">
            <v>20395627</v>
          </cell>
          <cell r="B6222">
            <v>80</v>
          </cell>
          <cell r="C6222" t="str">
            <v>CAZEOH</v>
          </cell>
        </row>
        <row r="6223">
          <cell r="A6223">
            <v>20395655</v>
          </cell>
          <cell r="B6223">
            <v>80</v>
          </cell>
          <cell r="C6223" t="str">
            <v>CAZEOH</v>
          </cell>
        </row>
        <row r="6224">
          <cell r="A6224">
            <v>20452009</v>
          </cell>
          <cell r="B6224">
            <v>80</v>
          </cell>
          <cell r="C6224" t="str">
            <v>CAZEOH</v>
          </cell>
        </row>
        <row r="6225">
          <cell r="A6225">
            <v>18176465</v>
          </cell>
          <cell r="B6225">
            <v>40</v>
          </cell>
          <cell r="C6225" t="str">
            <v>CHOPOH</v>
          </cell>
        </row>
        <row r="6226">
          <cell r="A6226">
            <v>18375395</v>
          </cell>
          <cell r="B6226">
            <v>40</v>
          </cell>
          <cell r="C6226" t="str">
            <v>CHOPOH</v>
          </cell>
        </row>
        <row r="6227">
          <cell r="A6227">
            <v>18375395</v>
          </cell>
          <cell r="B6227">
            <v>40</v>
          </cell>
          <cell r="C6227" t="str">
            <v>CHOPOH</v>
          </cell>
        </row>
        <row r="6228">
          <cell r="A6228">
            <v>14640012</v>
          </cell>
          <cell r="B6228">
            <v>60</v>
          </cell>
          <cell r="C6228" t="str">
            <v>CHOPOH</v>
          </cell>
        </row>
        <row r="6229">
          <cell r="A6229">
            <v>15606948</v>
          </cell>
          <cell r="B6229">
            <v>60</v>
          </cell>
          <cell r="C6229" t="str">
            <v>CHOPOH</v>
          </cell>
        </row>
        <row r="6230">
          <cell r="A6230">
            <v>16005154</v>
          </cell>
          <cell r="B6230">
            <v>60</v>
          </cell>
          <cell r="C6230" t="str">
            <v>CHOPOH</v>
          </cell>
        </row>
        <row r="6231">
          <cell r="A6231">
            <v>16005154</v>
          </cell>
          <cell r="B6231">
            <v>60</v>
          </cell>
          <cell r="C6231" t="str">
            <v>CHOPOH</v>
          </cell>
        </row>
        <row r="6232">
          <cell r="A6232">
            <v>16032067</v>
          </cell>
          <cell r="B6232">
            <v>60</v>
          </cell>
          <cell r="C6232" t="str">
            <v>CHOPOH</v>
          </cell>
        </row>
        <row r="6233">
          <cell r="A6233">
            <v>16326973</v>
          </cell>
          <cell r="B6233">
            <v>60</v>
          </cell>
          <cell r="C6233" t="str">
            <v>CHOPOH</v>
          </cell>
        </row>
        <row r="6234">
          <cell r="A6234">
            <v>16809345</v>
          </cell>
          <cell r="B6234">
            <v>60</v>
          </cell>
          <cell r="C6234" t="str">
            <v>CHOPOH</v>
          </cell>
        </row>
        <row r="6235">
          <cell r="A6235">
            <v>16809345</v>
          </cell>
          <cell r="B6235">
            <v>60</v>
          </cell>
          <cell r="C6235" t="str">
            <v>CHOPOH</v>
          </cell>
        </row>
        <row r="6236">
          <cell r="A6236">
            <v>16937221</v>
          </cell>
          <cell r="B6236">
            <v>60</v>
          </cell>
          <cell r="C6236" t="str">
            <v>CHOPOH</v>
          </cell>
        </row>
        <row r="6237">
          <cell r="A6237">
            <v>16937221</v>
          </cell>
          <cell r="B6237">
            <v>60</v>
          </cell>
          <cell r="C6237" t="str">
            <v>CHOPOH</v>
          </cell>
        </row>
        <row r="6238">
          <cell r="A6238">
            <v>16937247</v>
          </cell>
          <cell r="B6238">
            <v>60</v>
          </cell>
          <cell r="C6238" t="str">
            <v>CHOPOH</v>
          </cell>
        </row>
        <row r="6239">
          <cell r="A6239">
            <v>16937247</v>
          </cell>
          <cell r="B6239">
            <v>60</v>
          </cell>
          <cell r="C6239" t="str">
            <v>CHOPOH</v>
          </cell>
        </row>
        <row r="6240">
          <cell r="A6240">
            <v>16937477</v>
          </cell>
          <cell r="B6240">
            <v>60</v>
          </cell>
          <cell r="C6240" t="str">
            <v>CHOPOH</v>
          </cell>
        </row>
        <row r="6241">
          <cell r="A6241">
            <v>16876414</v>
          </cell>
          <cell r="B6241">
            <v>60</v>
          </cell>
          <cell r="C6241" t="str">
            <v>CHOPOH</v>
          </cell>
        </row>
        <row r="6242">
          <cell r="A6242">
            <v>16882876</v>
          </cell>
          <cell r="B6242">
            <v>60</v>
          </cell>
          <cell r="C6242" t="str">
            <v>CHOPOH</v>
          </cell>
        </row>
        <row r="6243">
          <cell r="A6243">
            <v>16864535</v>
          </cell>
          <cell r="B6243">
            <v>60</v>
          </cell>
          <cell r="C6243" t="str">
            <v>CHOPOH</v>
          </cell>
        </row>
        <row r="6244">
          <cell r="A6244">
            <v>16864535</v>
          </cell>
          <cell r="B6244">
            <v>60</v>
          </cell>
          <cell r="C6244" t="str">
            <v>CHOPOH</v>
          </cell>
        </row>
        <row r="6245">
          <cell r="A6245">
            <v>16864320</v>
          </cell>
          <cell r="B6245">
            <v>60</v>
          </cell>
          <cell r="C6245" t="str">
            <v>CHOPOH</v>
          </cell>
        </row>
        <row r="6246">
          <cell r="A6246">
            <v>16864320</v>
          </cell>
          <cell r="B6246">
            <v>60</v>
          </cell>
          <cell r="C6246" t="str">
            <v>CHOPOH</v>
          </cell>
        </row>
        <row r="6247">
          <cell r="A6247">
            <v>16864139</v>
          </cell>
          <cell r="B6247">
            <v>60</v>
          </cell>
          <cell r="C6247" t="str">
            <v>CHOPOH</v>
          </cell>
        </row>
        <row r="6248">
          <cell r="A6248">
            <v>16864634</v>
          </cell>
          <cell r="B6248">
            <v>60</v>
          </cell>
          <cell r="C6248" t="str">
            <v>CHOPOH</v>
          </cell>
        </row>
        <row r="6249">
          <cell r="A6249">
            <v>16864634</v>
          </cell>
          <cell r="B6249">
            <v>60</v>
          </cell>
          <cell r="C6249" t="str">
            <v>CHOPOH</v>
          </cell>
        </row>
        <row r="6250">
          <cell r="A6250">
            <v>16866252</v>
          </cell>
          <cell r="B6250">
            <v>60</v>
          </cell>
          <cell r="C6250" t="str">
            <v>CHOPOH</v>
          </cell>
        </row>
        <row r="6251">
          <cell r="A6251">
            <v>16866252</v>
          </cell>
          <cell r="B6251">
            <v>60</v>
          </cell>
          <cell r="C6251" t="str">
            <v>CHOPOH</v>
          </cell>
        </row>
        <row r="6252">
          <cell r="A6252">
            <v>16863941</v>
          </cell>
          <cell r="B6252">
            <v>60</v>
          </cell>
          <cell r="C6252" t="str">
            <v>CHOPOH</v>
          </cell>
        </row>
        <row r="6253">
          <cell r="A6253">
            <v>16863941</v>
          </cell>
          <cell r="B6253">
            <v>60</v>
          </cell>
          <cell r="C6253" t="str">
            <v>CHOPOH</v>
          </cell>
        </row>
        <row r="6254">
          <cell r="A6254">
            <v>16904867</v>
          </cell>
          <cell r="B6254">
            <v>60</v>
          </cell>
          <cell r="C6254" t="str">
            <v>CHOPOH</v>
          </cell>
        </row>
        <row r="6255">
          <cell r="A6255">
            <v>16905221</v>
          </cell>
          <cell r="B6255">
            <v>60</v>
          </cell>
          <cell r="C6255" t="str">
            <v>CHOPOH</v>
          </cell>
        </row>
        <row r="6256">
          <cell r="A6256">
            <v>16891579</v>
          </cell>
          <cell r="B6256">
            <v>60</v>
          </cell>
          <cell r="C6256" t="str">
            <v>CHOPOH</v>
          </cell>
        </row>
        <row r="6257">
          <cell r="A6257">
            <v>16891579</v>
          </cell>
          <cell r="B6257">
            <v>60</v>
          </cell>
          <cell r="C6257" t="str">
            <v>CHOPOH</v>
          </cell>
        </row>
        <row r="6258">
          <cell r="A6258">
            <v>16892348</v>
          </cell>
          <cell r="B6258">
            <v>60</v>
          </cell>
          <cell r="C6258" t="str">
            <v>CHOPOH</v>
          </cell>
        </row>
        <row r="6259">
          <cell r="A6259">
            <v>16892348</v>
          </cell>
          <cell r="B6259">
            <v>60</v>
          </cell>
          <cell r="C6259" t="str">
            <v>CHOPOH</v>
          </cell>
        </row>
        <row r="6260">
          <cell r="A6260">
            <v>16892164</v>
          </cell>
          <cell r="B6260">
            <v>60</v>
          </cell>
          <cell r="C6260" t="str">
            <v>CHOPOH</v>
          </cell>
        </row>
        <row r="6261">
          <cell r="A6261">
            <v>16892164</v>
          </cell>
          <cell r="B6261">
            <v>60</v>
          </cell>
          <cell r="C6261" t="str">
            <v>CHOPOH</v>
          </cell>
        </row>
        <row r="6262">
          <cell r="A6262">
            <v>16896336</v>
          </cell>
          <cell r="B6262">
            <v>60</v>
          </cell>
          <cell r="C6262" t="str">
            <v>CHOPOH</v>
          </cell>
        </row>
        <row r="6263">
          <cell r="A6263">
            <v>16896336</v>
          </cell>
          <cell r="B6263">
            <v>60</v>
          </cell>
          <cell r="C6263" t="str">
            <v>CHOPOH</v>
          </cell>
        </row>
        <row r="6264">
          <cell r="A6264">
            <v>16891537</v>
          </cell>
          <cell r="B6264">
            <v>60</v>
          </cell>
          <cell r="C6264" t="str">
            <v>CHOPOH</v>
          </cell>
        </row>
        <row r="6265">
          <cell r="A6265">
            <v>16891537</v>
          </cell>
          <cell r="B6265">
            <v>60</v>
          </cell>
          <cell r="C6265" t="str">
            <v>CHOPOH</v>
          </cell>
        </row>
        <row r="6266">
          <cell r="A6266">
            <v>16925769</v>
          </cell>
          <cell r="B6266">
            <v>60</v>
          </cell>
          <cell r="C6266" t="str">
            <v>CHOPOH</v>
          </cell>
        </row>
        <row r="6267">
          <cell r="A6267">
            <v>16925625</v>
          </cell>
          <cell r="B6267">
            <v>60</v>
          </cell>
          <cell r="C6267" t="str">
            <v>CHOPOH</v>
          </cell>
        </row>
        <row r="6268">
          <cell r="A6268">
            <v>17000444</v>
          </cell>
          <cell r="B6268">
            <v>60</v>
          </cell>
          <cell r="C6268" t="str">
            <v>CHOPOH</v>
          </cell>
        </row>
        <row r="6269">
          <cell r="A6269">
            <v>17000444</v>
          </cell>
          <cell r="B6269">
            <v>60</v>
          </cell>
          <cell r="C6269" t="str">
            <v>CHOPOH</v>
          </cell>
        </row>
        <row r="6270">
          <cell r="A6270">
            <v>17000247</v>
          </cell>
          <cell r="B6270">
            <v>60</v>
          </cell>
          <cell r="C6270" t="str">
            <v>CHOPOH</v>
          </cell>
        </row>
        <row r="6271">
          <cell r="A6271">
            <v>17000247</v>
          </cell>
          <cell r="B6271">
            <v>60</v>
          </cell>
          <cell r="C6271" t="str">
            <v>CHOPOH</v>
          </cell>
        </row>
        <row r="6272">
          <cell r="A6272">
            <v>17000508</v>
          </cell>
          <cell r="B6272">
            <v>60</v>
          </cell>
          <cell r="C6272" t="str">
            <v>CHOPOH</v>
          </cell>
        </row>
        <row r="6273">
          <cell r="A6273">
            <v>17000508</v>
          </cell>
          <cell r="B6273">
            <v>60</v>
          </cell>
          <cell r="C6273" t="str">
            <v>CHOPOH</v>
          </cell>
        </row>
        <row r="6274">
          <cell r="A6274">
            <v>17000304</v>
          </cell>
          <cell r="B6274">
            <v>60</v>
          </cell>
          <cell r="C6274" t="str">
            <v>CHOPOH</v>
          </cell>
        </row>
        <row r="6275">
          <cell r="A6275">
            <v>17000304</v>
          </cell>
          <cell r="B6275">
            <v>60</v>
          </cell>
          <cell r="C6275" t="str">
            <v>CHOPOH</v>
          </cell>
        </row>
        <row r="6276">
          <cell r="A6276">
            <v>17000562</v>
          </cell>
          <cell r="B6276">
            <v>60</v>
          </cell>
          <cell r="C6276" t="str">
            <v>CHOPOH</v>
          </cell>
        </row>
        <row r="6277">
          <cell r="A6277">
            <v>17000562</v>
          </cell>
          <cell r="B6277">
            <v>60</v>
          </cell>
          <cell r="C6277" t="str">
            <v>CHOPOH</v>
          </cell>
        </row>
        <row r="6278">
          <cell r="A6278">
            <v>17000376</v>
          </cell>
          <cell r="B6278">
            <v>60</v>
          </cell>
          <cell r="C6278" t="str">
            <v>CHOPOH</v>
          </cell>
        </row>
        <row r="6279">
          <cell r="A6279">
            <v>17000376</v>
          </cell>
          <cell r="B6279">
            <v>60</v>
          </cell>
          <cell r="C6279" t="str">
            <v>CHOPOH</v>
          </cell>
        </row>
        <row r="6280">
          <cell r="A6280">
            <v>17232808</v>
          </cell>
          <cell r="B6280">
            <v>60</v>
          </cell>
          <cell r="C6280" t="str">
            <v>CHOPOH</v>
          </cell>
        </row>
        <row r="6281">
          <cell r="A6281">
            <v>17734764</v>
          </cell>
          <cell r="B6281">
            <v>60</v>
          </cell>
          <cell r="C6281" t="str">
            <v>CHOPOH</v>
          </cell>
        </row>
        <row r="6282">
          <cell r="A6282">
            <v>17734764</v>
          </cell>
          <cell r="B6282">
            <v>60</v>
          </cell>
          <cell r="C6282" t="str">
            <v>CHOPOH</v>
          </cell>
        </row>
        <row r="6283">
          <cell r="A6283">
            <v>17734764</v>
          </cell>
          <cell r="B6283">
            <v>60</v>
          </cell>
          <cell r="C6283" t="str">
            <v>CHOPOH</v>
          </cell>
        </row>
        <row r="6284">
          <cell r="A6284">
            <v>17734764</v>
          </cell>
          <cell r="B6284">
            <v>60</v>
          </cell>
          <cell r="C6284" t="str">
            <v>CHOPOH</v>
          </cell>
        </row>
        <row r="6285">
          <cell r="A6285">
            <v>17787123</v>
          </cell>
          <cell r="B6285">
            <v>60</v>
          </cell>
          <cell r="C6285" t="str">
            <v>CHOPOH</v>
          </cell>
        </row>
        <row r="6286">
          <cell r="A6286">
            <v>17787123</v>
          </cell>
          <cell r="B6286">
            <v>60</v>
          </cell>
          <cell r="C6286" t="str">
            <v>CHOPOH</v>
          </cell>
        </row>
        <row r="6287">
          <cell r="A6287">
            <v>17871940</v>
          </cell>
          <cell r="B6287">
            <v>60</v>
          </cell>
          <cell r="C6287" t="str">
            <v>CHOPOH</v>
          </cell>
        </row>
        <row r="6288">
          <cell r="A6288">
            <v>18046585</v>
          </cell>
          <cell r="B6288">
            <v>60</v>
          </cell>
          <cell r="C6288" t="str">
            <v>CHOPOH</v>
          </cell>
        </row>
        <row r="6289">
          <cell r="A6289">
            <v>18048561</v>
          </cell>
          <cell r="B6289">
            <v>60</v>
          </cell>
          <cell r="C6289" t="str">
            <v>CHOPOH</v>
          </cell>
        </row>
        <row r="6290">
          <cell r="A6290">
            <v>18048561</v>
          </cell>
          <cell r="B6290">
            <v>60</v>
          </cell>
          <cell r="C6290" t="str">
            <v>CHOPOH</v>
          </cell>
        </row>
        <row r="6291">
          <cell r="A6291">
            <v>18048561</v>
          </cell>
          <cell r="B6291">
            <v>60</v>
          </cell>
          <cell r="C6291" t="str">
            <v>CHOPOH</v>
          </cell>
        </row>
        <row r="6292">
          <cell r="A6292">
            <v>18048561</v>
          </cell>
          <cell r="B6292">
            <v>60</v>
          </cell>
          <cell r="C6292" t="str">
            <v>CHOPOH</v>
          </cell>
        </row>
        <row r="6293">
          <cell r="A6293">
            <v>18048561</v>
          </cell>
          <cell r="B6293">
            <v>60</v>
          </cell>
          <cell r="C6293" t="str">
            <v>CHOPOH</v>
          </cell>
        </row>
        <row r="6294">
          <cell r="A6294">
            <v>18048561</v>
          </cell>
          <cell r="B6294">
            <v>60</v>
          </cell>
          <cell r="C6294" t="str">
            <v>CHOPOH</v>
          </cell>
        </row>
        <row r="6295">
          <cell r="A6295">
            <v>18048561</v>
          </cell>
          <cell r="B6295">
            <v>60</v>
          </cell>
          <cell r="C6295" t="str">
            <v>CHOPOH</v>
          </cell>
        </row>
        <row r="6296">
          <cell r="A6296">
            <v>18003992</v>
          </cell>
          <cell r="B6296">
            <v>60</v>
          </cell>
          <cell r="C6296" t="str">
            <v>CHOPOH</v>
          </cell>
        </row>
        <row r="6297">
          <cell r="A6297">
            <v>18003992</v>
          </cell>
          <cell r="B6297">
            <v>60</v>
          </cell>
          <cell r="C6297" t="str">
            <v>CHOPOH</v>
          </cell>
        </row>
        <row r="6298">
          <cell r="A6298">
            <v>17998728</v>
          </cell>
          <cell r="B6298">
            <v>60</v>
          </cell>
          <cell r="C6298" t="str">
            <v>CHOPOH</v>
          </cell>
        </row>
        <row r="6299">
          <cell r="A6299">
            <v>17998728</v>
          </cell>
          <cell r="B6299">
            <v>60</v>
          </cell>
          <cell r="C6299" t="str">
            <v>CHOPOH</v>
          </cell>
        </row>
        <row r="6300">
          <cell r="A6300">
            <v>18464709</v>
          </cell>
          <cell r="B6300">
            <v>60</v>
          </cell>
          <cell r="C6300" t="str">
            <v>CHOPOH</v>
          </cell>
        </row>
        <row r="6301">
          <cell r="A6301">
            <v>18464709</v>
          </cell>
          <cell r="B6301">
            <v>60</v>
          </cell>
          <cell r="C6301" t="str">
            <v>CHOPOH</v>
          </cell>
        </row>
        <row r="6302">
          <cell r="A6302">
            <v>18646552</v>
          </cell>
          <cell r="B6302">
            <v>60</v>
          </cell>
          <cell r="C6302" t="str">
            <v>CHOPOH</v>
          </cell>
        </row>
        <row r="6303">
          <cell r="A6303">
            <v>19269202</v>
          </cell>
          <cell r="B6303">
            <v>60</v>
          </cell>
          <cell r="C6303" t="str">
            <v>CHOPOH</v>
          </cell>
        </row>
        <row r="6304">
          <cell r="A6304">
            <v>19269202</v>
          </cell>
          <cell r="B6304">
            <v>60</v>
          </cell>
          <cell r="C6304" t="str">
            <v>CHOPOH</v>
          </cell>
        </row>
        <row r="6305">
          <cell r="A6305">
            <v>19146611</v>
          </cell>
          <cell r="B6305">
            <v>60</v>
          </cell>
          <cell r="C6305" t="str">
            <v>CHOPOH</v>
          </cell>
        </row>
        <row r="6306">
          <cell r="A6306">
            <v>19146611</v>
          </cell>
          <cell r="B6306">
            <v>60</v>
          </cell>
          <cell r="C6306" t="str">
            <v>CHOPOH</v>
          </cell>
        </row>
        <row r="6307">
          <cell r="A6307">
            <v>19147690</v>
          </cell>
          <cell r="B6307">
            <v>60</v>
          </cell>
          <cell r="C6307" t="str">
            <v>CHOPOH</v>
          </cell>
        </row>
        <row r="6308">
          <cell r="A6308">
            <v>19147690</v>
          </cell>
          <cell r="B6308">
            <v>60</v>
          </cell>
          <cell r="C6308" t="str">
            <v>CHOPOH</v>
          </cell>
        </row>
        <row r="6309">
          <cell r="A6309">
            <v>19232699</v>
          </cell>
          <cell r="B6309">
            <v>60</v>
          </cell>
          <cell r="C6309" t="str">
            <v>CHOPOH</v>
          </cell>
        </row>
        <row r="6310">
          <cell r="A6310">
            <v>19232699</v>
          </cell>
          <cell r="B6310">
            <v>60</v>
          </cell>
          <cell r="C6310" t="str">
            <v>CHOPOH</v>
          </cell>
        </row>
        <row r="6311">
          <cell r="A6311">
            <v>19285483</v>
          </cell>
          <cell r="B6311">
            <v>60</v>
          </cell>
          <cell r="C6311" t="str">
            <v>CHOPOH</v>
          </cell>
        </row>
        <row r="6312">
          <cell r="A6312">
            <v>19285483</v>
          </cell>
          <cell r="B6312">
            <v>60</v>
          </cell>
          <cell r="C6312" t="str">
            <v>CHOPOH</v>
          </cell>
        </row>
        <row r="6313">
          <cell r="A6313">
            <v>19285203</v>
          </cell>
          <cell r="B6313">
            <v>60</v>
          </cell>
          <cell r="C6313" t="str">
            <v>CHOPOH</v>
          </cell>
        </row>
        <row r="6314">
          <cell r="A6314">
            <v>19285203</v>
          </cell>
          <cell r="B6314">
            <v>60</v>
          </cell>
          <cell r="C6314" t="str">
            <v>CHOPOH</v>
          </cell>
        </row>
        <row r="6315">
          <cell r="A6315">
            <v>19426961</v>
          </cell>
          <cell r="B6315">
            <v>60</v>
          </cell>
          <cell r="C6315" t="str">
            <v>CHOPOH</v>
          </cell>
        </row>
        <row r="6316">
          <cell r="A6316">
            <v>19426961</v>
          </cell>
          <cell r="B6316">
            <v>60</v>
          </cell>
          <cell r="C6316" t="str">
            <v>CHOPOH</v>
          </cell>
        </row>
        <row r="6317">
          <cell r="A6317">
            <v>19502912</v>
          </cell>
          <cell r="B6317">
            <v>60</v>
          </cell>
          <cell r="C6317" t="str">
            <v>CHOPOH</v>
          </cell>
        </row>
        <row r="6318">
          <cell r="A6318">
            <v>19502912</v>
          </cell>
          <cell r="B6318">
            <v>60</v>
          </cell>
          <cell r="C6318" t="str">
            <v>CHOPOH</v>
          </cell>
        </row>
        <row r="6319">
          <cell r="A6319">
            <v>19502912</v>
          </cell>
          <cell r="B6319">
            <v>60</v>
          </cell>
          <cell r="C6319" t="str">
            <v>CHOPOH</v>
          </cell>
        </row>
        <row r="6320">
          <cell r="A6320">
            <v>19502912</v>
          </cell>
          <cell r="B6320">
            <v>60</v>
          </cell>
          <cell r="C6320" t="str">
            <v>CHOPOH</v>
          </cell>
        </row>
        <row r="6321">
          <cell r="A6321">
            <v>13653373</v>
          </cell>
          <cell r="B6321">
            <v>80</v>
          </cell>
          <cell r="C6321" t="str">
            <v>CHOPOH</v>
          </cell>
        </row>
        <row r="6322">
          <cell r="A6322">
            <v>16162465</v>
          </cell>
          <cell r="B6322">
            <v>80</v>
          </cell>
          <cell r="C6322" t="str">
            <v>CHOPOH</v>
          </cell>
        </row>
        <row r="6323">
          <cell r="A6323">
            <v>16162465</v>
          </cell>
          <cell r="B6323">
            <v>80</v>
          </cell>
          <cell r="C6323" t="str">
            <v>CHOPOH</v>
          </cell>
        </row>
        <row r="6324">
          <cell r="A6324">
            <v>16937176</v>
          </cell>
          <cell r="B6324">
            <v>80</v>
          </cell>
          <cell r="C6324" t="str">
            <v>CHOPOH</v>
          </cell>
        </row>
        <row r="6325">
          <cell r="A6325">
            <v>16937176</v>
          </cell>
          <cell r="B6325">
            <v>80</v>
          </cell>
          <cell r="C6325" t="str">
            <v>CHOPOH</v>
          </cell>
        </row>
        <row r="6326">
          <cell r="A6326">
            <v>16937176</v>
          </cell>
          <cell r="B6326">
            <v>80</v>
          </cell>
          <cell r="C6326" t="str">
            <v>CHOPOH</v>
          </cell>
        </row>
        <row r="6327">
          <cell r="A6327">
            <v>16896365</v>
          </cell>
          <cell r="B6327">
            <v>80</v>
          </cell>
          <cell r="C6327" t="str">
            <v>CHOPOH</v>
          </cell>
        </row>
        <row r="6328">
          <cell r="A6328">
            <v>16896365</v>
          </cell>
          <cell r="B6328">
            <v>80</v>
          </cell>
          <cell r="C6328" t="str">
            <v>CHOPOH</v>
          </cell>
        </row>
        <row r="6329">
          <cell r="A6329">
            <v>16891765</v>
          </cell>
          <cell r="B6329">
            <v>80</v>
          </cell>
          <cell r="C6329" t="str">
            <v>CHOPOH</v>
          </cell>
        </row>
        <row r="6330">
          <cell r="A6330">
            <v>16891765</v>
          </cell>
          <cell r="B6330">
            <v>80</v>
          </cell>
          <cell r="C6330" t="str">
            <v>CHOPOH</v>
          </cell>
        </row>
        <row r="6331">
          <cell r="A6331">
            <v>17186879</v>
          </cell>
          <cell r="B6331">
            <v>80</v>
          </cell>
          <cell r="C6331" t="str">
            <v>CHOPOH</v>
          </cell>
        </row>
        <row r="6332">
          <cell r="A6332">
            <v>17243967</v>
          </cell>
          <cell r="B6332">
            <v>80</v>
          </cell>
          <cell r="C6332" t="str">
            <v>CHOPOH</v>
          </cell>
        </row>
        <row r="6333">
          <cell r="A6333">
            <v>17243967</v>
          </cell>
          <cell r="B6333">
            <v>80</v>
          </cell>
          <cell r="C6333" t="str">
            <v>CHOPOH</v>
          </cell>
        </row>
        <row r="6334">
          <cell r="A6334">
            <v>17556089</v>
          </cell>
          <cell r="B6334">
            <v>80</v>
          </cell>
          <cell r="C6334" t="str">
            <v>CHOPOH</v>
          </cell>
        </row>
        <row r="6335">
          <cell r="A6335">
            <v>17556089</v>
          </cell>
          <cell r="B6335">
            <v>80</v>
          </cell>
          <cell r="C6335" t="str">
            <v>CHOPOH</v>
          </cell>
        </row>
        <row r="6336">
          <cell r="A6336">
            <v>17897788</v>
          </cell>
          <cell r="B6336">
            <v>80</v>
          </cell>
          <cell r="C6336" t="str">
            <v>CHOPOH</v>
          </cell>
        </row>
        <row r="6337">
          <cell r="A6337">
            <v>17897788</v>
          </cell>
          <cell r="B6337">
            <v>80</v>
          </cell>
          <cell r="C6337" t="str">
            <v>CHOPOH</v>
          </cell>
        </row>
        <row r="6338">
          <cell r="A6338">
            <v>17920996</v>
          </cell>
          <cell r="B6338">
            <v>80</v>
          </cell>
          <cell r="C6338" t="str">
            <v>CHOPOH</v>
          </cell>
        </row>
        <row r="6339">
          <cell r="A6339">
            <v>17920996</v>
          </cell>
          <cell r="B6339">
            <v>80</v>
          </cell>
          <cell r="C6339" t="str">
            <v>CHOPOH</v>
          </cell>
        </row>
        <row r="6340">
          <cell r="A6340">
            <v>17824013</v>
          </cell>
          <cell r="B6340">
            <v>80</v>
          </cell>
          <cell r="C6340" t="str">
            <v>CHOPOH</v>
          </cell>
        </row>
        <row r="6341">
          <cell r="A6341">
            <v>17824013</v>
          </cell>
          <cell r="B6341">
            <v>80</v>
          </cell>
          <cell r="C6341" t="str">
            <v>CHOPOH</v>
          </cell>
        </row>
        <row r="6342">
          <cell r="A6342">
            <v>17824013</v>
          </cell>
          <cell r="B6342">
            <v>80</v>
          </cell>
          <cell r="C6342" t="str">
            <v>CHOPOH</v>
          </cell>
        </row>
        <row r="6343">
          <cell r="A6343">
            <v>17824013</v>
          </cell>
          <cell r="B6343">
            <v>80</v>
          </cell>
          <cell r="C6343" t="str">
            <v>CHOPOH</v>
          </cell>
        </row>
        <row r="6344">
          <cell r="A6344">
            <v>17987038</v>
          </cell>
          <cell r="B6344">
            <v>80</v>
          </cell>
          <cell r="C6344" t="str">
            <v>CHOPOH</v>
          </cell>
        </row>
        <row r="6345">
          <cell r="A6345">
            <v>17987038</v>
          </cell>
          <cell r="B6345">
            <v>80</v>
          </cell>
          <cell r="C6345" t="str">
            <v>CHOPOH</v>
          </cell>
        </row>
        <row r="6346">
          <cell r="A6346">
            <v>17987038</v>
          </cell>
          <cell r="B6346">
            <v>80</v>
          </cell>
          <cell r="C6346" t="str">
            <v>CHOPOH</v>
          </cell>
        </row>
        <row r="6347">
          <cell r="A6347">
            <v>17987038</v>
          </cell>
          <cell r="B6347">
            <v>80</v>
          </cell>
          <cell r="C6347" t="str">
            <v>CHOPOH</v>
          </cell>
        </row>
        <row r="6348">
          <cell r="A6348">
            <v>17987038</v>
          </cell>
          <cell r="B6348">
            <v>80</v>
          </cell>
          <cell r="C6348" t="str">
            <v>CHOPOH</v>
          </cell>
        </row>
        <row r="6349">
          <cell r="A6349">
            <v>18022772</v>
          </cell>
          <cell r="B6349">
            <v>80</v>
          </cell>
          <cell r="C6349" t="str">
            <v>CHOPOH</v>
          </cell>
        </row>
        <row r="6350">
          <cell r="A6350">
            <v>18022772</v>
          </cell>
          <cell r="B6350">
            <v>80</v>
          </cell>
          <cell r="C6350" t="str">
            <v>CHOPOH</v>
          </cell>
        </row>
        <row r="6351">
          <cell r="A6351">
            <v>18022772</v>
          </cell>
          <cell r="B6351">
            <v>80</v>
          </cell>
          <cell r="C6351" t="str">
            <v>CHOPOH</v>
          </cell>
        </row>
        <row r="6352">
          <cell r="A6352">
            <v>18176595</v>
          </cell>
          <cell r="B6352">
            <v>80</v>
          </cell>
          <cell r="C6352" t="str">
            <v>CHOPOH</v>
          </cell>
        </row>
        <row r="6353">
          <cell r="A6353">
            <v>18176595</v>
          </cell>
          <cell r="B6353">
            <v>80</v>
          </cell>
          <cell r="C6353" t="str">
            <v>CHOPOH</v>
          </cell>
        </row>
        <row r="6354">
          <cell r="A6354">
            <v>18323082</v>
          </cell>
          <cell r="B6354">
            <v>80</v>
          </cell>
          <cell r="C6354" t="str">
            <v>CHOPOH</v>
          </cell>
        </row>
        <row r="6355">
          <cell r="A6355">
            <v>18323082</v>
          </cell>
          <cell r="B6355">
            <v>80</v>
          </cell>
          <cell r="C6355" t="str">
            <v>CHOPOH</v>
          </cell>
        </row>
        <row r="6356">
          <cell r="A6356">
            <v>18323082</v>
          </cell>
          <cell r="B6356">
            <v>80</v>
          </cell>
          <cell r="C6356" t="str">
            <v>CHOPOH</v>
          </cell>
        </row>
        <row r="6357">
          <cell r="A6357">
            <v>18323082</v>
          </cell>
          <cell r="B6357">
            <v>80</v>
          </cell>
          <cell r="C6357" t="str">
            <v>CHOPOH</v>
          </cell>
        </row>
        <row r="6358">
          <cell r="A6358">
            <v>18323082</v>
          </cell>
          <cell r="B6358">
            <v>80</v>
          </cell>
          <cell r="C6358" t="str">
            <v>CHOPOH</v>
          </cell>
        </row>
        <row r="6359">
          <cell r="A6359">
            <v>18323082</v>
          </cell>
          <cell r="B6359">
            <v>80</v>
          </cell>
          <cell r="C6359" t="str">
            <v>CHOPOH</v>
          </cell>
        </row>
        <row r="6360">
          <cell r="A6360">
            <v>18484144</v>
          </cell>
          <cell r="B6360">
            <v>80</v>
          </cell>
          <cell r="C6360" t="str">
            <v>CHOPOH</v>
          </cell>
        </row>
        <row r="6361">
          <cell r="A6361">
            <v>18649659</v>
          </cell>
          <cell r="B6361">
            <v>80</v>
          </cell>
          <cell r="C6361" t="str">
            <v>CHOPOH</v>
          </cell>
        </row>
        <row r="6362">
          <cell r="A6362">
            <v>18649659</v>
          </cell>
          <cell r="B6362">
            <v>80</v>
          </cell>
          <cell r="C6362" t="str">
            <v>CHOPOH</v>
          </cell>
        </row>
        <row r="6363">
          <cell r="A6363">
            <v>18578079</v>
          </cell>
          <cell r="B6363">
            <v>80</v>
          </cell>
          <cell r="C6363" t="str">
            <v>CHOPOH</v>
          </cell>
        </row>
        <row r="6364">
          <cell r="A6364">
            <v>18871597</v>
          </cell>
          <cell r="B6364">
            <v>80</v>
          </cell>
          <cell r="C6364" t="str">
            <v>CHOPOH</v>
          </cell>
        </row>
        <row r="6365">
          <cell r="A6365">
            <v>18871597</v>
          </cell>
          <cell r="B6365">
            <v>80</v>
          </cell>
          <cell r="C6365" t="str">
            <v>CHOPOH</v>
          </cell>
        </row>
        <row r="6366">
          <cell r="A6366">
            <v>19297053</v>
          </cell>
          <cell r="B6366">
            <v>80</v>
          </cell>
          <cell r="C6366" t="str">
            <v>CHOPOH</v>
          </cell>
        </row>
        <row r="6367">
          <cell r="A6367">
            <v>19297053</v>
          </cell>
          <cell r="B6367">
            <v>80</v>
          </cell>
          <cell r="C6367" t="str">
            <v>CHOPOH</v>
          </cell>
        </row>
        <row r="6368">
          <cell r="A6368">
            <v>19297053</v>
          </cell>
          <cell r="B6368">
            <v>80</v>
          </cell>
          <cell r="C6368" t="str">
            <v>CHOPOH</v>
          </cell>
        </row>
        <row r="6369">
          <cell r="A6369">
            <v>19439805</v>
          </cell>
          <cell r="B6369">
            <v>80</v>
          </cell>
          <cell r="C6369" t="str">
            <v>CHOPOH</v>
          </cell>
        </row>
        <row r="6370">
          <cell r="A6370">
            <v>19439805</v>
          </cell>
          <cell r="B6370">
            <v>80</v>
          </cell>
          <cell r="C6370" t="str">
            <v>CHOPOH</v>
          </cell>
        </row>
        <row r="6371">
          <cell r="A6371">
            <v>19615600</v>
          </cell>
          <cell r="B6371">
            <v>80</v>
          </cell>
          <cell r="C6371" t="str">
            <v>CHOPOH</v>
          </cell>
        </row>
        <row r="6372">
          <cell r="A6372">
            <v>19615600</v>
          </cell>
          <cell r="B6372">
            <v>80</v>
          </cell>
          <cell r="C6372" t="str">
            <v>CHOPOH</v>
          </cell>
        </row>
        <row r="6373">
          <cell r="A6373">
            <v>19837099</v>
          </cell>
          <cell r="B6373">
            <v>80</v>
          </cell>
          <cell r="C6373" t="str">
            <v>CHOPOH</v>
          </cell>
        </row>
        <row r="6374">
          <cell r="A6374">
            <v>19732887</v>
          </cell>
          <cell r="B6374">
            <v>80</v>
          </cell>
          <cell r="C6374" t="str">
            <v>CHOPOH</v>
          </cell>
        </row>
        <row r="6375">
          <cell r="A6375">
            <v>19788023</v>
          </cell>
          <cell r="B6375">
            <v>80</v>
          </cell>
          <cell r="C6375" t="str">
            <v>CHOPOH</v>
          </cell>
        </row>
        <row r="6376">
          <cell r="A6376">
            <v>19907381</v>
          </cell>
          <cell r="B6376">
            <v>80</v>
          </cell>
          <cell r="C6376" t="str">
            <v>CHOPOH</v>
          </cell>
        </row>
        <row r="6377">
          <cell r="A6377">
            <v>19907381</v>
          </cell>
          <cell r="B6377">
            <v>80</v>
          </cell>
          <cell r="C6377" t="str">
            <v>CHOPOH</v>
          </cell>
        </row>
        <row r="6378">
          <cell r="A6378">
            <v>19907381</v>
          </cell>
          <cell r="B6378">
            <v>80</v>
          </cell>
          <cell r="C6378" t="str">
            <v>CHOPOH</v>
          </cell>
        </row>
        <row r="6379">
          <cell r="A6379">
            <v>19907381</v>
          </cell>
          <cell r="B6379">
            <v>80</v>
          </cell>
          <cell r="C6379" t="str">
            <v>CHOPOH</v>
          </cell>
        </row>
        <row r="6380">
          <cell r="A6380">
            <v>19899214</v>
          </cell>
          <cell r="B6380">
            <v>80</v>
          </cell>
          <cell r="C6380" t="str">
            <v>CHOPOH</v>
          </cell>
        </row>
        <row r="6381">
          <cell r="A6381">
            <v>19899214</v>
          </cell>
          <cell r="B6381">
            <v>80</v>
          </cell>
          <cell r="C6381" t="str">
            <v>CHOPOH</v>
          </cell>
        </row>
        <row r="6382">
          <cell r="A6382">
            <v>19994642</v>
          </cell>
          <cell r="B6382">
            <v>80</v>
          </cell>
          <cell r="C6382" t="str">
            <v>CHOPOH</v>
          </cell>
        </row>
        <row r="6383">
          <cell r="A6383">
            <v>19994648</v>
          </cell>
          <cell r="B6383">
            <v>80</v>
          </cell>
          <cell r="C6383" t="str">
            <v>CHOPOH</v>
          </cell>
        </row>
        <row r="6384">
          <cell r="A6384">
            <v>19985240</v>
          </cell>
          <cell r="B6384">
            <v>80</v>
          </cell>
          <cell r="C6384" t="str">
            <v>CHOPOH</v>
          </cell>
        </row>
        <row r="6385">
          <cell r="A6385">
            <v>20109004</v>
          </cell>
          <cell r="B6385">
            <v>80</v>
          </cell>
          <cell r="C6385" t="str">
            <v>CHOPOH</v>
          </cell>
        </row>
        <row r="6386">
          <cell r="A6386">
            <v>20157192</v>
          </cell>
          <cell r="B6386">
            <v>80</v>
          </cell>
          <cell r="C6386" t="str">
            <v>CHOPOH</v>
          </cell>
        </row>
        <row r="6387">
          <cell r="A6387">
            <v>20157192</v>
          </cell>
          <cell r="B6387">
            <v>80</v>
          </cell>
          <cell r="C6387" t="str">
            <v>CHOPOH</v>
          </cell>
        </row>
        <row r="6388">
          <cell r="A6388">
            <v>20157192</v>
          </cell>
          <cell r="B6388">
            <v>80</v>
          </cell>
          <cell r="C6388" t="str">
            <v>CHOPOH</v>
          </cell>
        </row>
        <row r="6389">
          <cell r="A6389">
            <v>20139934</v>
          </cell>
          <cell r="B6389">
            <v>80</v>
          </cell>
          <cell r="C6389" t="str">
            <v>CHOPOH</v>
          </cell>
        </row>
        <row r="6390">
          <cell r="A6390">
            <v>20194849</v>
          </cell>
          <cell r="B6390">
            <v>80</v>
          </cell>
          <cell r="C6390" t="str">
            <v>CHOPOH</v>
          </cell>
        </row>
        <row r="6391">
          <cell r="A6391">
            <v>20195069</v>
          </cell>
          <cell r="B6391">
            <v>80</v>
          </cell>
          <cell r="C6391" t="str">
            <v>CHOPOH</v>
          </cell>
        </row>
        <row r="6392">
          <cell r="A6392">
            <v>20195069</v>
          </cell>
          <cell r="B6392">
            <v>80</v>
          </cell>
          <cell r="C6392" t="str">
            <v>CHOPOH</v>
          </cell>
        </row>
        <row r="6393">
          <cell r="A6393">
            <v>20195069</v>
          </cell>
          <cell r="B6393">
            <v>80</v>
          </cell>
          <cell r="C6393" t="str">
            <v>CHOPOH</v>
          </cell>
        </row>
        <row r="6394">
          <cell r="A6394">
            <v>20176855</v>
          </cell>
          <cell r="B6394">
            <v>80</v>
          </cell>
          <cell r="C6394" t="str">
            <v>CHOPOH</v>
          </cell>
        </row>
        <row r="6395">
          <cell r="A6395">
            <v>20176698</v>
          </cell>
          <cell r="B6395">
            <v>80</v>
          </cell>
          <cell r="C6395" t="str">
            <v>CHOPOH</v>
          </cell>
        </row>
        <row r="6396">
          <cell r="A6396">
            <v>20135446</v>
          </cell>
          <cell r="B6396">
            <v>80</v>
          </cell>
          <cell r="C6396" t="str">
            <v>CHOPOH</v>
          </cell>
        </row>
        <row r="6397">
          <cell r="A6397">
            <v>20295801</v>
          </cell>
          <cell r="B6397">
            <v>80</v>
          </cell>
          <cell r="C6397" t="str">
            <v>CHOPOH</v>
          </cell>
        </row>
        <row r="6398">
          <cell r="A6398">
            <v>20296772</v>
          </cell>
          <cell r="B6398">
            <v>80</v>
          </cell>
          <cell r="C6398" t="str">
            <v>CHOPOH</v>
          </cell>
        </row>
        <row r="6399">
          <cell r="A6399">
            <v>20344907</v>
          </cell>
          <cell r="B6399">
            <v>80</v>
          </cell>
          <cell r="C6399" t="str">
            <v>CHOPOH</v>
          </cell>
        </row>
        <row r="6400">
          <cell r="A6400">
            <v>20344907</v>
          </cell>
          <cell r="B6400">
            <v>80</v>
          </cell>
          <cell r="C6400" t="str">
            <v>CHOPOH</v>
          </cell>
        </row>
        <row r="6401">
          <cell r="A6401">
            <v>20400440</v>
          </cell>
          <cell r="B6401">
            <v>80</v>
          </cell>
          <cell r="C6401" t="str">
            <v>CHOPOH</v>
          </cell>
        </row>
        <row r="6402">
          <cell r="A6402">
            <v>20400440</v>
          </cell>
          <cell r="B6402">
            <v>80</v>
          </cell>
          <cell r="C6402" t="str">
            <v>CHOPOH</v>
          </cell>
        </row>
        <row r="6403">
          <cell r="A6403">
            <v>20493714</v>
          </cell>
          <cell r="B6403">
            <v>80</v>
          </cell>
          <cell r="C6403" t="str">
            <v>CHOPOH</v>
          </cell>
        </row>
        <row r="6404">
          <cell r="A6404">
            <v>20493342</v>
          </cell>
          <cell r="B6404">
            <v>80</v>
          </cell>
          <cell r="C6404" t="str">
            <v>CHOPOH</v>
          </cell>
        </row>
        <row r="6405">
          <cell r="A6405">
            <v>20493386</v>
          </cell>
          <cell r="B6405">
            <v>80</v>
          </cell>
          <cell r="C6405" t="str">
            <v>CHOPOH</v>
          </cell>
        </row>
        <row r="6406">
          <cell r="A6406">
            <v>20523827</v>
          </cell>
          <cell r="B6406">
            <v>80</v>
          </cell>
          <cell r="C6406" t="str">
            <v>CHOPOH</v>
          </cell>
        </row>
        <row r="6407">
          <cell r="A6407">
            <v>20523827</v>
          </cell>
          <cell r="B6407">
            <v>80</v>
          </cell>
          <cell r="C6407" t="str">
            <v>CHOPOH</v>
          </cell>
        </row>
        <row r="6408">
          <cell r="A6408">
            <v>14718664</v>
          </cell>
          <cell r="B6408">
            <v>60</v>
          </cell>
          <cell r="C6408" t="str">
            <v>CLAYOH</v>
          </cell>
        </row>
        <row r="6409">
          <cell r="A6409">
            <v>14718664</v>
          </cell>
          <cell r="B6409">
            <v>60</v>
          </cell>
          <cell r="C6409" t="str">
            <v>CLAYOH</v>
          </cell>
        </row>
        <row r="6410">
          <cell r="A6410">
            <v>14916660</v>
          </cell>
          <cell r="B6410">
            <v>60</v>
          </cell>
          <cell r="C6410" t="str">
            <v>CLAYOH</v>
          </cell>
        </row>
        <row r="6411">
          <cell r="A6411">
            <v>14916660</v>
          </cell>
          <cell r="B6411">
            <v>60</v>
          </cell>
          <cell r="C6411" t="str">
            <v>CLAYOH</v>
          </cell>
        </row>
        <row r="6412">
          <cell r="A6412">
            <v>14916660</v>
          </cell>
          <cell r="B6412">
            <v>60</v>
          </cell>
          <cell r="C6412" t="str">
            <v>CLAYOH</v>
          </cell>
        </row>
        <row r="6413">
          <cell r="A6413">
            <v>14916660</v>
          </cell>
          <cell r="B6413">
            <v>60</v>
          </cell>
          <cell r="C6413" t="str">
            <v>CLAYOH</v>
          </cell>
        </row>
        <row r="6414">
          <cell r="A6414">
            <v>15798315</v>
          </cell>
          <cell r="B6414">
            <v>60</v>
          </cell>
          <cell r="C6414" t="str">
            <v>CLAYOH</v>
          </cell>
        </row>
        <row r="6415">
          <cell r="A6415">
            <v>15798315</v>
          </cell>
          <cell r="B6415">
            <v>60</v>
          </cell>
          <cell r="C6415" t="str">
            <v>CLAYOH</v>
          </cell>
        </row>
        <row r="6416">
          <cell r="A6416">
            <v>16744335</v>
          </cell>
          <cell r="B6416">
            <v>60</v>
          </cell>
          <cell r="C6416" t="str">
            <v>CLAYOH</v>
          </cell>
        </row>
        <row r="6417">
          <cell r="A6417">
            <v>16647221</v>
          </cell>
          <cell r="B6417">
            <v>60</v>
          </cell>
          <cell r="C6417" t="str">
            <v>CLAYOH</v>
          </cell>
        </row>
        <row r="6418">
          <cell r="A6418">
            <v>16647221</v>
          </cell>
          <cell r="B6418">
            <v>60</v>
          </cell>
          <cell r="C6418" t="str">
            <v>CLAYOH</v>
          </cell>
        </row>
        <row r="6419">
          <cell r="A6419">
            <v>16647221</v>
          </cell>
          <cell r="B6419">
            <v>60</v>
          </cell>
          <cell r="C6419" t="str">
            <v>CLAYOH</v>
          </cell>
        </row>
        <row r="6420">
          <cell r="A6420">
            <v>16727584</v>
          </cell>
          <cell r="B6420">
            <v>60</v>
          </cell>
          <cell r="C6420" t="str">
            <v>CLAYOH</v>
          </cell>
        </row>
        <row r="6421">
          <cell r="A6421">
            <v>16727584</v>
          </cell>
          <cell r="B6421">
            <v>60</v>
          </cell>
          <cell r="C6421" t="str">
            <v>CLAYOH</v>
          </cell>
        </row>
        <row r="6422">
          <cell r="A6422">
            <v>16735104</v>
          </cell>
          <cell r="B6422">
            <v>60</v>
          </cell>
          <cell r="C6422" t="str">
            <v>CLAYOH</v>
          </cell>
        </row>
        <row r="6423">
          <cell r="A6423">
            <v>16735104</v>
          </cell>
          <cell r="B6423">
            <v>60</v>
          </cell>
          <cell r="C6423" t="str">
            <v>CLAYOH</v>
          </cell>
        </row>
        <row r="6424">
          <cell r="A6424">
            <v>16735107</v>
          </cell>
          <cell r="B6424">
            <v>60</v>
          </cell>
          <cell r="C6424" t="str">
            <v>CLAYOH</v>
          </cell>
        </row>
        <row r="6425">
          <cell r="A6425">
            <v>16770983</v>
          </cell>
          <cell r="B6425">
            <v>60</v>
          </cell>
          <cell r="C6425" t="str">
            <v>CLAYOH</v>
          </cell>
        </row>
        <row r="6426">
          <cell r="A6426">
            <v>16770983</v>
          </cell>
          <cell r="B6426">
            <v>60</v>
          </cell>
          <cell r="C6426" t="str">
            <v>CLAYOH</v>
          </cell>
        </row>
        <row r="6427">
          <cell r="A6427">
            <v>16778717</v>
          </cell>
          <cell r="B6427">
            <v>60</v>
          </cell>
          <cell r="C6427" t="str">
            <v>CLAYOH</v>
          </cell>
        </row>
        <row r="6428">
          <cell r="A6428">
            <v>16778717</v>
          </cell>
          <cell r="B6428">
            <v>60</v>
          </cell>
          <cell r="C6428" t="str">
            <v>CLAYOH</v>
          </cell>
        </row>
        <row r="6429">
          <cell r="A6429">
            <v>17034193</v>
          </cell>
          <cell r="B6429">
            <v>60</v>
          </cell>
          <cell r="C6429" t="str">
            <v>CLAYOH</v>
          </cell>
        </row>
        <row r="6430">
          <cell r="A6430">
            <v>17034193</v>
          </cell>
          <cell r="B6430">
            <v>60</v>
          </cell>
          <cell r="C6430" t="str">
            <v>CLAYOH</v>
          </cell>
        </row>
        <row r="6431">
          <cell r="A6431">
            <v>17034193</v>
          </cell>
          <cell r="B6431">
            <v>60</v>
          </cell>
          <cell r="C6431" t="str">
            <v>CLAYOH</v>
          </cell>
        </row>
        <row r="6432">
          <cell r="A6432">
            <v>17182067</v>
          </cell>
          <cell r="B6432">
            <v>60</v>
          </cell>
          <cell r="C6432" t="str">
            <v>CLAYOH</v>
          </cell>
        </row>
        <row r="6433">
          <cell r="A6433">
            <v>17182067</v>
          </cell>
          <cell r="B6433">
            <v>60</v>
          </cell>
          <cell r="C6433" t="str">
            <v>CLAYOH</v>
          </cell>
        </row>
        <row r="6434">
          <cell r="A6434">
            <v>17182067</v>
          </cell>
          <cell r="B6434">
            <v>60</v>
          </cell>
          <cell r="C6434" t="str">
            <v>CLAYOH</v>
          </cell>
        </row>
        <row r="6435">
          <cell r="A6435">
            <v>17182067</v>
          </cell>
          <cell r="B6435">
            <v>60</v>
          </cell>
          <cell r="C6435" t="str">
            <v>CLAYOH</v>
          </cell>
        </row>
        <row r="6436">
          <cell r="A6436">
            <v>17182067</v>
          </cell>
          <cell r="B6436">
            <v>60</v>
          </cell>
          <cell r="C6436" t="str">
            <v>CLAYOH</v>
          </cell>
        </row>
        <row r="6437">
          <cell r="A6437">
            <v>17176610</v>
          </cell>
          <cell r="B6437">
            <v>60</v>
          </cell>
          <cell r="C6437" t="str">
            <v>CLAYOH</v>
          </cell>
        </row>
        <row r="6438">
          <cell r="A6438">
            <v>17176610</v>
          </cell>
          <cell r="B6438">
            <v>60</v>
          </cell>
          <cell r="C6438" t="str">
            <v>CLAYOH</v>
          </cell>
        </row>
        <row r="6439">
          <cell r="A6439">
            <v>17383209</v>
          </cell>
          <cell r="B6439">
            <v>60</v>
          </cell>
          <cell r="C6439" t="str">
            <v>CLAYOH</v>
          </cell>
        </row>
        <row r="6440">
          <cell r="A6440">
            <v>17383209</v>
          </cell>
          <cell r="B6440">
            <v>60</v>
          </cell>
          <cell r="C6440" t="str">
            <v>CLAYOH</v>
          </cell>
        </row>
        <row r="6441">
          <cell r="A6441">
            <v>17383209</v>
          </cell>
          <cell r="B6441">
            <v>60</v>
          </cell>
          <cell r="C6441" t="str">
            <v>CLAYOH</v>
          </cell>
        </row>
        <row r="6442">
          <cell r="A6442">
            <v>17383209</v>
          </cell>
          <cell r="B6442">
            <v>60</v>
          </cell>
          <cell r="C6442" t="str">
            <v>CLAYOH</v>
          </cell>
        </row>
        <row r="6443">
          <cell r="A6443">
            <v>17383209</v>
          </cell>
          <cell r="B6443">
            <v>60</v>
          </cell>
          <cell r="C6443" t="str">
            <v>CLAYOH</v>
          </cell>
        </row>
        <row r="6444">
          <cell r="A6444">
            <v>17383209</v>
          </cell>
          <cell r="B6444">
            <v>60</v>
          </cell>
          <cell r="C6444" t="str">
            <v>CLAYOH</v>
          </cell>
        </row>
        <row r="6445">
          <cell r="A6445">
            <v>17525992</v>
          </cell>
          <cell r="B6445">
            <v>60</v>
          </cell>
          <cell r="C6445" t="str">
            <v>CLAYOH</v>
          </cell>
        </row>
        <row r="6446">
          <cell r="A6446">
            <v>17531382</v>
          </cell>
          <cell r="B6446">
            <v>60</v>
          </cell>
          <cell r="C6446" t="str">
            <v>CLAYOH</v>
          </cell>
        </row>
        <row r="6447">
          <cell r="A6447">
            <v>17549817</v>
          </cell>
          <cell r="B6447">
            <v>60</v>
          </cell>
          <cell r="C6447" t="str">
            <v>CLAYOH</v>
          </cell>
        </row>
        <row r="6448">
          <cell r="A6448">
            <v>17549817</v>
          </cell>
          <cell r="B6448">
            <v>60</v>
          </cell>
          <cell r="C6448" t="str">
            <v>CLAYOH</v>
          </cell>
        </row>
        <row r="6449">
          <cell r="A6449">
            <v>18502933</v>
          </cell>
          <cell r="B6449">
            <v>60</v>
          </cell>
          <cell r="C6449" t="str">
            <v>CLAYOH</v>
          </cell>
        </row>
        <row r="6450">
          <cell r="A6450">
            <v>18502933</v>
          </cell>
          <cell r="B6450">
            <v>60</v>
          </cell>
          <cell r="C6450" t="str">
            <v>CLAYOH</v>
          </cell>
        </row>
        <row r="6451">
          <cell r="A6451">
            <v>18502933</v>
          </cell>
          <cell r="B6451">
            <v>60</v>
          </cell>
          <cell r="C6451" t="str">
            <v>CLAYOH</v>
          </cell>
        </row>
        <row r="6452">
          <cell r="A6452">
            <v>18607657</v>
          </cell>
          <cell r="B6452">
            <v>60</v>
          </cell>
          <cell r="C6452" t="str">
            <v>CLAYOH</v>
          </cell>
        </row>
        <row r="6453">
          <cell r="A6453">
            <v>18607657</v>
          </cell>
          <cell r="B6453">
            <v>60</v>
          </cell>
          <cell r="C6453" t="str">
            <v>CLAYOH</v>
          </cell>
        </row>
        <row r="6454">
          <cell r="A6454">
            <v>18607657</v>
          </cell>
          <cell r="B6454">
            <v>60</v>
          </cell>
          <cell r="C6454" t="str">
            <v>CLAYOH</v>
          </cell>
        </row>
        <row r="6455">
          <cell r="A6455">
            <v>18607657</v>
          </cell>
          <cell r="B6455">
            <v>60</v>
          </cell>
          <cell r="C6455" t="str">
            <v>CLAYOH</v>
          </cell>
        </row>
        <row r="6456">
          <cell r="A6456">
            <v>18744560</v>
          </cell>
          <cell r="B6456">
            <v>60</v>
          </cell>
          <cell r="C6456" t="str">
            <v>CLAYOH</v>
          </cell>
        </row>
        <row r="6457">
          <cell r="A6457">
            <v>18744560</v>
          </cell>
          <cell r="B6457">
            <v>60</v>
          </cell>
          <cell r="C6457" t="str">
            <v>CLAYOH</v>
          </cell>
        </row>
        <row r="6458">
          <cell r="A6458">
            <v>18744560</v>
          </cell>
          <cell r="B6458">
            <v>60</v>
          </cell>
          <cell r="C6458" t="str">
            <v>CLAYOH</v>
          </cell>
        </row>
        <row r="6459">
          <cell r="A6459">
            <v>18744560</v>
          </cell>
          <cell r="B6459">
            <v>60</v>
          </cell>
          <cell r="C6459" t="str">
            <v>CLAYOH</v>
          </cell>
        </row>
        <row r="6460">
          <cell r="A6460">
            <v>18744674</v>
          </cell>
          <cell r="B6460">
            <v>60</v>
          </cell>
          <cell r="C6460" t="str">
            <v>CLAYOH</v>
          </cell>
        </row>
        <row r="6461">
          <cell r="A6461">
            <v>18744674</v>
          </cell>
          <cell r="B6461">
            <v>60</v>
          </cell>
          <cell r="C6461" t="str">
            <v>CLAYOH</v>
          </cell>
        </row>
        <row r="6462">
          <cell r="A6462">
            <v>18744674</v>
          </cell>
          <cell r="B6462">
            <v>60</v>
          </cell>
          <cell r="C6462" t="str">
            <v>CLAYOH</v>
          </cell>
        </row>
        <row r="6463">
          <cell r="A6463">
            <v>18769512</v>
          </cell>
          <cell r="B6463">
            <v>60</v>
          </cell>
          <cell r="C6463" t="str">
            <v>CLAYOH</v>
          </cell>
        </row>
        <row r="6464">
          <cell r="A6464">
            <v>18769512</v>
          </cell>
          <cell r="B6464">
            <v>60</v>
          </cell>
          <cell r="C6464" t="str">
            <v>CLAYOH</v>
          </cell>
        </row>
        <row r="6465">
          <cell r="A6465">
            <v>18769512</v>
          </cell>
          <cell r="B6465">
            <v>60</v>
          </cell>
          <cell r="C6465" t="str">
            <v>CLAYOH</v>
          </cell>
        </row>
        <row r="6466">
          <cell r="A6466">
            <v>18769512</v>
          </cell>
          <cell r="B6466">
            <v>60</v>
          </cell>
          <cell r="C6466" t="str">
            <v>CLAYOH</v>
          </cell>
        </row>
        <row r="6467">
          <cell r="A6467">
            <v>19198960</v>
          </cell>
          <cell r="B6467">
            <v>60</v>
          </cell>
          <cell r="C6467" t="str">
            <v>CLAYOH</v>
          </cell>
        </row>
        <row r="6468">
          <cell r="A6468">
            <v>19198960</v>
          </cell>
          <cell r="B6468">
            <v>60</v>
          </cell>
          <cell r="C6468" t="str">
            <v>CLAYOH</v>
          </cell>
        </row>
        <row r="6469">
          <cell r="A6469">
            <v>19198960</v>
          </cell>
          <cell r="B6469">
            <v>60</v>
          </cell>
          <cell r="C6469" t="str">
            <v>CLAYOH</v>
          </cell>
        </row>
        <row r="6470">
          <cell r="A6470">
            <v>19472977</v>
          </cell>
          <cell r="B6470">
            <v>60</v>
          </cell>
          <cell r="C6470" t="str">
            <v>CLAYOH</v>
          </cell>
        </row>
        <row r="6471">
          <cell r="A6471">
            <v>19472977</v>
          </cell>
          <cell r="B6471">
            <v>60</v>
          </cell>
          <cell r="C6471" t="str">
            <v>CLAYOH</v>
          </cell>
        </row>
        <row r="6472">
          <cell r="A6472">
            <v>19505477</v>
          </cell>
          <cell r="B6472">
            <v>60</v>
          </cell>
          <cell r="C6472" t="str">
            <v>CLAYOH</v>
          </cell>
        </row>
        <row r="6473">
          <cell r="A6473">
            <v>19505477</v>
          </cell>
          <cell r="B6473">
            <v>60</v>
          </cell>
          <cell r="C6473" t="str">
            <v>CLAYOH</v>
          </cell>
        </row>
        <row r="6474">
          <cell r="A6474">
            <v>19505477</v>
          </cell>
          <cell r="B6474">
            <v>60</v>
          </cell>
          <cell r="C6474" t="str">
            <v>CLAYOH</v>
          </cell>
        </row>
        <row r="6475">
          <cell r="A6475">
            <v>19580946</v>
          </cell>
          <cell r="B6475">
            <v>60</v>
          </cell>
          <cell r="C6475" t="str">
            <v>CLAYOH</v>
          </cell>
        </row>
        <row r="6476">
          <cell r="A6476">
            <v>19580946</v>
          </cell>
          <cell r="B6476">
            <v>60</v>
          </cell>
          <cell r="C6476" t="str">
            <v>CLAYOH</v>
          </cell>
        </row>
        <row r="6477">
          <cell r="A6477">
            <v>19580946</v>
          </cell>
          <cell r="B6477">
            <v>60</v>
          </cell>
          <cell r="C6477" t="str">
            <v>CLAYOH</v>
          </cell>
        </row>
        <row r="6478">
          <cell r="A6478">
            <v>19590686</v>
          </cell>
          <cell r="B6478">
            <v>60</v>
          </cell>
          <cell r="C6478" t="str">
            <v>CLAYOH</v>
          </cell>
        </row>
        <row r="6479">
          <cell r="A6479">
            <v>19590686</v>
          </cell>
          <cell r="B6479">
            <v>60</v>
          </cell>
          <cell r="C6479" t="str">
            <v>CLAYOH</v>
          </cell>
        </row>
        <row r="6480">
          <cell r="A6480">
            <v>19590686</v>
          </cell>
          <cell r="B6480">
            <v>60</v>
          </cell>
          <cell r="C6480" t="str">
            <v>CLAYOH</v>
          </cell>
        </row>
        <row r="6481">
          <cell r="A6481">
            <v>19590686</v>
          </cell>
          <cell r="B6481">
            <v>60</v>
          </cell>
          <cell r="C6481" t="str">
            <v>CLAYOH</v>
          </cell>
        </row>
        <row r="6482">
          <cell r="A6482">
            <v>19593595</v>
          </cell>
          <cell r="B6482">
            <v>60</v>
          </cell>
          <cell r="C6482" t="str">
            <v>CLAYOH</v>
          </cell>
        </row>
        <row r="6483">
          <cell r="A6483">
            <v>19835059</v>
          </cell>
          <cell r="B6483">
            <v>60</v>
          </cell>
          <cell r="C6483" t="str">
            <v>CLAYOH</v>
          </cell>
        </row>
        <row r="6484">
          <cell r="A6484">
            <v>19835059</v>
          </cell>
          <cell r="B6484">
            <v>60</v>
          </cell>
          <cell r="C6484" t="str">
            <v>CLAYOH</v>
          </cell>
        </row>
        <row r="6485">
          <cell r="A6485">
            <v>19981978</v>
          </cell>
          <cell r="B6485">
            <v>60</v>
          </cell>
          <cell r="C6485" t="str">
            <v>CLAYOH</v>
          </cell>
        </row>
        <row r="6486">
          <cell r="A6486">
            <v>19981978</v>
          </cell>
          <cell r="B6486">
            <v>60</v>
          </cell>
          <cell r="C6486" t="str">
            <v>CLAYOH</v>
          </cell>
        </row>
        <row r="6487">
          <cell r="A6487">
            <v>19981978</v>
          </cell>
          <cell r="B6487">
            <v>60</v>
          </cell>
          <cell r="C6487" t="str">
            <v>CLAYOH</v>
          </cell>
        </row>
        <row r="6488">
          <cell r="A6488">
            <v>19941773</v>
          </cell>
          <cell r="B6488">
            <v>60</v>
          </cell>
          <cell r="C6488" t="str">
            <v>CLAYOH</v>
          </cell>
        </row>
        <row r="6489">
          <cell r="A6489">
            <v>19941773</v>
          </cell>
          <cell r="B6489">
            <v>60</v>
          </cell>
          <cell r="C6489" t="str">
            <v>CLAYOH</v>
          </cell>
        </row>
        <row r="6490">
          <cell r="A6490">
            <v>19941773</v>
          </cell>
          <cell r="B6490">
            <v>60</v>
          </cell>
          <cell r="C6490" t="str">
            <v>CLAYOH</v>
          </cell>
        </row>
        <row r="6491">
          <cell r="A6491">
            <v>20224703</v>
          </cell>
          <cell r="B6491">
            <v>60</v>
          </cell>
          <cell r="C6491" t="str">
            <v>CLAYOH</v>
          </cell>
        </row>
        <row r="6492">
          <cell r="A6492">
            <v>20224703</v>
          </cell>
          <cell r="B6492">
            <v>60</v>
          </cell>
          <cell r="C6492" t="str">
            <v>CLAYOH</v>
          </cell>
        </row>
        <row r="6493">
          <cell r="A6493">
            <v>20224703</v>
          </cell>
          <cell r="B6493">
            <v>60</v>
          </cell>
          <cell r="C6493" t="str">
            <v>CLAYOH</v>
          </cell>
        </row>
        <row r="6494">
          <cell r="A6494">
            <v>20138735</v>
          </cell>
          <cell r="B6494">
            <v>60</v>
          </cell>
          <cell r="C6494" t="str">
            <v>CLAYOH</v>
          </cell>
        </row>
        <row r="6495">
          <cell r="A6495">
            <v>20138735</v>
          </cell>
          <cell r="B6495">
            <v>60</v>
          </cell>
          <cell r="C6495" t="str">
            <v>CLAYOH</v>
          </cell>
        </row>
        <row r="6496">
          <cell r="A6496">
            <v>20138735</v>
          </cell>
          <cell r="B6496">
            <v>60</v>
          </cell>
          <cell r="C6496" t="str">
            <v>CLAYOH</v>
          </cell>
        </row>
        <row r="6497">
          <cell r="A6497">
            <v>20138735</v>
          </cell>
          <cell r="B6497">
            <v>60</v>
          </cell>
          <cell r="C6497" t="str">
            <v>CLAYOH</v>
          </cell>
        </row>
        <row r="6498">
          <cell r="A6498">
            <v>20375425</v>
          </cell>
          <cell r="B6498">
            <v>60</v>
          </cell>
          <cell r="C6498" t="str">
            <v>CLAYOH</v>
          </cell>
        </row>
        <row r="6499">
          <cell r="A6499">
            <v>20468778</v>
          </cell>
          <cell r="B6499">
            <v>60</v>
          </cell>
          <cell r="C6499" t="str">
            <v>CLAYOH</v>
          </cell>
        </row>
        <row r="6500">
          <cell r="A6500">
            <v>5462106</v>
          </cell>
          <cell r="B6500">
            <v>80</v>
          </cell>
          <cell r="C6500" t="str">
            <v>CLAYOH</v>
          </cell>
        </row>
        <row r="6501">
          <cell r="A6501">
            <v>5462106</v>
          </cell>
          <cell r="B6501">
            <v>80</v>
          </cell>
          <cell r="C6501" t="str">
            <v>CLAYOH</v>
          </cell>
        </row>
        <row r="6502">
          <cell r="A6502">
            <v>5462106</v>
          </cell>
          <cell r="B6502">
            <v>80</v>
          </cell>
          <cell r="C6502" t="str">
            <v>CLAYOH</v>
          </cell>
        </row>
        <row r="6503">
          <cell r="A6503">
            <v>5462106</v>
          </cell>
          <cell r="B6503">
            <v>80</v>
          </cell>
          <cell r="C6503" t="str">
            <v>CLAYOH</v>
          </cell>
        </row>
        <row r="6504">
          <cell r="A6504">
            <v>5462106</v>
          </cell>
          <cell r="B6504">
            <v>80</v>
          </cell>
          <cell r="C6504" t="str">
            <v>CLAYOH</v>
          </cell>
        </row>
        <row r="6505">
          <cell r="A6505">
            <v>12713944</v>
          </cell>
          <cell r="B6505">
            <v>80</v>
          </cell>
          <cell r="C6505" t="str">
            <v>CLAYOH</v>
          </cell>
        </row>
        <row r="6506">
          <cell r="A6506">
            <v>12996391</v>
          </cell>
          <cell r="B6506">
            <v>80</v>
          </cell>
          <cell r="C6506" t="str">
            <v>CLAYOH</v>
          </cell>
        </row>
        <row r="6507">
          <cell r="A6507">
            <v>12996391</v>
          </cell>
          <cell r="B6507">
            <v>80</v>
          </cell>
          <cell r="C6507" t="str">
            <v>CLAYOH</v>
          </cell>
        </row>
        <row r="6508">
          <cell r="A6508">
            <v>12996391</v>
          </cell>
          <cell r="B6508">
            <v>80</v>
          </cell>
          <cell r="C6508" t="str">
            <v>CLAYOH</v>
          </cell>
        </row>
        <row r="6509">
          <cell r="A6509">
            <v>12996391</v>
          </cell>
          <cell r="B6509">
            <v>80</v>
          </cell>
          <cell r="C6509" t="str">
            <v>CLAYOH</v>
          </cell>
        </row>
        <row r="6510">
          <cell r="A6510">
            <v>13460234</v>
          </cell>
          <cell r="B6510">
            <v>80</v>
          </cell>
          <cell r="C6510" t="str">
            <v>CLAYOH</v>
          </cell>
        </row>
        <row r="6511">
          <cell r="A6511">
            <v>13353538</v>
          </cell>
          <cell r="B6511">
            <v>80</v>
          </cell>
          <cell r="C6511" t="str">
            <v>CLAYOH</v>
          </cell>
        </row>
        <row r="6512">
          <cell r="A6512">
            <v>13637387</v>
          </cell>
          <cell r="B6512">
            <v>80</v>
          </cell>
          <cell r="C6512" t="str">
            <v>CLAYOH</v>
          </cell>
        </row>
        <row r="6513">
          <cell r="A6513">
            <v>13693870</v>
          </cell>
          <cell r="B6513">
            <v>80</v>
          </cell>
          <cell r="C6513" t="str">
            <v>CLAYOH</v>
          </cell>
        </row>
        <row r="6514">
          <cell r="A6514">
            <v>14164354</v>
          </cell>
          <cell r="B6514">
            <v>80</v>
          </cell>
          <cell r="C6514" t="str">
            <v>CLAYOH</v>
          </cell>
        </row>
        <row r="6515">
          <cell r="A6515">
            <v>15299982</v>
          </cell>
          <cell r="B6515">
            <v>80</v>
          </cell>
          <cell r="C6515" t="str">
            <v>CLAYOH</v>
          </cell>
        </row>
        <row r="6516">
          <cell r="A6516">
            <v>15459945</v>
          </cell>
          <cell r="B6516">
            <v>80</v>
          </cell>
          <cell r="C6516" t="str">
            <v>CLAYOH</v>
          </cell>
        </row>
        <row r="6517">
          <cell r="A6517">
            <v>15459945</v>
          </cell>
          <cell r="B6517">
            <v>80</v>
          </cell>
          <cell r="C6517" t="str">
            <v>CLAYOH</v>
          </cell>
        </row>
        <row r="6518">
          <cell r="A6518">
            <v>15459945</v>
          </cell>
          <cell r="B6518">
            <v>80</v>
          </cell>
          <cell r="C6518" t="str">
            <v>CLAYOH</v>
          </cell>
        </row>
        <row r="6519">
          <cell r="A6519">
            <v>15479656</v>
          </cell>
          <cell r="B6519">
            <v>80</v>
          </cell>
          <cell r="C6519" t="str">
            <v>CLAYOH</v>
          </cell>
        </row>
        <row r="6520">
          <cell r="A6520">
            <v>15640263</v>
          </cell>
          <cell r="B6520">
            <v>80</v>
          </cell>
          <cell r="C6520" t="str">
            <v>CLAYOH</v>
          </cell>
        </row>
        <row r="6521">
          <cell r="A6521">
            <v>15665004</v>
          </cell>
          <cell r="B6521">
            <v>80</v>
          </cell>
          <cell r="C6521" t="str">
            <v>CLAYOH</v>
          </cell>
        </row>
        <row r="6522">
          <cell r="A6522">
            <v>15763948</v>
          </cell>
          <cell r="B6522">
            <v>80</v>
          </cell>
          <cell r="C6522" t="str">
            <v>CLAYOH</v>
          </cell>
        </row>
        <row r="6523">
          <cell r="A6523">
            <v>16681686</v>
          </cell>
          <cell r="B6523">
            <v>80</v>
          </cell>
          <cell r="C6523" t="str">
            <v>CLAYOH</v>
          </cell>
        </row>
        <row r="6524">
          <cell r="A6524">
            <v>16666660</v>
          </cell>
          <cell r="B6524">
            <v>80</v>
          </cell>
          <cell r="C6524" t="str">
            <v>CLAYOH</v>
          </cell>
        </row>
        <row r="6525">
          <cell r="A6525">
            <v>16666660</v>
          </cell>
          <cell r="B6525">
            <v>80</v>
          </cell>
          <cell r="C6525" t="str">
            <v>CLAYOH</v>
          </cell>
        </row>
        <row r="6526">
          <cell r="A6526">
            <v>16710505</v>
          </cell>
          <cell r="B6526">
            <v>80</v>
          </cell>
          <cell r="C6526" t="str">
            <v>CLAYOH</v>
          </cell>
        </row>
        <row r="6527">
          <cell r="A6527">
            <v>16710505</v>
          </cell>
          <cell r="B6527">
            <v>80</v>
          </cell>
          <cell r="C6527" t="str">
            <v>CLAYOH</v>
          </cell>
        </row>
        <row r="6528">
          <cell r="A6528">
            <v>16710505</v>
          </cell>
          <cell r="B6528">
            <v>80</v>
          </cell>
          <cell r="C6528" t="str">
            <v>CLAYOH</v>
          </cell>
        </row>
        <row r="6529">
          <cell r="A6529">
            <v>16704369</v>
          </cell>
          <cell r="B6529">
            <v>80</v>
          </cell>
          <cell r="C6529" t="str">
            <v>CLAYOH</v>
          </cell>
        </row>
        <row r="6530">
          <cell r="A6530">
            <v>16704372</v>
          </cell>
          <cell r="B6530">
            <v>80</v>
          </cell>
          <cell r="C6530" t="str">
            <v>CLAYOH</v>
          </cell>
        </row>
        <row r="6531">
          <cell r="A6531">
            <v>16704372</v>
          </cell>
          <cell r="B6531">
            <v>80</v>
          </cell>
          <cell r="C6531" t="str">
            <v>CLAYOH</v>
          </cell>
        </row>
        <row r="6532">
          <cell r="A6532">
            <v>16696119</v>
          </cell>
          <cell r="B6532">
            <v>80</v>
          </cell>
          <cell r="C6532" t="str">
            <v>CLAYOH</v>
          </cell>
        </row>
        <row r="6533">
          <cell r="A6533">
            <v>16700019</v>
          </cell>
          <cell r="B6533">
            <v>80</v>
          </cell>
          <cell r="C6533" t="str">
            <v>CLAYOH</v>
          </cell>
        </row>
        <row r="6534">
          <cell r="A6534">
            <v>16700019</v>
          </cell>
          <cell r="B6534">
            <v>80</v>
          </cell>
          <cell r="C6534" t="str">
            <v>CLAYOH</v>
          </cell>
        </row>
        <row r="6535">
          <cell r="A6535">
            <v>16700019</v>
          </cell>
          <cell r="B6535">
            <v>80</v>
          </cell>
          <cell r="C6535" t="str">
            <v>CLAYOH</v>
          </cell>
        </row>
        <row r="6536">
          <cell r="A6536">
            <v>16651616</v>
          </cell>
          <cell r="B6536">
            <v>80</v>
          </cell>
          <cell r="C6536" t="str">
            <v>CLAYOH</v>
          </cell>
        </row>
        <row r="6537">
          <cell r="A6537">
            <v>16658732</v>
          </cell>
          <cell r="B6537">
            <v>80</v>
          </cell>
          <cell r="C6537" t="str">
            <v>CLAYOH</v>
          </cell>
        </row>
        <row r="6538">
          <cell r="A6538">
            <v>16658732</v>
          </cell>
          <cell r="B6538">
            <v>80</v>
          </cell>
          <cell r="C6538" t="str">
            <v>CLAYOH</v>
          </cell>
        </row>
        <row r="6539">
          <cell r="A6539">
            <v>16658732</v>
          </cell>
          <cell r="B6539">
            <v>80</v>
          </cell>
          <cell r="C6539" t="str">
            <v>CLAYOH</v>
          </cell>
        </row>
        <row r="6540">
          <cell r="A6540">
            <v>16658736</v>
          </cell>
          <cell r="B6540">
            <v>80</v>
          </cell>
          <cell r="C6540" t="str">
            <v>CLAYOH</v>
          </cell>
        </row>
        <row r="6541">
          <cell r="A6541">
            <v>16855610</v>
          </cell>
          <cell r="B6541">
            <v>80</v>
          </cell>
          <cell r="C6541" t="str">
            <v>CLAYOH</v>
          </cell>
        </row>
        <row r="6542">
          <cell r="A6542">
            <v>16984289</v>
          </cell>
          <cell r="B6542">
            <v>80</v>
          </cell>
          <cell r="C6542" t="str">
            <v>CLAYOH</v>
          </cell>
        </row>
        <row r="6543">
          <cell r="A6543">
            <v>17667345</v>
          </cell>
          <cell r="B6543">
            <v>80</v>
          </cell>
          <cell r="C6543" t="str">
            <v>CLAYOH</v>
          </cell>
        </row>
        <row r="6544">
          <cell r="A6544">
            <v>17869867</v>
          </cell>
          <cell r="B6544">
            <v>80</v>
          </cell>
          <cell r="C6544" t="str">
            <v>CLAYOH</v>
          </cell>
        </row>
        <row r="6545">
          <cell r="A6545">
            <v>17869867</v>
          </cell>
          <cell r="B6545">
            <v>80</v>
          </cell>
          <cell r="C6545" t="str">
            <v>CLAYOH</v>
          </cell>
        </row>
        <row r="6546">
          <cell r="A6546">
            <v>18251845</v>
          </cell>
          <cell r="B6546">
            <v>80</v>
          </cell>
          <cell r="C6546" t="str">
            <v>CLAYOH</v>
          </cell>
        </row>
        <row r="6547">
          <cell r="A6547">
            <v>18251845</v>
          </cell>
          <cell r="B6547">
            <v>80</v>
          </cell>
          <cell r="C6547" t="str">
            <v>CLAYOH</v>
          </cell>
        </row>
        <row r="6548">
          <cell r="A6548">
            <v>18251845</v>
          </cell>
          <cell r="B6548">
            <v>80</v>
          </cell>
          <cell r="C6548" t="str">
            <v>CLAYOH</v>
          </cell>
        </row>
        <row r="6549">
          <cell r="A6549">
            <v>18251845</v>
          </cell>
          <cell r="B6549">
            <v>80</v>
          </cell>
          <cell r="C6549" t="str">
            <v>CLAYOH</v>
          </cell>
        </row>
        <row r="6550">
          <cell r="A6550">
            <v>19248959</v>
          </cell>
          <cell r="B6550">
            <v>80</v>
          </cell>
          <cell r="C6550" t="str">
            <v>CLAYOH</v>
          </cell>
        </row>
        <row r="6551">
          <cell r="A6551">
            <v>19248959</v>
          </cell>
          <cell r="B6551">
            <v>80</v>
          </cell>
          <cell r="C6551" t="str">
            <v>CLAYOH</v>
          </cell>
        </row>
        <row r="6552">
          <cell r="A6552">
            <v>19248959</v>
          </cell>
          <cell r="B6552">
            <v>80</v>
          </cell>
          <cell r="C6552" t="str">
            <v>CLAYOH</v>
          </cell>
        </row>
        <row r="6553">
          <cell r="A6553">
            <v>19450630</v>
          </cell>
          <cell r="B6553">
            <v>80</v>
          </cell>
          <cell r="C6553" t="str">
            <v>CLAYOH</v>
          </cell>
        </row>
        <row r="6554">
          <cell r="A6554">
            <v>19426253</v>
          </cell>
          <cell r="B6554">
            <v>80</v>
          </cell>
          <cell r="C6554" t="str">
            <v>CLAYOH</v>
          </cell>
        </row>
        <row r="6555">
          <cell r="A6555">
            <v>19484630</v>
          </cell>
          <cell r="B6555">
            <v>80</v>
          </cell>
          <cell r="C6555" t="str">
            <v>CLAYOH</v>
          </cell>
        </row>
        <row r="6556">
          <cell r="A6556">
            <v>19484630</v>
          </cell>
          <cell r="B6556">
            <v>80</v>
          </cell>
          <cell r="C6556" t="str">
            <v>CLAYOH</v>
          </cell>
        </row>
        <row r="6557">
          <cell r="A6557">
            <v>19484630</v>
          </cell>
          <cell r="B6557">
            <v>80</v>
          </cell>
          <cell r="C6557" t="str">
            <v>CLAYOH</v>
          </cell>
        </row>
        <row r="6558">
          <cell r="A6558">
            <v>19484630</v>
          </cell>
          <cell r="B6558">
            <v>80</v>
          </cell>
          <cell r="C6558" t="str">
            <v>CLAYOH</v>
          </cell>
        </row>
        <row r="6559">
          <cell r="A6559">
            <v>19532801</v>
          </cell>
          <cell r="B6559">
            <v>80</v>
          </cell>
          <cell r="C6559" t="str">
            <v>CLAYOH</v>
          </cell>
        </row>
        <row r="6560">
          <cell r="A6560">
            <v>19567444</v>
          </cell>
          <cell r="B6560">
            <v>80</v>
          </cell>
          <cell r="C6560" t="str">
            <v>CLAYOH</v>
          </cell>
        </row>
        <row r="6561">
          <cell r="A6561">
            <v>19676531</v>
          </cell>
          <cell r="B6561">
            <v>80</v>
          </cell>
          <cell r="C6561" t="str">
            <v>CLAYOH</v>
          </cell>
        </row>
        <row r="6562">
          <cell r="A6562">
            <v>19676531</v>
          </cell>
          <cell r="B6562">
            <v>80</v>
          </cell>
          <cell r="C6562" t="str">
            <v>CLAYOH</v>
          </cell>
        </row>
        <row r="6563">
          <cell r="A6563">
            <v>19676531</v>
          </cell>
          <cell r="B6563">
            <v>80</v>
          </cell>
          <cell r="C6563" t="str">
            <v>CLAYOH</v>
          </cell>
        </row>
        <row r="6564">
          <cell r="A6564">
            <v>19688766</v>
          </cell>
          <cell r="B6564">
            <v>80</v>
          </cell>
          <cell r="C6564" t="str">
            <v>CLAYOH</v>
          </cell>
        </row>
        <row r="6565">
          <cell r="A6565">
            <v>19977377</v>
          </cell>
          <cell r="B6565">
            <v>80</v>
          </cell>
          <cell r="C6565" t="str">
            <v>CLAYOH</v>
          </cell>
        </row>
        <row r="6566">
          <cell r="A6566">
            <v>20100545</v>
          </cell>
          <cell r="B6566">
            <v>80</v>
          </cell>
          <cell r="C6566" t="str">
            <v>CLAYOH</v>
          </cell>
        </row>
        <row r="6567">
          <cell r="A6567">
            <v>20217841</v>
          </cell>
          <cell r="B6567">
            <v>80</v>
          </cell>
          <cell r="C6567" t="str">
            <v>CLAYOH</v>
          </cell>
        </row>
        <row r="6568">
          <cell r="A6568">
            <v>20187114</v>
          </cell>
          <cell r="B6568">
            <v>80</v>
          </cell>
          <cell r="C6568" t="str">
            <v>CLAYOH</v>
          </cell>
        </row>
        <row r="6569">
          <cell r="A6569">
            <v>20135628</v>
          </cell>
          <cell r="B6569">
            <v>80</v>
          </cell>
          <cell r="C6569" t="str">
            <v>CLAYOH</v>
          </cell>
        </row>
        <row r="6570">
          <cell r="A6570">
            <v>20135628</v>
          </cell>
          <cell r="B6570">
            <v>80</v>
          </cell>
          <cell r="C6570" t="str">
            <v>CLAYOH</v>
          </cell>
        </row>
        <row r="6571">
          <cell r="A6571">
            <v>20135628</v>
          </cell>
          <cell r="B6571">
            <v>80</v>
          </cell>
          <cell r="C6571" t="str">
            <v>CLAYOH</v>
          </cell>
        </row>
        <row r="6572">
          <cell r="A6572">
            <v>20284529</v>
          </cell>
          <cell r="B6572">
            <v>80</v>
          </cell>
          <cell r="C6572" t="str">
            <v>CLAYOH</v>
          </cell>
        </row>
        <row r="6573">
          <cell r="A6573">
            <v>20295826</v>
          </cell>
          <cell r="B6573">
            <v>80</v>
          </cell>
          <cell r="C6573" t="str">
            <v>CLAYOH</v>
          </cell>
        </row>
        <row r="6574">
          <cell r="A6574">
            <v>20417919</v>
          </cell>
          <cell r="B6574">
            <v>80</v>
          </cell>
          <cell r="C6574" t="str">
            <v>CLAYOH</v>
          </cell>
        </row>
        <row r="6575">
          <cell r="A6575">
            <v>20417919</v>
          </cell>
          <cell r="B6575">
            <v>80</v>
          </cell>
          <cell r="C6575" t="str">
            <v>CLAYOH</v>
          </cell>
        </row>
        <row r="6576">
          <cell r="A6576">
            <v>20344295</v>
          </cell>
          <cell r="B6576">
            <v>80</v>
          </cell>
          <cell r="C6576" t="str">
            <v>CLAYOH</v>
          </cell>
        </row>
        <row r="6577">
          <cell r="A6577">
            <v>20317906</v>
          </cell>
          <cell r="B6577">
            <v>80</v>
          </cell>
          <cell r="C6577" t="str">
            <v>CLAYOH</v>
          </cell>
        </row>
        <row r="6578">
          <cell r="A6578">
            <v>20317906</v>
          </cell>
          <cell r="B6578">
            <v>80</v>
          </cell>
          <cell r="C6578" t="str">
            <v>CLAYOH</v>
          </cell>
        </row>
        <row r="6579">
          <cell r="A6579">
            <v>20316502</v>
          </cell>
          <cell r="B6579">
            <v>80</v>
          </cell>
          <cell r="C6579" t="str">
            <v>CLAYOH</v>
          </cell>
        </row>
        <row r="6580">
          <cell r="A6580">
            <v>20316502</v>
          </cell>
          <cell r="B6580">
            <v>80</v>
          </cell>
          <cell r="C6580" t="str">
            <v>CLAYOH</v>
          </cell>
        </row>
        <row r="6581">
          <cell r="A6581">
            <v>20395508</v>
          </cell>
          <cell r="B6581">
            <v>80</v>
          </cell>
          <cell r="C6581" t="str">
            <v>CLAYOH</v>
          </cell>
        </row>
        <row r="6582">
          <cell r="A6582">
            <v>20395508</v>
          </cell>
          <cell r="B6582">
            <v>80</v>
          </cell>
          <cell r="C6582" t="str">
            <v>CLAYOH</v>
          </cell>
        </row>
        <row r="6583">
          <cell r="A6583">
            <v>20490661</v>
          </cell>
          <cell r="B6583">
            <v>80</v>
          </cell>
          <cell r="C6583" t="str">
            <v>CLAYOH</v>
          </cell>
        </row>
        <row r="6584">
          <cell r="A6584">
            <v>20490661</v>
          </cell>
          <cell r="B6584">
            <v>80</v>
          </cell>
          <cell r="C6584" t="str">
            <v>CLAYOH</v>
          </cell>
        </row>
        <row r="6585">
          <cell r="A6585">
            <v>13407369</v>
          </cell>
          <cell r="B6585">
            <v>60</v>
          </cell>
          <cell r="C6585" t="str">
            <v>COBLCC</v>
          </cell>
        </row>
        <row r="6586">
          <cell r="A6586">
            <v>15316282</v>
          </cell>
          <cell r="B6586">
            <v>10</v>
          </cell>
          <cell r="C6586" t="str">
            <v>COBLOH</v>
          </cell>
        </row>
        <row r="6587">
          <cell r="A6587">
            <v>15316282</v>
          </cell>
          <cell r="B6587">
            <v>10</v>
          </cell>
          <cell r="C6587" t="str">
            <v>COBLOH</v>
          </cell>
        </row>
        <row r="6588">
          <cell r="A6588">
            <v>15316282</v>
          </cell>
          <cell r="B6588">
            <v>10</v>
          </cell>
          <cell r="C6588" t="str">
            <v>COBLOH</v>
          </cell>
        </row>
        <row r="6589">
          <cell r="A6589">
            <v>15584542</v>
          </cell>
          <cell r="B6589">
            <v>10</v>
          </cell>
          <cell r="C6589" t="str">
            <v>COBLOH</v>
          </cell>
        </row>
        <row r="6590">
          <cell r="A6590">
            <v>15584542</v>
          </cell>
          <cell r="B6590">
            <v>10</v>
          </cell>
          <cell r="C6590" t="str">
            <v>COBLOH</v>
          </cell>
        </row>
        <row r="6591">
          <cell r="A6591">
            <v>15584542</v>
          </cell>
          <cell r="B6591">
            <v>10</v>
          </cell>
          <cell r="C6591" t="str">
            <v>COBLOH</v>
          </cell>
        </row>
        <row r="6592">
          <cell r="A6592">
            <v>15663911</v>
          </cell>
          <cell r="B6592">
            <v>10</v>
          </cell>
          <cell r="C6592" t="str">
            <v>COBLOH</v>
          </cell>
        </row>
        <row r="6593">
          <cell r="A6593">
            <v>15663911</v>
          </cell>
          <cell r="B6593">
            <v>10</v>
          </cell>
          <cell r="C6593" t="str">
            <v>COBLOH</v>
          </cell>
        </row>
        <row r="6594">
          <cell r="A6594">
            <v>17064228</v>
          </cell>
          <cell r="B6594">
            <v>10</v>
          </cell>
          <cell r="C6594" t="str">
            <v>COBLOH</v>
          </cell>
        </row>
        <row r="6595">
          <cell r="A6595">
            <v>17064228</v>
          </cell>
          <cell r="B6595">
            <v>10</v>
          </cell>
          <cell r="C6595" t="str">
            <v>COBLOH</v>
          </cell>
        </row>
        <row r="6596">
          <cell r="A6596">
            <v>17064228</v>
          </cell>
          <cell r="B6596">
            <v>10</v>
          </cell>
          <cell r="C6596" t="str">
            <v>COBLOH</v>
          </cell>
        </row>
        <row r="6597">
          <cell r="A6597">
            <v>9015213</v>
          </cell>
          <cell r="B6597">
            <v>40</v>
          </cell>
          <cell r="C6597" t="str">
            <v>COBLOH</v>
          </cell>
        </row>
        <row r="6598">
          <cell r="A6598">
            <v>9015213</v>
          </cell>
          <cell r="B6598">
            <v>40</v>
          </cell>
          <cell r="C6598" t="str">
            <v>COBLOH</v>
          </cell>
        </row>
        <row r="6599">
          <cell r="A6599">
            <v>11845570</v>
          </cell>
          <cell r="B6599">
            <v>40</v>
          </cell>
          <cell r="C6599" t="str">
            <v>COBLOH</v>
          </cell>
        </row>
        <row r="6600">
          <cell r="A6600">
            <v>11845570</v>
          </cell>
          <cell r="B6600">
            <v>40</v>
          </cell>
          <cell r="C6600" t="str">
            <v>COBLOH</v>
          </cell>
        </row>
        <row r="6601">
          <cell r="A6601">
            <v>11845570</v>
          </cell>
          <cell r="B6601">
            <v>40</v>
          </cell>
          <cell r="C6601" t="str">
            <v>COBLOH</v>
          </cell>
        </row>
        <row r="6602">
          <cell r="A6602">
            <v>13398849</v>
          </cell>
          <cell r="B6602">
            <v>40</v>
          </cell>
          <cell r="C6602" t="str">
            <v>COBLOH</v>
          </cell>
        </row>
        <row r="6603">
          <cell r="A6603">
            <v>13398849</v>
          </cell>
          <cell r="B6603">
            <v>40</v>
          </cell>
          <cell r="C6603" t="str">
            <v>COBLOH</v>
          </cell>
        </row>
        <row r="6604">
          <cell r="A6604">
            <v>13398849</v>
          </cell>
          <cell r="B6604">
            <v>40</v>
          </cell>
          <cell r="C6604" t="str">
            <v>COBLOH</v>
          </cell>
        </row>
        <row r="6605">
          <cell r="A6605">
            <v>13398849</v>
          </cell>
          <cell r="B6605">
            <v>40</v>
          </cell>
          <cell r="C6605" t="str">
            <v>COBLOH</v>
          </cell>
        </row>
        <row r="6606">
          <cell r="A6606">
            <v>14079086</v>
          </cell>
          <cell r="B6606">
            <v>40</v>
          </cell>
          <cell r="C6606" t="str">
            <v>COBLOH</v>
          </cell>
        </row>
        <row r="6607">
          <cell r="A6607">
            <v>14079086</v>
          </cell>
          <cell r="B6607">
            <v>40</v>
          </cell>
          <cell r="C6607" t="str">
            <v>COBLOH</v>
          </cell>
        </row>
        <row r="6608">
          <cell r="A6608">
            <v>14079086</v>
          </cell>
          <cell r="B6608">
            <v>40</v>
          </cell>
          <cell r="C6608" t="str">
            <v>COBLOH</v>
          </cell>
        </row>
        <row r="6609">
          <cell r="A6609">
            <v>15341229</v>
          </cell>
          <cell r="B6609">
            <v>40</v>
          </cell>
          <cell r="C6609" t="str">
            <v>COBLOH</v>
          </cell>
        </row>
        <row r="6610">
          <cell r="A6610">
            <v>15341229</v>
          </cell>
          <cell r="B6610">
            <v>40</v>
          </cell>
          <cell r="C6610" t="str">
            <v>COBLOH</v>
          </cell>
        </row>
        <row r="6611">
          <cell r="A6611">
            <v>15606421</v>
          </cell>
          <cell r="B6611">
            <v>40</v>
          </cell>
          <cell r="C6611" t="str">
            <v>COBLOH</v>
          </cell>
        </row>
        <row r="6612">
          <cell r="A6612">
            <v>15606421</v>
          </cell>
          <cell r="B6612">
            <v>40</v>
          </cell>
          <cell r="C6612" t="str">
            <v>COBLOH</v>
          </cell>
        </row>
        <row r="6613">
          <cell r="A6613">
            <v>15606421</v>
          </cell>
          <cell r="B6613">
            <v>40</v>
          </cell>
          <cell r="C6613" t="str">
            <v>COBLOH</v>
          </cell>
        </row>
        <row r="6614">
          <cell r="A6614">
            <v>15715928</v>
          </cell>
          <cell r="B6614">
            <v>40</v>
          </cell>
          <cell r="C6614" t="str">
            <v>COBLOH</v>
          </cell>
        </row>
        <row r="6615">
          <cell r="A6615">
            <v>15715928</v>
          </cell>
          <cell r="B6615">
            <v>40</v>
          </cell>
          <cell r="C6615" t="str">
            <v>COBLOH</v>
          </cell>
        </row>
        <row r="6616">
          <cell r="A6616">
            <v>15715928</v>
          </cell>
          <cell r="B6616">
            <v>40</v>
          </cell>
          <cell r="C6616" t="str">
            <v>COBLOH</v>
          </cell>
        </row>
        <row r="6617">
          <cell r="A6617">
            <v>15931910</v>
          </cell>
          <cell r="B6617">
            <v>40</v>
          </cell>
          <cell r="C6617" t="str">
            <v>COBLOH</v>
          </cell>
        </row>
        <row r="6618">
          <cell r="A6618">
            <v>15931910</v>
          </cell>
          <cell r="B6618">
            <v>40</v>
          </cell>
          <cell r="C6618" t="str">
            <v>COBLOH</v>
          </cell>
        </row>
        <row r="6619">
          <cell r="A6619">
            <v>15931910</v>
          </cell>
          <cell r="B6619">
            <v>40</v>
          </cell>
          <cell r="C6619" t="str">
            <v>COBLOH</v>
          </cell>
        </row>
        <row r="6620">
          <cell r="A6620">
            <v>15931731</v>
          </cell>
          <cell r="B6620">
            <v>40</v>
          </cell>
          <cell r="C6620" t="str">
            <v>COBLOH</v>
          </cell>
        </row>
        <row r="6621">
          <cell r="A6621">
            <v>15931731</v>
          </cell>
          <cell r="B6621">
            <v>40</v>
          </cell>
          <cell r="C6621" t="str">
            <v>COBLOH</v>
          </cell>
        </row>
        <row r="6622">
          <cell r="A6622">
            <v>15931731</v>
          </cell>
          <cell r="B6622">
            <v>40</v>
          </cell>
          <cell r="C6622" t="str">
            <v>COBLOH</v>
          </cell>
        </row>
        <row r="6623">
          <cell r="A6623">
            <v>16659590</v>
          </cell>
          <cell r="B6623">
            <v>40</v>
          </cell>
          <cell r="C6623" t="str">
            <v>COBLOH</v>
          </cell>
        </row>
        <row r="6624">
          <cell r="A6624">
            <v>16659590</v>
          </cell>
          <cell r="B6624">
            <v>40</v>
          </cell>
          <cell r="C6624" t="str">
            <v>COBLOH</v>
          </cell>
        </row>
        <row r="6625">
          <cell r="A6625">
            <v>16659590</v>
          </cell>
          <cell r="B6625">
            <v>40</v>
          </cell>
          <cell r="C6625" t="str">
            <v>COBLOH</v>
          </cell>
        </row>
        <row r="6626">
          <cell r="A6626">
            <v>17403909</v>
          </cell>
          <cell r="B6626">
            <v>40</v>
          </cell>
          <cell r="C6626" t="str">
            <v>COBLOH</v>
          </cell>
        </row>
        <row r="6627">
          <cell r="A6627">
            <v>17403909</v>
          </cell>
          <cell r="B6627">
            <v>40</v>
          </cell>
          <cell r="C6627" t="str">
            <v>COBLOH</v>
          </cell>
        </row>
        <row r="6628">
          <cell r="A6628">
            <v>17403909</v>
          </cell>
          <cell r="B6628">
            <v>40</v>
          </cell>
          <cell r="C6628" t="str">
            <v>COBLOH</v>
          </cell>
        </row>
        <row r="6629">
          <cell r="A6629">
            <v>18225445</v>
          </cell>
          <cell r="B6629">
            <v>40</v>
          </cell>
          <cell r="C6629" t="str">
            <v>COBLOH</v>
          </cell>
        </row>
        <row r="6630">
          <cell r="A6630">
            <v>18225445</v>
          </cell>
          <cell r="B6630">
            <v>40</v>
          </cell>
          <cell r="C6630" t="str">
            <v>COBLOH</v>
          </cell>
        </row>
        <row r="6631">
          <cell r="A6631">
            <v>18225445</v>
          </cell>
          <cell r="B6631">
            <v>40</v>
          </cell>
          <cell r="C6631" t="str">
            <v>COBLOH</v>
          </cell>
        </row>
        <row r="6632">
          <cell r="A6632">
            <v>19258408</v>
          </cell>
          <cell r="B6632">
            <v>40</v>
          </cell>
          <cell r="C6632" t="str">
            <v>COBLOH</v>
          </cell>
        </row>
        <row r="6633">
          <cell r="A6633">
            <v>19258408</v>
          </cell>
          <cell r="B6633">
            <v>40</v>
          </cell>
          <cell r="C6633" t="str">
            <v>COBLOH</v>
          </cell>
        </row>
        <row r="6634">
          <cell r="A6634">
            <v>19482179</v>
          </cell>
          <cell r="B6634">
            <v>40</v>
          </cell>
          <cell r="C6634" t="str">
            <v>COBLOH</v>
          </cell>
        </row>
        <row r="6635">
          <cell r="A6635">
            <v>19482179</v>
          </cell>
          <cell r="B6635">
            <v>40</v>
          </cell>
          <cell r="C6635" t="str">
            <v>COBLOH</v>
          </cell>
        </row>
        <row r="6636">
          <cell r="A6636">
            <v>19702642</v>
          </cell>
          <cell r="B6636">
            <v>40</v>
          </cell>
          <cell r="C6636" t="str">
            <v>COBLOH</v>
          </cell>
        </row>
        <row r="6637">
          <cell r="A6637">
            <v>19702642</v>
          </cell>
          <cell r="B6637">
            <v>40</v>
          </cell>
          <cell r="C6637" t="str">
            <v>COBLOH</v>
          </cell>
        </row>
        <row r="6638">
          <cell r="A6638">
            <v>19702642</v>
          </cell>
          <cell r="B6638">
            <v>40</v>
          </cell>
          <cell r="C6638" t="str">
            <v>COBLOH</v>
          </cell>
        </row>
        <row r="6639">
          <cell r="A6639">
            <v>14417723</v>
          </cell>
          <cell r="B6639">
            <v>60</v>
          </cell>
          <cell r="C6639" t="str">
            <v>COBLOH</v>
          </cell>
        </row>
        <row r="6640">
          <cell r="A6640">
            <v>14417723</v>
          </cell>
          <cell r="B6640">
            <v>60</v>
          </cell>
          <cell r="C6640" t="str">
            <v>COBLOH</v>
          </cell>
        </row>
        <row r="6641">
          <cell r="A6641">
            <v>14417723</v>
          </cell>
          <cell r="B6641">
            <v>60</v>
          </cell>
          <cell r="C6641" t="str">
            <v>COBLOH</v>
          </cell>
        </row>
        <row r="6642">
          <cell r="A6642">
            <v>14417723</v>
          </cell>
          <cell r="B6642">
            <v>60</v>
          </cell>
          <cell r="C6642" t="str">
            <v>COBLOH</v>
          </cell>
        </row>
        <row r="6643">
          <cell r="A6643">
            <v>14417723</v>
          </cell>
          <cell r="B6643">
            <v>60</v>
          </cell>
          <cell r="C6643" t="str">
            <v>COBLOH</v>
          </cell>
        </row>
        <row r="6644">
          <cell r="A6644">
            <v>14417723</v>
          </cell>
          <cell r="B6644">
            <v>60</v>
          </cell>
          <cell r="C6644" t="str">
            <v>COBLOH</v>
          </cell>
        </row>
        <row r="6645">
          <cell r="A6645">
            <v>14417723</v>
          </cell>
          <cell r="B6645">
            <v>60</v>
          </cell>
          <cell r="C6645" t="str">
            <v>COBLOH</v>
          </cell>
        </row>
        <row r="6646">
          <cell r="A6646">
            <v>14417723</v>
          </cell>
          <cell r="B6646">
            <v>60</v>
          </cell>
          <cell r="C6646" t="str">
            <v>COBLOH</v>
          </cell>
        </row>
        <row r="6647">
          <cell r="A6647">
            <v>14399497</v>
          </cell>
          <cell r="B6647">
            <v>60</v>
          </cell>
          <cell r="C6647" t="str">
            <v>COBLOH</v>
          </cell>
        </row>
        <row r="6648">
          <cell r="A6648">
            <v>14399501</v>
          </cell>
          <cell r="B6648">
            <v>60</v>
          </cell>
          <cell r="C6648" t="str">
            <v>COBLOH</v>
          </cell>
        </row>
        <row r="6649">
          <cell r="A6649">
            <v>14399501</v>
          </cell>
          <cell r="B6649">
            <v>60</v>
          </cell>
          <cell r="C6649" t="str">
            <v>COBLOH</v>
          </cell>
        </row>
        <row r="6650">
          <cell r="A6650">
            <v>14399501</v>
          </cell>
          <cell r="B6650">
            <v>60</v>
          </cell>
          <cell r="C6650" t="str">
            <v>COBLOH</v>
          </cell>
        </row>
        <row r="6651">
          <cell r="A6651">
            <v>15393762</v>
          </cell>
          <cell r="B6651">
            <v>60</v>
          </cell>
          <cell r="C6651" t="str">
            <v>COBLOH</v>
          </cell>
        </row>
        <row r="6652">
          <cell r="A6652">
            <v>15393762</v>
          </cell>
          <cell r="B6652">
            <v>60</v>
          </cell>
          <cell r="C6652" t="str">
            <v>COBLOH</v>
          </cell>
        </row>
        <row r="6653">
          <cell r="A6653">
            <v>15393762</v>
          </cell>
          <cell r="B6653">
            <v>60</v>
          </cell>
          <cell r="C6653" t="str">
            <v>COBLOH</v>
          </cell>
        </row>
        <row r="6654">
          <cell r="A6654">
            <v>15393762</v>
          </cell>
          <cell r="B6654">
            <v>60</v>
          </cell>
          <cell r="C6654" t="str">
            <v>COBLOH</v>
          </cell>
        </row>
        <row r="6655">
          <cell r="A6655">
            <v>16632839</v>
          </cell>
          <cell r="B6655">
            <v>60</v>
          </cell>
          <cell r="C6655" t="str">
            <v>COBLOH</v>
          </cell>
        </row>
        <row r="6656">
          <cell r="A6656">
            <v>16632839</v>
          </cell>
          <cell r="B6656">
            <v>60</v>
          </cell>
          <cell r="C6656" t="str">
            <v>COBLOH</v>
          </cell>
        </row>
        <row r="6657">
          <cell r="A6657">
            <v>16632839</v>
          </cell>
          <cell r="B6657">
            <v>60</v>
          </cell>
          <cell r="C6657" t="str">
            <v>COBLOH</v>
          </cell>
        </row>
        <row r="6658">
          <cell r="A6658">
            <v>17646607</v>
          </cell>
          <cell r="B6658">
            <v>60</v>
          </cell>
          <cell r="C6658" t="str">
            <v>COBLOH</v>
          </cell>
        </row>
        <row r="6659">
          <cell r="A6659">
            <v>17760018</v>
          </cell>
          <cell r="B6659">
            <v>60</v>
          </cell>
          <cell r="C6659" t="str">
            <v>COBLOH</v>
          </cell>
        </row>
        <row r="6660">
          <cell r="A6660">
            <v>18211423</v>
          </cell>
          <cell r="B6660">
            <v>60</v>
          </cell>
          <cell r="C6660" t="str">
            <v>COBLOH</v>
          </cell>
        </row>
        <row r="6661">
          <cell r="A6661">
            <v>18211423</v>
          </cell>
          <cell r="B6661">
            <v>60</v>
          </cell>
          <cell r="C6661" t="str">
            <v>COBLOH</v>
          </cell>
        </row>
        <row r="6662">
          <cell r="A6662">
            <v>18211423</v>
          </cell>
          <cell r="B6662">
            <v>60</v>
          </cell>
          <cell r="C6662" t="str">
            <v>COBLOH</v>
          </cell>
        </row>
        <row r="6663">
          <cell r="A6663">
            <v>18211423</v>
          </cell>
          <cell r="B6663">
            <v>60</v>
          </cell>
          <cell r="C6663" t="str">
            <v>COBLOH</v>
          </cell>
        </row>
        <row r="6664">
          <cell r="A6664">
            <v>18264215</v>
          </cell>
          <cell r="B6664">
            <v>60</v>
          </cell>
          <cell r="C6664" t="str">
            <v>COBLOH</v>
          </cell>
        </row>
        <row r="6665">
          <cell r="A6665">
            <v>18352198</v>
          </cell>
          <cell r="B6665">
            <v>60</v>
          </cell>
          <cell r="C6665" t="str">
            <v>COBLOH</v>
          </cell>
        </row>
        <row r="6666">
          <cell r="A6666">
            <v>18822583</v>
          </cell>
          <cell r="B6666">
            <v>60</v>
          </cell>
          <cell r="C6666" t="str">
            <v>COBLOH</v>
          </cell>
        </row>
        <row r="6667">
          <cell r="A6667">
            <v>18822583</v>
          </cell>
          <cell r="B6667">
            <v>60</v>
          </cell>
          <cell r="C6667" t="str">
            <v>COBLOH</v>
          </cell>
        </row>
        <row r="6668">
          <cell r="A6668">
            <v>18901617</v>
          </cell>
          <cell r="B6668">
            <v>60</v>
          </cell>
          <cell r="C6668" t="str">
            <v>COBLOH</v>
          </cell>
        </row>
        <row r="6669">
          <cell r="A6669">
            <v>18950805</v>
          </cell>
          <cell r="B6669">
            <v>60</v>
          </cell>
          <cell r="C6669" t="str">
            <v>COBLOH</v>
          </cell>
        </row>
        <row r="6670">
          <cell r="A6670">
            <v>18950805</v>
          </cell>
          <cell r="B6670">
            <v>60</v>
          </cell>
          <cell r="C6670" t="str">
            <v>COBLOH</v>
          </cell>
        </row>
        <row r="6671">
          <cell r="A6671">
            <v>19259780</v>
          </cell>
          <cell r="B6671">
            <v>60</v>
          </cell>
          <cell r="C6671" t="str">
            <v>COBLOH</v>
          </cell>
        </row>
        <row r="6672">
          <cell r="A6672">
            <v>19259780</v>
          </cell>
          <cell r="B6672">
            <v>60</v>
          </cell>
          <cell r="C6672" t="str">
            <v>COBLOH</v>
          </cell>
        </row>
        <row r="6673">
          <cell r="A6673">
            <v>19185056</v>
          </cell>
          <cell r="B6673">
            <v>60</v>
          </cell>
          <cell r="C6673" t="str">
            <v>COBLOH</v>
          </cell>
        </row>
        <row r="6674">
          <cell r="A6674">
            <v>19239234</v>
          </cell>
          <cell r="B6674">
            <v>60</v>
          </cell>
          <cell r="C6674" t="str">
            <v>COBLOH</v>
          </cell>
        </row>
        <row r="6675">
          <cell r="A6675">
            <v>19405182</v>
          </cell>
          <cell r="B6675">
            <v>60</v>
          </cell>
          <cell r="C6675" t="str">
            <v>COBLOH</v>
          </cell>
        </row>
        <row r="6676">
          <cell r="A6676">
            <v>19665724</v>
          </cell>
          <cell r="B6676">
            <v>60</v>
          </cell>
          <cell r="C6676" t="str">
            <v>COBLOH</v>
          </cell>
        </row>
        <row r="6677">
          <cell r="A6677">
            <v>19665724</v>
          </cell>
          <cell r="B6677">
            <v>60</v>
          </cell>
          <cell r="C6677" t="str">
            <v>COBLOH</v>
          </cell>
        </row>
        <row r="6678">
          <cell r="A6678">
            <v>19665724</v>
          </cell>
          <cell r="B6678">
            <v>60</v>
          </cell>
          <cell r="C6678" t="str">
            <v>COBLOH</v>
          </cell>
        </row>
        <row r="6679">
          <cell r="A6679">
            <v>19659538</v>
          </cell>
          <cell r="B6679">
            <v>60</v>
          </cell>
          <cell r="C6679" t="str">
            <v>COBLOH</v>
          </cell>
        </row>
        <row r="6680">
          <cell r="A6680">
            <v>19659538</v>
          </cell>
          <cell r="B6680">
            <v>60</v>
          </cell>
          <cell r="C6680" t="str">
            <v>COBLOH</v>
          </cell>
        </row>
        <row r="6681">
          <cell r="A6681">
            <v>19554316</v>
          </cell>
          <cell r="B6681">
            <v>60</v>
          </cell>
          <cell r="C6681" t="str">
            <v>COBLOH</v>
          </cell>
        </row>
        <row r="6682">
          <cell r="A6682">
            <v>19554316</v>
          </cell>
          <cell r="B6682">
            <v>60</v>
          </cell>
          <cell r="C6682" t="str">
            <v>COBLOH</v>
          </cell>
        </row>
        <row r="6683">
          <cell r="A6683">
            <v>19832899</v>
          </cell>
          <cell r="B6683">
            <v>60</v>
          </cell>
          <cell r="C6683" t="str">
            <v>COBLOH</v>
          </cell>
        </row>
        <row r="6684">
          <cell r="A6684">
            <v>19832899</v>
          </cell>
          <cell r="B6684">
            <v>60</v>
          </cell>
          <cell r="C6684" t="str">
            <v>COBLOH</v>
          </cell>
        </row>
        <row r="6685">
          <cell r="A6685">
            <v>19832899</v>
          </cell>
          <cell r="B6685">
            <v>60</v>
          </cell>
          <cell r="C6685" t="str">
            <v>COBLOH</v>
          </cell>
        </row>
        <row r="6686">
          <cell r="A6686">
            <v>19875645</v>
          </cell>
          <cell r="B6686">
            <v>60</v>
          </cell>
          <cell r="C6686" t="str">
            <v>COBLOH</v>
          </cell>
        </row>
        <row r="6687">
          <cell r="A6687">
            <v>19875645</v>
          </cell>
          <cell r="B6687">
            <v>60</v>
          </cell>
          <cell r="C6687" t="str">
            <v>COBLOH</v>
          </cell>
        </row>
        <row r="6688">
          <cell r="A6688">
            <v>19875645</v>
          </cell>
          <cell r="B6688">
            <v>60</v>
          </cell>
          <cell r="C6688" t="str">
            <v>COBLOH</v>
          </cell>
        </row>
        <row r="6689">
          <cell r="A6689">
            <v>19875645</v>
          </cell>
          <cell r="B6689">
            <v>60</v>
          </cell>
          <cell r="C6689" t="str">
            <v>COBLOH</v>
          </cell>
        </row>
        <row r="6690">
          <cell r="A6690">
            <v>20228804</v>
          </cell>
          <cell r="B6690">
            <v>60</v>
          </cell>
          <cell r="C6690" t="str">
            <v>COBLOH</v>
          </cell>
        </row>
        <row r="6691">
          <cell r="A6691">
            <v>20228804</v>
          </cell>
          <cell r="B6691">
            <v>60</v>
          </cell>
          <cell r="C6691" t="str">
            <v>COBLOH</v>
          </cell>
        </row>
        <row r="6692">
          <cell r="A6692">
            <v>20228804</v>
          </cell>
          <cell r="B6692">
            <v>60</v>
          </cell>
          <cell r="C6692" t="str">
            <v>COBLOH</v>
          </cell>
        </row>
        <row r="6693">
          <cell r="A6693">
            <v>20155726</v>
          </cell>
          <cell r="B6693">
            <v>60</v>
          </cell>
          <cell r="C6693" t="str">
            <v>COBLOH</v>
          </cell>
        </row>
        <row r="6694">
          <cell r="A6694">
            <v>20155726</v>
          </cell>
          <cell r="B6694">
            <v>60</v>
          </cell>
          <cell r="C6694" t="str">
            <v>COBLOH</v>
          </cell>
        </row>
        <row r="6695">
          <cell r="A6695">
            <v>20196574</v>
          </cell>
          <cell r="B6695">
            <v>60</v>
          </cell>
          <cell r="C6695" t="str">
            <v>COBLOH</v>
          </cell>
        </row>
        <row r="6696">
          <cell r="A6696">
            <v>20196574</v>
          </cell>
          <cell r="B6696">
            <v>60</v>
          </cell>
          <cell r="C6696" t="str">
            <v>COBLOH</v>
          </cell>
        </row>
        <row r="6697">
          <cell r="A6697">
            <v>20196574</v>
          </cell>
          <cell r="B6697">
            <v>60</v>
          </cell>
          <cell r="C6697" t="str">
            <v>COBLOH</v>
          </cell>
        </row>
        <row r="6698">
          <cell r="A6698">
            <v>20201256</v>
          </cell>
          <cell r="B6698">
            <v>60</v>
          </cell>
          <cell r="C6698" t="str">
            <v>COBLOH</v>
          </cell>
        </row>
        <row r="6699">
          <cell r="A6699">
            <v>20201256</v>
          </cell>
          <cell r="B6699">
            <v>60</v>
          </cell>
          <cell r="C6699" t="str">
            <v>COBLOH</v>
          </cell>
        </row>
        <row r="6700">
          <cell r="A6700">
            <v>20201256</v>
          </cell>
          <cell r="B6700">
            <v>60</v>
          </cell>
          <cell r="C6700" t="str">
            <v>COBLOH</v>
          </cell>
        </row>
        <row r="6701">
          <cell r="A6701">
            <v>20294368</v>
          </cell>
          <cell r="B6701">
            <v>60</v>
          </cell>
          <cell r="C6701" t="str">
            <v>COBLOH</v>
          </cell>
        </row>
        <row r="6702">
          <cell r="A6702">
            <v>20294368</v>
          </cell>
          <cell r="B6702">
            <v>60</v>
          </cell>
          <cell r="C6702" t="str">
            <v>COBLOH</v>
          </cell>
        </row>
        <row r="6703">
          <cell r="A6703">
            <v>20294368</v>
          </cell>
          <cell r="B6703">
            <v>60</v>
          </cell>
          <cell r="C6703" t="str">
            <v>COBLOH</v>
          </cell>
        </row>
        <row r="6704">
          <cell r="A6704">
            <v>20408424</v>
          </cell>
          <cell r="B6704">
            <v>60</v>
          </cell>
          <cell r="C6704" t="str">
            <v>COBLOH</v>
          </cell>
        </row>
        <row r="6705">
          <cell r="A6705">
            <v>20408424</v>
          </cell>
          <cell r="B6705">
            <v>60</v>
          </cell>
          <cell r="C6705" t="str">
            <v>COBLOH</v>
          </cell>
        </row>
        <row r="6706">
          <cell r="A6706">
            <v>20409666</v>
          </cell>
          <cell r="B6706">
            <v>60</v>
          </cell>
          <cell r="C6706" t="str">
            <v>COBLOH</v>
          </cell>
        </row>
        <row r="6707">
          <cell r="A6707">
            <v>20409666</v>
          </cell>
          <cell r="B6707">
            <v>60</v>
          </cell>
          <cell r="C6707" t="str">
            <v>COBLOH</v>
          </cell>
        </row>
        <row r="6708">
          <cell r="A6708">
            <v>20314760</v>
          </cell>
          <cell r="B6708">
            <v>60</v>
          </cell>
          <cell r="C6708" t="str">
            <v>COBLOH</v>
          </cell>
        </row>
        <row r="6709">
          <cell r="A6709">
            <v>20314760</v>
          </cell>
          <cell r="B6709">
            <v>60</v>
          </cell>
          <cell r="C6709" t="str">
            <v>COBLOH</v>
          </cell>
        </row>
        <row r="6710">
          <cell r="A6710">
            <v>20314760</v>
          </cell>
          <cell r="B6710">
            <v>60</v>
          </cell>
          <cell r="C6710" t="str">
            <v>COBLOH</v>
          </cell>
        </row>
        <row r="6711">
          <cell r="A6711">
            <v>20318756</v>
          </cell>
          <cell r="B6711">
            <v>60</v>
          </cell>
          <cell r="C6711" t="str">
            <v>COBLOH</v>
          </cell>
        </row>
        <row r="6712">
          <cell r="A6712">
            <v>20318756</v>
          </cell>
          <cell r="B6712">
            <v>60</v>
          </cell>
          <cell r="C6712" t="str">
            <v>COBLOH</v>
          </cell>
        </row>
        <row r="6713">
          <cell r="A6713">
            <v>20318756</v>
          </cell>
          <cell r="B6713">
            <v>60</v>
          </cell>
          <cell r="C6713" t="str">
            <v>COBLOH</v>
          </cell>
        </row>
        <row r="6714">
          <cell r="A6714">
            <v>20396444</v>
          </cell>
          <cell r="B6714">
            <v>60</v>
          </cell>
          <cell r="C6714" t="str">
            <v>COBLOH</v>
          </cell>
        </row>
        <row r="6715">
          <cell r="A6715">
            <v>20396444</v>
          </cell>
          <cell r="B6715">
            <v>60</v>
          </cell>
          <cell r="C6715" t="str">
            <v>COBLOH</v>
          </cell>
        </row>
        <row r="6716">
          <cell r="A6716">
            <v>20506514</v>
          </cell>
          <cell r="B6716">
            <v>60</v>
          </cell>
          <cell r="C6716" t="str">
            <v>COBLOH</v>
          </cell>
        </row>
        <row r="6717">
          <cell r="A6717">
            <v>20506514</v>
          </cell>
          <cell r="B6717">
            <v>60</v>
          </cell>
          <cell r="C6717" t="str">
            <v>COBLOH</v>
          </cell>
        </row>
        <row r="6718">
          <cell r="A6718">
            <v>20506514</v>
          </cell>
          <cell r="B6718">
            <v>60</v>
          </cell>
          <cell r="C6718" t="str">
            <v>COBLOH</v>
          </cell>
        </row>
        <row r="6719">
          <cell r="A6719">
            <v>20506514</v>
          </cell>
          <cell r="B6719">
            <v>60</v>
          </cell>
          <cell r="C6719" t="str">
            <v>COBLOH</v>
          </cell>
        </row>
        <row r="6720">
          <cell r="A6720">
            <v>20524140</v>
          </cell>
          <cell r="B6720">
            <v>60</v>
          </cell>
          <cell r="C6720" t="str">
            <v>COBLOH</v>
          </cell>
        </row>
        <row r="6721">
          <cell r="A6721">
            <v>20080966</v>
          </cell>
          <cell r="B6721">
            <v>70</v>
          </cell>
          <cell r="C6721" t="str">
            <v>COBLOH</v>
          </cell>
        </row>
        <row r="6722">
          <cell r="A6722">
            <v>12647788</v>
          </cell>
          <cell r="B6722">
            <v>80</v>
          </cell>
          <cell r="C6722" t="str">
            <v>COBLOH</v>
          </cell>
        </row>
        <row r="6723">
          <cell r="A6723">
            <v>12647788</v>
          </cell>
          <cell r="B6723">
            <v>80</v>
          </cell>
          <cell r="C6723" t="str">
            <v>COBLOH</v>
          </cell>
        </row>
        <row r="6724">
          <cell r="A6724">
            <v>12647788</v>
          </cell>
          <cell r="B6724">
            <v>80</v>
          </cell>
          <cell r="C6724" t="str">
            <v>COBLOH</v>
          </cell>
        </row>
        <row r="6725">
          <cell r="A6725">
            <v>12647788</v>
          </cell>
          <cell r="B6725">
            <v>80</v>
          </cell>
          <cell r="C6725" t="str">
            <v>COBLOH</v>
          </cell>
        </row>
        <row r="6726">
          <cell r="A6726">
            <v>14851278</v>
          </cell>
          <cell r="B6726">
            <v>80</v>
          </cell>
          <cell r="C6726" t="str">
            <v>COBLOH</v>
          </cell>
        </row>
        <row r="6727">
          <cell r="A6727">
            <v>14851278</v>
          </cell>
          <cell r="B6727">
            <v>80</v>
          </cell>
          <cell r="C6727" t="str">
            <v>COBLOH</v>
          </cell>
        </row>
        <row r="6728">
          <cell r="A6728">
            <v>14868402</v>
          </cell>
          <cell r="B6728">
            <v>80</v>
          </cell>
          <cell r="C6728" t="str">
            <v>COBLOH</v>
          </cell>
        </row>
        <row r="6729">
          <cell r="A6729">
            <v>14868402</v>
          </cell>
          <cell r="B6729">
            <v>80</v>
          </cell>
          <cell r="C6729" t="str">
            <v>COBLOH</v>
          </cell>
        </row>
        <row r="6730">
          <cell r="A6730">
            <v>15307560</v>
          </cell>
          <cell r="B6730">
            <v>80</v>
          </cell>
          <cell r="C6730" t="str">
            <v>COBLOH</v>
          </cell>
        </row>
        <row r="6731">
          <cell r="A6731">
            <v>15307560</v>
          </cell>
          <cell r="B6731">
            <v>80</v>
          </cell>
          <cell r="C6731" t="str">
            <v>COBLOH</v>
          </cell>
        </row>
        <row r="6732">
          <cell r="A6732">
            <v>15307560</v>
          </cell>
          <cell r="B6732">
            <v>80</v>
          </cell>
          <cell r="C6732" t="str">
            <v>COBLOH</v>
          </cell>
        </row>
        <row r="6733">
          <cell r="A6733">
            <v>15307560</v>
          </cell>
          <cell r="B6733">
            <v>80</v>
          </cell>
          <cell r="C6733" t="str">
            <v>COBLOH</v>
          </cell>
        </row>
        <row r="6734">
          <cell r="A6734">
            <v>15380203</v>
          </cell>
          <cell r="B6734">
            <v>80</v>
          </cell>
          <cell r="C6734" t="str">
            <v>COBLOH</v>
          </cell>
        </row>
        <row r="6735">
          <cell r="A6735">
            <v>15380203</v>
          </cell>
          <cell r="B6735">
            <v>80</v>
          </cell>
          <cell r="C6735" t="str">
            <v>COBLOH</v>
          </cell>
        </row>
        <row r="6736">
          <cell r="A6736">
            <v>15979807</v>
          </cell>
          <cell r="B6736">
            <v>80</v>
          </cell>
          <cell r="C6736" t="str">
            <v>COBLOH</v>
          </cell>
        </row>
        <row r="6737">
          <cell r="A6737">
            <v>15979807</v>
          </cell>
          <cell r="B6737">
            <v>80</v>
          </cell>
          <cell r="C6737" t="str">
            <v>COBLOH</v>
          </cell>
        </row>
        <row r="6738">
          <cell r="A6738">
            <v>16008616</v>
          </cell>
          <cell r="B6738">
            <v>80</v>
          </cell>
          <cell r="C6738" t="str">
            <v>COBLOH</v>
          </cell>
        </row>
        <row r="6739">
          <cell r="A6739">
            <v>16008616</v>
          </cell>
          <cell r="B6739">
            <v>80</v>
          </cell>
          <cell r="C6739" t="str">
            <v>COBLOH</v>
          </cell>
        </row>
        <row r="6740">
          <cell r="A6740">
            <v>16008616</v>
          </cell>
          <cell r="B6740">
            <v>80</v>
          </cell>
          <cell r="C6740" t="str">
            <v>COBLOH</v>
          </cell>
        </row>
        <row r="6741">
          <cell r="A6741">
            <v>16008616</v>
          </cell>
          <cell r="B6741">
            <v>80</v>
          </cell>
          <cell r="C6741" t="str">
            <v>COBLOH</v>
          </cell>
        </row>
        <row r="6742">
          <cell r="A6742">
            <v>16191873</v>
          </cell>
          <cell r="B6742">
            <v>80</v>
          </cell>
          <cell r="C6742" t="str">
            <v>COBLOH</v>
          </cell>
        </row>
        <row r="6743">
          <cell r="A6743">
            <v>16191873</v>
          </cell>
          <cell r="B6743">
            <v>80</v>
          </cell>
          <cell r="C6743" t="str">
            <v>COBLOH</v>
          </cell>
        </row>
        <row r="6744">
          <cell r="A6744">
            <v>17013072</v>
          </cell>
          <cell r="B6744">
            <v>80</v>
          </cell>
          <cell r="C6744" t="str">
            <v>COBLOH</v>
          </cell>
        </row>
        <row r="6745">
          <cell r="A6745">
            <v>17013072</v>
          </cell>
          <cell r="B6745">
            <v>80</v>
          </cell>
          <cell r="C6745" t="str">
            <v>COBLOH</v>
          </cell>
        </row>
        <row r="6746">
          <cell r="A6746">
            <v>17013072</v>
          </cell>
          <cell r="B6746">
            <v>80</v>
          </cell>
          <cell r="C6746" t="str">
            <v>COBLOH</v>
          </cell>
        </row>
        <row r="6747">
          <cell r="A6747">
            <v>17013072</v>
          </cell>
          <cell r="B6747">
            <v>80</v>
          </cell>
          <cell r="C6747" t="str">
            <v>COBLOH</v>
          </cell>
        </row>
        <row r="6748">
          <cell r="A6748">
            <v>17459438</v>
          </cell>
          <cell r="B6748">
            <v>80</v>
          </cell>
          <cell r="C6748" t="str">
            <v>COBLOH</v>
          </cell>
        </row>
        <row r="6749">
          <cell r="A6749">
            <v>17459438</v>
          </cell>
          <cell r="B6749">
            <v>80</v>
          </cell>
          <cell r="C6749" t="str">
            <v>COBLOH</v>
          </cell>
        </row>
        <row r="6750">
          <cell r="A6750">
            <v>17459438</v>
          </cell>
          <cell r="B6750">
            <v>80</v>
          </cell>
          <cell r="C6750" t="str">
            <v>COBLOH</v>
          </cell>
        </row>
        <row r="6751">
          <cell r="A6751">
            <v>17459438</v>
          </cell>
          <cell r="B6751">
            <v>80</v>
          </cell>
          <cell r="C6751" t="str">
            <v>COBLOH</v>
          </cell>
        </row>
        <row r="6752">
          <cell r="A6752">
            <v>17459438</v>
          </cell>
          <cell r="B6752">
            <v>80</v>
          </cell>
          <cell r="C6752" t="str">
            <v>COBLOH</v>
          </cell>
        </row>
        <row r="6753">
          <cell r="A6753">
            <v>17430898</v>
          </cell>
          <cell r="B6753">
            <v>80</v>
          </cell>
          <cell r="C6753" t="str">
            <v>COBLOH</v>
          </cell>
        </row>
        <row r="6754">
          <cell r="A6754">
            <v>17430898</v>
          </cell>
          <cell r="B6754">
            <v>80</v>
          </cell>
          <cell r="C6754" t="str">
            <v>COBLOH</v>
          </cell>
        </row>
        <row r="6755">
          <cell r="A6755">
            <v>18740002</v>
          </cell>
          <cell r="B6755">
            <v>80</v>
          </cell>
          <cell r="C6755" t="str">
            <v>COBLOH</v>
          </cell>
        </row>
        <row r="6756">
          <cell r="A6756">
            <v>18740002</v>
          </cell>
          <cell r="B6756">
            <v>80</v>
          </cell>
          <cell r="C6756" t="str">
            <v>COBLOH</v>
          </cell>
        </row>
        <row r="6757">
          <cell r="A6757">
            <v>18740002</v>
          </cell>
          <cell r="B6757">
            <v>80</v>
          </cell>
          <cell r="C6757" t="str">
            <v>COBLOH</v>
          </cell>
        </row>
        <row r="6758">
          <cell r="A6758">
            <v>18740002</v>
          </cell>
          <cell r="B6758">
            <v>80</v>
          </cell>
          <cell r="C6758" t="str">
            <v>COBLOH</v>
          </cell>
        </row>
        <row r="6759">
          <cell r="A6759">
            <v>18740002</v>
          </cell>
          <cell r="B6759">
            <v>80</v>
          </cell>
          <cell r="C6759" t="str">
            <v>COBLOH</v>
          </cell>
        </row>
        <row r="6760">
          <cell r="A6760">
            <v>18812784</v>
          </cell>
          <cell r="B6760">
            <v>80</v>
          </cell>
          <cell r="C6760" t="str">
            <v>COBLOH</v>
          </cell>
        </row>
        <row r="6761">
          <cell r="A6761">
            <v>19105856</v>
          </cell>
          <cell r="B6761">
            <v>80</v>
          </cell>
          <cell r="C6761" t="str">
            <v>COBLOH</v>
          </cell>
        </row>
        <row r="6762">
          <cell r="A6762">
            <v>19257143</v>
          </cell>
          <cell r="B6762">
            <v>80</v>
          </cell>
          <cell r="C6762" t="str">
            <v>COBLOH</v>
          </cell>
        </row>
        <row r="6763">
          <cell r="A6763">
            <v>19257143</v>
          </cell>
          <cell r="B6763">
            <v>80</v>
          </cell>
          <cell r="C6763" t="str">
            <v>COBLOH</v>
          </cell>
        </row>
        <row r="6764">
          <cell r="A6764">
            <v>19185249</v>
          </cell>
          <cell r="B6764">
            <v>80</v>
          </cell>
          <cell r="C6764" t="str">
            <v>COBLOH</v>
          </cell>
        </row>
        <row r="6765">
          <cell r="A6765">
            <v>19325710</v>
          </cell>
          <cell r="B6765">
            <v>80</v>
          </cell>
          <cell r="C6765" t="str">
            <v>COBLOH</v>
          </cell>
        </row>
        <row r="6766">
          <cell r="A6766">
            <v>19325710</v>
          </cell>
          <cell r="B6766">
            <v>80</v>
          </cell>
          <cell r="C6766" t="str">
            <v>COBLOH</v>
          </cell>
        </row>
        <row r="6767">
          <cell r="A6767">
            <v>19395539</v>
          </cell>
          <cell r="B6767">
            <v>80</v>
          </cell>
          <cell r="C6767" t="str">
            <v>COBLOH</v>
          </cell>
        </row>
        <row r="6768">
          <cell r="A6768">
            <v>19395539</v>
          </cell>
          <cell r="B6768">
            <v>80</v>
          </cell>
          <cell r="C6768" t="str">
            <v>COBLOH</v>
          </cell>
        </row>
        <row r="6769">
          <cell r="A6769">
            <v>19395539</v>
          </cell>
          <cell r="B6769">
            <v>80</v>
          </cell>
          <cell r="C6769" t="str">
            <v>COBLOH</v>
          </cell>
        </row>
        <row r="6770">
          <cell r="A6770">
            <v>19395539</v>
          </cell>
          <cell r="B6770">
            <v>80</v>
          </cell>
          <cell r="C6770" t="str">
            <v>COBLOH</v>
          </cell>
        </row>
        <row r="6771">
          <cell r="A6771">
            <v>19436903</v>
          </cell>
          <cell r="B6771">
            <v>80</v>
          </cell>
          <cell r="C6771" t="str">
            <v>COBLOH</v>
          </cell>
        </row>
        <row r="6772">
          <cell r="A6772">
            <v>19436903</v>
          </cell>
          <cell r="B6772">
            <v>80</v>
          </cell>
          <cell r="C6772" t="str">
            <v>COBLOH</v>
          </cell>
        </row>
        <row r="6773">
          <cell r="A6773">
            <v>19486120</v>
          </cell>
          <cell r="B6773">
            <v>80</v>
          </cell>
          <cell r="C6773" t="str">
            <v>COBLOH</v>
          </cell>
        </row>
        <row r="6774">
          <cell r="A6774">
            <v>19530099</v>
          </cell>
          <cell r="B6774">
            <v>80</v>
          </cell>
          <cell r="C6774" t="str">
            <v>COBLOH</v>
          </cell>
        </row>
        <row r="6775">
          <cell r="A6775">
            <v>19578318</v>
          </cell>
          <cell r="B6775">
            <v>80</v>
          </cell>
          <cell r="C6775" t="str">
            <v>COBLOH</v>
          </cell>
        </row>
        <row r="6776">
          <cell r="A6776">
            <v>19578318</v>
          </cell>
          <cell r="B6776">
            <v>80</v>
          </cell>
          <cell r="C6776" t="str">
            <v>COBLOH</v>
          </cell>
        </row>
        <row r="6777">
          <cell r="A6777">
            <v>19578318</v>
          </cell>
          <cell r="B6777">
            <v>80</v>
          </cell>
          <cell r="C6777" t="str">
            <v>COBLOH</v>
          </cell>
        </row>
        <row r="6778">
          <cell r="A6778">
            <v>19578318</v>
          </cell>
          <cell r="B6778">
            <v>80</v>
          </cell>
          <cell r="C6778" t="str">
            <v>COBLOH</v>
          </cell>
        </row>
        <row r="6779">
          <cell r="A6779">
            <v>19680012</v>
          </cell>
          <cell r="B6779">
            <v>80</v>
          </cell>
          <cell r="C6779" t="str">
            <v>COBLOH</v>
          </cell>
        </row>
        <row r="6780">
          <cell r="A6780">
            <v>19838168</v>
          </cell>
          <cell r="B6780">
            <v>80</v>
          </cell>
          <cell r="C6780" t="str">
            <v>COBLOH</v>
          </cell>
        </row>
        <row r="6781">
          <cell r="A6781">
            <v>19853918</v>
          </cell>
          <cell r="B6781">
            <v>80</v>
          </cell>
          <cell r="C6781" t="str">
            <v>COBLOH</v>
          </cell>
        </row>
        <row r="6782">
          <cell r="A6782">
            <v>19853918</v>
          </cell>
          <cell r="B6782">
            <v>80</v>
          </cell>
          <cell r="C6782" t="str">
            <v>COBLOH</v>
          </cell>
        </row>
        <row r="6783">
          <cell r="A6783">
            <v>19853918</v>
          </cell>
          <cell r="B6783">
            <v>80</v>
          </cell>
          <cell r="C6783" t="str">
            <v>COBLOH</v>
          </cell>
        </row>
        <row r="6784">
          <cell r="A6784">
            <v>19731124</v>
          </cell>
          <cell r="B6784">
            <v>80</v>
          </cell>
          <cell r="C6784" t="str">
            <v>COBLOH</v>
          </cell>
        </row>
        <row r="6785">
          <cell r="A6785">
            <v>19800767</v>
          </cell>
          <cell r="B6785">
            <v>80</v>
          </cell>
          <cell r="C6785" t="str">
            <v>COBLOH</v>
          </cell>
        </row>
        <row r="6786">
          <cell r="A6786">
            <v>19800767</v>
          </cell>
          <cell r="B6786">
            <v>80</v>
          </cell>
          <cell r="C6786" t="str">
            <v>COBLOH</v>
          </cell>
        </row>
        <row r="6787">
          <cell r="A6787">
            <v>19800767</v>
          </cell>
          <cell r="B6787">
            <v>80</v>
          </cell>
          <cell r="C6787" t="str">
            <v>COBLOH</v>
          </cell>
        </row>
        <row r="6788">
          <cell r="A6788">
            <v>19873803</v>
          </cell>
          <cell r="B6788">
            <v>80</v>
          </cell>
          <cell r="C6788" t="str">
            <v>COBLOH</v>
          </cell>
        </row>
        <row r="6789">
          <cell r="A6789">
            <v>19983954</v>
          </cell>
          <cell r="B6789">
            <v>80</v>
          </cell>
          <cell r="C6789" t="str">
            <v>COBLOH</v>
          </cell>
        </row>
        <row r="6790">
          <cell r="A6790">
            <v>19940989</v>
          </cell>
          <cell r="B6790">
            <v>80</v>
          </cell>
          <cell r="C6790" t="str">
            <v>COBLOH</v>
          </cell>
        </row>
        <row r="6791">
          <cell r="A6791">
            <v>20059272</v>
          </cell>
          <cell r="B6791">
            <v>80</v>
          </cell>
          <cell r="C6791" t="str">
            <v>COBLOH</v>
          </cell>
        </row>
        <row r="6792">
          <cell r="A6792">
            <v>20059272</v>
          </cell>
          <cell r="B6792">
            <v>80</v>
          </cell>
          <cell r="C6792" t="str">
            <v>COBLOH</v>
          </cell>
        </row>
        <row r="6793">
          <cell r="A6793">
            <v>20059272</v>
          </cell>
          <cell r="B6793">
            <v>80</v>
          </cell>
          <cell r="C6793" t="str">
            <v>COBLOH</v>
          </cell>
        </row>
        <row r="6794">
          <cell r="A6794">
            <v>20059272</v>
          </cell>
          <cell r="B6794">
            <v>80</v>
          </cell>
          <cell r="C6794" t="str">
            <v>COBLOH</v>
          </cell>
        </row>
        <row r="6795">
          <cell r="A6795">
            <v>20082167</v>
          </cell>
          <cell r="B6795">
            <v>80</v>
          </cell>
          <cell r="C6795" t="str">
            <v>COBLOH</v>
          </cell>
        </row>
        <row r="6796">
          <cell r="A6796">
            <v>20229474</v>
          </cell>
          <cell r="B6796">
            <v>80</v>
          </cell>
          <cell r="C6796" t="str">
            <v>COBLOH</v>
          </cell>
        </row>
        <row r="6797">
          <cell r="A6797">
            <v>20238168</v>
          </cell>
          <cell r="B6797">
            <v>80</v>
          </cell>
          <cell r="C6797" t="str">
            <v>COBLOH</v>
          </cell>
        </row>
        <row r="6798">
          <cell r="A6798">
            <v>20121066</v>
          </cell>
          <cell r="B6798">
            <v>80</v>
          </cell>
          <cell r="C6798" t="str">
            <v>COBLOH</v>
          </cell>
        </row>
        <row r="6799">
          <cell r="A6799">
            <v>20121066</v>
          </cell>
          <cell r="B6799">
            <v>80</v>
          </cell>
          <cell r="C6799" t="str">
            <v>COBLOH</v>
          </cell>
        </row>
        <row r="6800">
          <cell r="A6800">
            <v>20121066</v>
          </cell>
          <cell r="B6800">
            <v>80</v>
          </cell>
          <cell r="C6800" t="str">
            <v>COBLOH</v>
          </cell>
        </row>
        <row r="6801">
          <cell r="A6801">
            <v>20121066</v>
          </cell>
          <cell r="B6801">
            <v>80</v>
          </cell>
          <cell r="C6801" t="str">
            <v>COBLOH</v>
          </cell>
        </row>
        <row r="6802">
          <cell r="A6802">
            <v>20129544</v>
          </cell>
          <cell r="B6802">
            <v>80</v>
          </cell>
          <cell r="C6802" t="str">
            <v>COBLOH</v>
          </cell>
        </row>
        <row r="6803">
          <cell r="A6803">
            <v>20129544</v>
          </cell>
          <cell r="B6803">
            <v>80</v>
          </cell>
          <cell r="C6803" t="str">
            <v>COBLOH</v>
          </cell>
        </row>
        <row r="6804">
          <cell r="A6804">
            <v>20205677</v>
          </cell>
          <cell r="B6804">
            <v>80</v>
          </cell>
          <cell r="C6804" t="str">
            <v>COBLOH</v>
          </cell>
        </row>
        <row r="6805">
          <cell r="A6805">
            <v>20251031</v>
          </cell>
          <cell r="B6805">
            <v>80</v>
          </cell>
          <cell r="C6805" t="str">
            <v>COBLOH</v>
          </cell>
        </row>
        <row r="6806">
          <cell r="A6806">
            <v>20290641</v>
          </cell>
          <cell r="B6806">
            <v>80</v>
          </cell>
          <cell r="C6806" t="str">
            <v>COBLOH</v>
          </cell>
        </row>
        <row r="6807">
          <cell r="A6807">
            <v>20295035</v>
          </cell>
          <cell r="B6807">
            <v>80</v>
          </cell>
          <cell r="C6807" t="str">
            <v>COBLOH</v>
          </cell>
        </row>
        <row r="6808">
          <cell r="A6808">
            <v>20417853</v>
          </cell>
          <cell r="B6808">
            <v>80</v>
          </cell>
          <cell r="C6808" t="str">
            <v>COBLOH</v>
          </cell>
        </row>
        <row r="6809">
          <cell r="A6809">
            <v>20434139</v>
          </cell>
          <cell r="B6809">
            <v>80</v>
          </cell>
          <cell r="C6809" t="str">
            <v>COBLOH</v>
          </cell>
        </row>
        <row r="6810">
          <cell r="A6810">
            <v>20307847</v>
          </cell>
          <cell r="B6810">
            <v>80</v>
          </cell>
          <cell r="C6810" t="str">
            <v>COBLOH</v>
          </cell>
        </row>
        <row r="6811">
          <cell r="A6811">
            <v>20337472</v>
          </cell>
          <cell r="B6811">
            <v>80</v>
          </cell>
          <cell r="C6811" t="str">
            <v>COBLOH</v>
          </cell>
        </row>
        <row r="6812">
          <cell r="A6812">
            <v>20332415</v>
          </cell>
          <cell r="B6812">
            <v>80</v>
          </cell>
          <cell r="C6812" t="str">
            <v>COBLOH</v>
          </cell>
        </row>
        <row r="6813">
          <cell r="A6813">
            <v>20339046</v>
          </cell>
          <cell r="B6813">
            <v>80</v>
          </cell>
          <cell r="C6813" t="str">
            <v>COBLOH</v>
          </cell>
        </row>
        <row r="6814">
          <cell r="A6814">
            <v>20346549</v>
          </cell>
          <cell r="B6814">
            <v>80</v>
          </cell>
          <cell r="C6814" t="str">
            <v>COBLOH</v>
          </cell>
        </row>
        <row r="6815">
          <cell r="A6815">
            <v>20380106</v>
          </cell>
          <cell r="B6815">
            <v>80</v>
          </cell>
          <cell r="C6815" t="str">
            <v>COBLOH</v>
          </cell>
        </row>
        <row r="6816">
          <cell r="A6816">
            <v>20380106</v>
          </cell>
          <cell r="B6816">
            <v>80</v>
          </cell>
          <cell r="C6816" t="str">
            <v>COBLOH</v>
          </cell>
        </row>
        <row r="6817">
          <cell r="A6817">
            <v>20375064</v>
          </cell>
          <cell r="B6817">
            <v>80</v>
          </cell>
          <cell r="C6817" t="str">
            <v>COBLOH</v>
          </cell>
        </row>
        <row r="6818">
          <cell r="A6818">
            <v>20441278</v>
          </cell>
          <cell r="B6818">
            <v>80</v>
          </cell>
          <cell r="C6818" t="str">
            <v>COBLOH</v>
          </cell>
        </row>
        <row r="6819">
          <cell r="A6819">
            <v>20468665</v>
          </cell>
          <cell r="B6819">
            <v>80</v>
          </cell>
          <cell r="C6819" t="str">
            <v>COBLOH</v>
          </cell>
        </row>
        <row r="6820">
          <cell r="A6820">
            <v>20479710</v>
          </cell>
          <cell r="B6820">
            <v>80</v>
          </cell>
          <cell r="C6820" t="str">
            <v>COBLOH</v>
          </cell>
        </row>
        <row r="6821">
          <cell r="A6821">
            <v>20511434</v>
          </cell>
          <cell r="B6821">
            <v>80</v>
          </cell>
          <cell r="C6821" t="str">
            <v>COBLOH</v>
          </cell>
        </row>
        <row r="6822">
          <cell r="A6822">
            <v>10013083</v>
          </cell>
          <cell r="B6822">
            <v>60</v>
          </cell>
          <cell r="C6822" t="str">
            <v>CORTOH</v>
          </cell>
        </row>
        <row r="6823">
          <cell r="A6823">
            <v>10013083</v>
          </cell>
          <cell r="B6823">
            <v>60</v>
          </cell>
          <cell r="C6823" t="str">
            <v>CORTOH</v>
          </cell>
        </row>
        <row r="6824">
          <cell r="A6824">
            <v>11957730</v>
          </cell>
          <cell r="B6824">
            <v>60</v>
          </cell>
          <cell r="C6824" t="str">
            <v>CORTOH</v>
          </cell>
        </row>
        <row r="6825">
          <cell r="A6825">
            <v>11957730</v>
          </cell>
          <cell r="B6825">
            <v>60</v>
          </cell>
          <cell r="C6825" t="str">
            <v>CORTOH</v>
          </cell>
        </row>
        <row r="6826">
          <cell r="A6826">
            <v>12288330</v>
          </cell>
          <cell r="B6826">
            <v>60</v>
          </cell>
          <cell r="C6826" t="str">
            <v>CORTOH</v>
          </cell>
        </row>
        <row r="6827">
          <cell r="A6827">
            <v>12288330</v>
          </cell>
          <cell r="B6827">
            <v>60</v>
          </cell>
          <cell r="C6827" t="str">
            <v>CORTOH</v>
          </cell>
        </row>
        <row r="6828">
          <cell r="A6828">
            <v>12395064</v>
          </cell>
          <cell r="B6828">
            <v>60</v>
          </cell>
          <cell r="C6828" t="str">
            <v>CORTOH</v>
          </cell>
        </row>
        <row r="6829">
          <cell r="A6829">
            <v>12395064</v>
          </cell>
          <cell r="B6829">
            <v>60</v>
          </cell>
          <cell r="C6829" t="str">
            <v>CORTOH</v>
          </cell>
        </row>
        <row r="6830">
          <cell r="A6830">
            <v>12395064</v>
          </cell>
          <cell r="B6830">
            <v>60</v>
          </cell>
          <cell r="C6830" t="str">
            <v>CORTOH</v>
          </cell>
        </row>
        <row r="6831">
          <cell r="A6831">
            <v>12395064</v>
          </cell>
          <cell r="B6831">
            <v>60</v>
          </cell>
          <cell r="C6831" t="str">
            <v>CORTOH</v>
          </cell>
        </row>
        <row r="6832">
          <cell r="A6832">
            <v>12577141</v>
          </cell>
          <cell r="B6832">
            <v>60</v>
          </cell>
          <cell r="C6832" t="str">
            <v>CORTOH</v>
          </cell>
        </row>
        <row r="6833">
          <cell r="A6833">
            <v>14587102</v>
          </cell>
          <cell r="B6833">
            <v>60</v>
          </cell>
          <cell r="C6833" t="str">
            <v>CORTOH</v>
          </cell>
        </row>
        <row r="6834">
          <cell r="A6834">
            <v>14587102</v>
          </cell>
          <cell r="B6834">
            <v>60</v>
          </cell>
          <cell r="C6834" t="str">
            <v>CORTOH</v>
          </cell>
        </row>
        <row r="6835">
          <cell r="A6835">
            <v>14587102</v>
          </cell>
          <cell r="B6835">
            <v>60</v>
          </cell>
          <cell r="C6835" t="str">
            <v>CORTOH</v>
          </cell>
        </row>
        <row r="6836">
          <cell r="A6836">
            <v>14587102</v>
          </cell>
          <cell r="B6836">
            <v>60</v>
          </cell>
          <cell r="C6836" t="str">
            <v>CORTOH</v>
          </cell>
        </row>
        <row r="6837">
          <cell r="A6837">
            <v>15720765</v>
          </cell>
          <cell r="B6837">
            <v>60</v>
          </cell>
          <cell r="C6837" t="str">
            <v>CORTOH</v>
          </cell>
        </row>
        <row r="6838">
          <cell r="A6838">
            <v>15720765</v>
          </cell>
          <cell r="B6838">
            <v>60</v>
          </cell>
          <cell r="C6838" t="str">
            <v>CORTOH</v>
          </cell>
        </row>
        <row r="6839">
          <cell r="A6839">
            <v>15720765</v>
          </cell>
          <cell r="B6839">
            <v>60</v>
          </cell>
          <cell r="C6839" t="str">
            <v>CORTOH</v>
          </cell>
        </row>
        <row r="6840">
          <cell r="A6840">
            <v>16515149</v>
          </cell>
          <cell r="B6840">
            <v>60</v>
          </cell>
          <cell r="C6840" t="str">
            <v>CORTOH</v>
          </cell>
        </row>
        <row r="6841">
          <cell r="A6841">
            <v>16515149</v>
          </cell>
          <cell r="B6841">
            <v>60</v>
          </cell>
          <cell r="C6841" t="str">
            <v>CORTOH</v>
          </cell>
        </row>
        <row r="6842">
          <cell r="A6842">
            <v>16515149</v>
          </cell>
          <cell r="B6842">
            <v>60</v>
          </cell>
          <cell r="C6842" t="str">
            <v>CORTOH</v>
          </cell>
        </row>
        <row r="6843">
          <cell r="A6843">
            <v>16515149</v>
          </cell>
          <cell r="B6843">
            <v>60</v>
          </cell>
          <cell r="C6843" t="str">
            <v>CORTOH</v>
          </cell>
        </row>
        <row r="6844">
          <cell r="A6844">
            <v>17062794</v>
          </cell>
          <cell r="B6844">
            <v>60</v>
          </cell>
          <cell r="C6844" t="str">
            <v>CORTOH</v>
          </cell>
        </row>
        <row r="6845">
          <cell r="A6845">
            <v>17062794</v>
          </cell>
          <cell r="B6845">
            <v>60</v>
          </cell>
          <cell r="C6845" t="str">
            <v>CORTOH</v>
          </cell>
        </row>
        <row r="6846">
          <cell r="A6846">
            <v>17062794</v>
          </cell>
          <cell r="B6846">
            <v>60</v>
          </cell>
          <cell r="C6846" t="str">
            <v>CORTOH</v>
          </cell>
        </row>
        <row r="6847">
          <cell r="A6847">
            <v>17226529</v>
          </cell>
          <cell r="B6847">
            <v>60</v>
          </cell>
          <cell r="C6847" t="str">
            <v>CORTOH</v>
          </cell>
        </row>
        <row r="6848">
          <cell r="A6848">
            <v>17226529</v>
          </cell>
          <cell r="B6848">
            <v>60</v>
          </cell>
          <cell r="C6848" t="str">
            <v>CORTOH</v>
          </cell>
        </row>
        <row r="6849">
          <cell r="A6849">
            <v>17226529</v>
          </cell>
          <cell r="B6849">
            <v>60</v>
          </cell>
          <cell r="C6849" t="str">
            <v>CORTOH</v>
          </cell>
        </row>
        <row r="6850">
          <cell r="A6850">
            <v>18078365</v>
          </cell>
          <cell r="B6850">
            <v>60</v>
          </cell>
          <cell r="C6850" t="str">
            <v>CORTOH</v>
          </cell>
        </row>
        <row r="6851">
          <cell r="A6851">
            <v>18830228</v>
          </cell>
          <cell r="B6851">
            <v>60</v>
          </cell>
          <cell r="C6851" t="str">
            <v>CORTOH</v>
          </cell>
        </row>
        <row r="6852">
          <cell r="A6852">
            <v>18830228</v>
          </cell>
          <cell r="B6852">
            <v>60</v>
          </cell>
          <cell r="C6852" t="str">
            <v>CORTOH</v>
          </cell>
        </row>
        <row r="6853">
          <cell r="A6853">
            <v>18830228</v>
          </cell>
          <cell r="B6853">
            <v>60</v>
          </cell>
          <cell r="C6853" t="str">
            <v>CORTOH</v>
          </cell>
        </row>
        <row r="6854">
          <cell r="A6854">
            <v>18830228</v>
          </cell>
          <cell r="B6854">
            <v>60</v>
          </cell>
          <cell r="C6854" t="str">
            <v>CORTOH</v>
          </cell>
        </row>
        <row r="6855">
          <cell r="A6855">
            <v>19242663</v>
          </cell>
          <cell r="B6855">
            <v>60</v>
          </cell>
          <cell r="C6855" t="str">
            <v>CORTOH</v>
          </cell>
        </row>
        <row r="6856">
          <cell r="A6856">
            <v>19242663</v>
          </cell>
          <cell r="B6856">
            <v>60</v>
          </cell>
          <cell r="C6856" t="str">
            <v>CORTOH</v>
          </cell>
        </row>
        <row r="6857">
          <cell r="A6857">
            <v>19242663</v>
          </cell>
          <cell r="B6857">
            <v>60</v>
          </cell>
          <cell r="C6857" t="str">
            <v>CORTOH</v>
          </cell>
        </row>
        <row r="6858">
          <cell r="A6858">
            <v>19515081</v>
          </cell>
          <cell r="B6858">
            <v>60</v>
          </cell>
          <cell r="C6858" t="str">
            <v>CORTOH</v>
          </cell>
        </row>
        <row r="6859">
          <cell r="A6859">
            <v>19515081</v>
          </cell>
          <cell r="B6859">
            <v>60</v>
          </cell>
          <cell r="C6859" t="str">
            <v>CORTOH</v>
          </cell>
        </row>
        <row r="6860">
          <cell r="A6860">
            <v>19515081</v>
          </cell>
          <cell r="B6860">
            <v>60</v>
          </cell>
          <cell r="C6860" t="str">
            <v>CORTOH</v>
          </cell>
        </row>
        <row r="6861">
          <cell r="A6861">
            <v>19515081</v>
          </cell>
          <cell r="B6861">
            <v>60</v>
          </cell>
          <cell r="C6861" t="str">
            <v>CORTOH</v>
          </cell>
        </row>
        <row r="6862">
          <cell r="A6862">
            <v>19644719</v>
          </cell>
          <cell r="B6862">
            <v>60</v>
          </cell>
          <cell r="C6862" t="str">
            <v>CORTOH</v>
          </cell>
        </row>
        <row r="6863">
          <cell r="A6863">
            <v>19644719</v>
          </cell>
          <cell r="B6863">
            <v>60</v>
          </cell>
          <cell r="C6863" t="str">
            <v>CORTOH</v>
          </cell>
        </row>
        <row r="6864">
          <cell r="A6864">
            <v>19798228</v>
          </cell>
          <cell r="B6864">
            <v>60</v>
          </cell>
          <cell r="C6864" t="str">
            <v>CORTOH</v>
          </cell>
        </row>
        <row r="6865">
          <cell r="A6865">
            <v>19798228</v>
          </cell>
          <cell r="B6865">
            <v>60</v>
          </cell>
          <cell r="C6865" t="str">
            <v>CORTOH</v>
          </cell>
        </row>
        <row r="6866">
          <cell r="A6866">
            <v>19798228</v>
          </cell>
          <cell r="B6866">
            <v>60</v>
          </cell>
          <cell r="C6866" t="str">
            <v>CORTOH</v>
          </cell>
        </row>
        <row r="6867">
          <cell r="A6867">
            <v>19786605</v>
          </cell>
          <cell r="B6867">
            <v>60</v>
          </cell>
          <cell r="C6867" t="str">
            <v>CORTOH</v>
          </cell>
        </row>
        <row r="6868">
          <cell r="A6868">
            <v>19786605</v>
          </cell>
          <cell r="B6868">
            <v>60</v>
          </cell>
          <cell r="C6868" t="str">
            <v>CORTOH</v>
          </cell>
        </row>
        <row r="6869">
          <cell r="A6869">
            <v>19822532</v>
          </cell>
          <cell r="B6869">
            <v>60</v>
          </cell>
          <cell r="C6869" t="str">
            <v>CORTOH</v>
          </cell>
        </row>
        <row r="6870">
          <cell r="A6870">
            <v>19822532</v>
          </cell>
          <cell r="B6870">
            <v>60</v>
          </cell>
          <cell r="C6870" t="str">
            <v>CORTOH</v>
          </cell>
        </row>
        <row r="6871">
          <cell r="A6871">
            <v>19822532</v>
          </cell>
          <cell r="B6871">
            <v>60</v>
          </cell>
          <cell r="C6871" t="str">
            <v>CORTOH</v>
          </cell>
        </row>
        <row r="6872">
          <cell r="A6872">
            <v>19822532</v>
          </cell>
          <cell r="B6872">
            <v>60</v>
          </cell>
          <cell r="C6872" t="str">
            <v>CORTOH</v>
          </cell>
        </row>
        <row r="6873">
          <cell r="A6873">
            <v>20048697</v>
          </cell>
          <cell r="B6873">
            <v>60</v>
          </cell>
          <cell r="C6873" t="str">
            <v>CORTOH</v>
          </cell>
        </row>
        <row r="6874">
          <cell r="A6874">
            <v>20048697</v>
          </cell>
          <cell r="B6874">
            <v>60</v>
          </cell>
          <cell r="C6874" t="str">
            <v>CORTOH</v>
          </cell>
        </row>
        <row r="6875">
          <cell r="A6875">
            <v>20048697</v>
          </cell>
          <cell r="B6875">
            <v>60</v>
          </cell>
          <cell r="C6875" t="str">
            <v>CORTOH</v>
          </cell>
        </row>
        <row r="6876">
          <cell r="A6876">
            <v>20048697</v>
          </cell>
          <cell r="B6876">
            <v>60</v>
          </cell>
          <cell r="C6876" t="str">
            <v>CORTOH</v>
          </cell>
        </row>
        <row r="6877">
          <cell r="A6877">
            <v>20052924</v>
          </cell>
          <cell r="B6877">
            <v>60</v>
          </cell>
          <cell r="C6877" t="str">
            <v>CORTOH</v>
          </cell>
        </row>
        <row r="6878">
          <cell r="A6878">
            <v>20052924</v>
          </cell>
          <cell r="B6878">
            <v>60</v>
          </cell>
          <cell r="C6878" t="str">
            <v>CORTOH</v>
          </cell>
        </row>
        <row r="6879">
          <cell r="A6879">
            <v>19970661</v>
          </cell>
          <cell r="B6879">
            <v>60</v>
          </cell>
          <cell r="C6879" t="str">
            <v>CORTOH</v>
          </cell>
        </row>
        <row r="6880">
          <cell r="A6880">
            <v>19970661</v>
          </cell>
          <cell r="B6880">
            <v>60</v>
          </cell>
          <cell r="C6880" t="str">
            <v>CORTOH</v>
          </cell>
        </row>
        <row r="6881">
          <cell r="A6881">
            <v>19970661</v>
          </cell>
          <cell r="B6881">
            <v>60</v>
          </cell>
          <cell r="C6881" t="str">
            <v>CORTOH</v>
          </cell>
        </row>
        <row r="6882">
          <cell r="A6882">
            <v>19972336</v>
          </cell>
          <cell r="B6882">
            <v>60</v>
          </cell>
          <cell r="C6882" t="str">
            <v>CORTOH</v>
          </cell>
        </row>
        <row r="6883">
          <cell r="A6883">
            <v>19972336</v>
          </cell>
          <cell r="B6883">
            <v>60</v>
          </cell>
          <cell r="C6883" t="str">
            <v>CORTOH</v>
          </cell>
        </row>
        <row r="6884">
          <cell r="A6884">
            <v>19972336</v>
          </cell>
          <cell r="B6884">
            <v>60</v>
          </cell>
          <cell r="C6884" t="str">
            <v>CORTOH</v>
          </cell>
        </row>
        <row r="6885">
          <cell r="A6885">
            <v>19972336</v>
          </cell>
          <cell r="B6885">
            <v>60</v>
          </cell>
          <cell r="C6885" t="str">
            <v>CORTOH</v>
          </cell>
        </row>
        <row r="6886">
          <cell r="A6886">
            <v>19972336</v>
          </cell>
          <cell r="B6886">
            <v>60</v>
          </cell>
          <cell r="C6886" t="str">
            <v>CORTOH</v>
          </cell>
        </row>
        <row r="6887">
          <cell r="A6887">
            <v>19972336</v>
          </cell>
          <cell r="B6887">
            <v>60</v>
          </cell>
          <cell r="C6887" t="str">
            <v>CORTOH</v>
          </cell>
        </row>
        <row r="6888">
          <cell r="A6888">
            <v>20005475</v>
          </cell>
          <cell r="B6888">
            <v>60</v>
          </cell>
          <cell r="C6888" t="str">
            <v>CORTOH</v>
          </cell>
        </row>
        <row r="6889">
          <cell r="A6889">
            <v>19939405</v>
          </cell>
          <cell r="B6889">
            <v>60</v>
          </cell>
          <cell r="C6889" t="str">
            <v>CORTOH</v>
          </cell>
        </row>
        <row r="6890">
          <cell r="A6890">
            <v>19939405</v>
          </cell>
          <cell r="B6890">
            <v>60</v>
          </cell>
          <cell r="C6890" t="str">
            <v>CORTOH</v>
          </cell>
        </row>
        <row r="6891">
          <cell r="A6891">
            <v>19939405</v>
          </cell>
          <cell r="B6891">
            <v>60</v>
          </cell>
          <cell r="C6891" t="str">
            <v>CORTOH</v>
          </cell>
        </row>
        <row r="6892">
          <cell r="A6892">
            <v>20009776</v>
          </cell>
          <cell r="B6892">
            <v>60</v>
          </cell>
          <cell r="C6892" t="str">
            <v>CORTOH</v>
          </cell>
        </row>
        <row r="6893">
          <cell r="A6893">
            <v>20009776</v>
          </cell>
          <cell r="B6893">
            <v>60</v>
          </cell>
          <cell r="C6893" t="str">
            <v>CORTOH</v>
          </cell>
        </row>
        <row r="6894">
          <cell r="A6894">
            <v>20009776</v>
          </cell>
          <cell r="B6894">
            <v>60</v>
          </cell>
          <cell r="C6894" t="str">
            <v>CORTOH</v>
          </cell>
        </row>
        <row r="6895">
          <cell r="A6895">
            <v>20009776</v>
          </cell>
          <cell r="B6895">
            <v>60</v>
          </cell>
          <cell r="C6895" t="str">
            <v>CORTOH</v>
          </cell>
        </row>
        <row r="6896">
          <cell r="A6896">
            <v>20009776</v>
          </cell>
          <cell r="B6896">
            <v>60</v>
          </cell>
          <cell r="C6896" t="str">
            <v>CORTOH</v>
          </cell>
        </row>
        <row r="6897">
          <cell r="A6897">
            <v>20018759</v>
          </cell>
          <cell r="B6897">
            <v>60</v>
          </cell>
          <cell r="C6897" t="str">
            <v>CORTOH</v>
          </cell>
        </row>
        <row r="6898">
          <cell r="A6898">
            <v>20060300</v>
          </cell>
          <cell r="B6898">
            <v>60</v>
          </cell>
          <cell r="C6898" t="str">
            <v>CORTOH</v>
          </cell>
        </row>
        <row r="6899">
          <cell r="A6899">
            <v>20060300</v>
          </cell>
          <cell r="B6899">
            <v>60</v>
          </cell>
          <cell r="C6899" t="str">
            <v>CORTOH</v>
          </cell>
        </row>
        <row r="6900">
          <cell r="A6900">
            <v>20060300</v>
          </cell>
          <cell r="B6900">
            <v>60</v>
          </cell>
          <cell r="C6900" t="str">
            <v>CORTOH</v>
          </cell>
        </row>
        <row r="6901">
          <cell r="A6901">
            <v>20081288</v>
          </cell>
          <cell r="B6901">
            <v>60</v>
          </cell>
          <cell r="C6901" t="str">
            <v>CORTOH</v>
          </cell>
        </row>
        <row r="6902">
          <cell r="A6902">
            <v>20081288</v>
          </cell>
          <cell r="B6902">
            <v>60</v>
          </cell>
          <cell r="C6902" t="str">
            <v>CORTOH</v>
          </cell>
        </row>
        <row r="6903">
          <cell r="A6903">
            <v>20081288</v>
          </cell>
          <cell r="B6903">
            <v>60</v>
          </cell>
          <cell r="C6903" t="str">
            <v>CORTOH</v>
          </cell>
        </row>
        <row r="6904">
          <cell r="A6904">
            <v>20118702</v>
          </cell>
          <cell r="B6904">
            <v>60</v>
          </cell>
          <cell r="C6904" t="str">
            <v>CORTOH</v>
          </cell>
        </row>
        <row r="6905">
          <cell r="A6905">
            <v>20118702</v>
          </cell>
          <cell r="B6905">
            <v>60</v>
          </cell>
          <cell r="C6905" t="str">
            <v>CORTOH</v>
          </cell>
        </row>
        <row r="6906">
          <cell r="A6906">
            <v>20118702</v>
          </cell>
          <cell r="B6906">
            <v>60</v>
          </cell>
          <cell r="C6906" t="str">
            <v>CORTOH</v>
          </cell>
        </row>
        <row r="6907">
          <cell r="A6907">
            <v>20118702</v>
          </cell>
          <cell r="B6907">
            <v>60</v>
          </cell>
          <cell r="C6907" t="str">
            <v>CORTOH</v>
          </cell>
        </row>
        <row r="6908">
          <cell r="A6908">
            <v>20167010</v>
          </cell>
          <cell r="B6908">
            <v>60</v>
          </cell>
          <cell r="C6908" t="str">
            <v>CORTOH</v>
          </cell>
        </row>
        <row r="6909">
          <cell r="A6909">
            <v>20167010</v>
          </cell>
          <cell r="B6909">
            <v>60</v>
          </cell>
          <cell r="C6909" t="str">
            <v>CORTOH</v>
          </cell>
        </row>
        <row r="6910">
          <cell r="A6910">
            <v>20186164</v>
          </cell>
          <cell r="B6910">
            <v>60</v>
          </cell>
          <cell r="C6910" t="str">
            <v>CORTOH</v>
          </cell>
        </row>
        <row r="6911">
          <cell r="A6911">
            <v>20186164</v>
          </cell>
          <cell r="B6911">
            <v>60</v>
          </cell>
          <cell r="C6911" t="str">
            <v>CORTOH</v>
          </cell>
        </row>
        <row r="6912">
          <cell r="A6912">
            <v>20186164</v>
          </cell>
          <cell r="B6912">
            <v>60</v>
          </cell>
          <cell r="C6912" t="str">
            <v>CORTOH</v>
          </cell>
        </row>
        <row r="6913">
          <cell r="A6913">
            <v>20254064</v>
          </cell>
          <cell r="B6913">
            <v>60</v>
          </cell>
          <cell r="C6913" t="str">
            <v>CORTOH</v>
          </cell>
        </row>
        <row r="6914">
          <cell r="A6914">
            <v>20254064</v>
          </cell>
          <cell r="B6914">
            <v>60</v>
          </cell>
          <cell r="C6914" t="str">
            <v>CORTOH</v>
          </cell>
        </row>
        <row r="6915">
          <cell r="A6915">
            <v>20294944</v>
          </cell>
          <cell r="B6915">
            <v>60</v>
          </cell>
          <cell r="C6915" t="str">
            <v>CORTOH</v>
          </cell>
        </row>
        <row r="6916">
          <cell r="A6916">
            <v>20294944</v>
          </cell>
          <cell r="B6916">
            <v>60</v>
          </cell>
          <cell r="C6916" t="str">
            <v>CORTOH</v>
          </cell>
        </row>
        <row r="6917">
          <cell r="A6917">
            <v>20313770</v>
          </cell>
          <cell r="B6917">
            <v>60</v>
          </cell>
          <cell r="C6917" t="str">
            <v>CORTOH</v>
          </cell>
        </row>
        <row r="6918">
          <cell r="A6918">
            <v>20349567</v>
          </cell>
          <cell r="B6918">
            <v>60</v>
          </cell>
          <cell r="C6918" t="str">
            <v>CORTOH</v>
          </cell>
        </row>
        <row r="6919">
          <cell r="A6919">
            <v>20349567</v>
          </cell>
          <cell r="B6919">
            <v>60</v>
          </cell>
          <cell r="C6919" t="str">
            <v>CORTOH</v>
          </cell>
        </row>
        <row r="6920">
          <cell r="A6920">
            <v>20357323</v>
          </cell>
          <cell r="B6920">
            <v>60</v>
          </cell>
          <cell r="C6920" t="str">
            <v>CORTOH</v>
          </cell>
        </row>
        <row r="6921">
          <cell r="A6921">
            <v>20357323</v>
          </cell>
          <cell r="B6921">
            <v>60</v>
          </cell>
          <cell r="C6921" t="str">
            <v>CORTOH</v>
          </cell>
        </row>
        <row r="6922">
          <cell r="A6922">
            <v>20336563</v>
          </cell>
          <cell r="B6922">
            <v>60</v>
          </cell>
          <cell r="C6922" t="str">
            <v>CORTOH</v>
          </cell>
        </row>
        <row r="6923">
          <cell r="A6923">
            <v>20379971</v>
          </cell>
          <cell r="B6923">
            <v>60</v>
          </cell>
          <cell r="C6923" t="str">
            <v>CORTOH</v>
          </cell>
        </row>
        <row r="6924">
          <cell r="A6924">
            <v>20379971</v>
          </cell>
          <cell r="B6924">
            <v>60</v>
          </cell>
          <cell r="C6924" t="str">
            <v>CORTOH</v>
          </cell>
        </row>
        <row r="6925">
          <cell r="A6925">
            <v>20326165</v>
          </cell>
          <cell r="B6925">
            <v>60</v>
          </cell>
          <cell r="C6925" t="str">
            <v>CORTOH</v>
          </cell>
        </row>
        <row r="6926">
          <cell r="A6926">
            <v>20326165</v>
          </cell>
          <cell r="B6926">
            <v>60</v>
          </cell>
          <cell r="C6926" t="str">
            <v>CORTOH</v>
          </cell>
        </row>
        <row r="6927">
          <cell r="A6927">
            <v>20326165</v>
          </cell>
          <cell r="B6927">
            <v>60</v>
          </cell>
          <cell r="C6927" t="str">
            <v>CORTOH</v>
          </cell>
        </row>
        <row r="6928">
          <cell r="A6928">
            <v>20441477</v>
          </cell>
          <cell r="B6928">
            <v>60</v>
          </cell>
          <cell r="C6928" t="str">
            <v>CORTOH</v>
          </cell>
        </row>
        <row r="6929">
          <cell r="A6929">
            <v>20475982</v>
          </cell>
          <cell r="B6929">
            <v>60</v>
          </cell>
          <cell r="C6929" t="str">
            <v>CORTOH</v>
          </cell>
        </row>
        <row r="6930">
          <cell r="A6930">
            <v>20511643</v>
          </cell>
          <cell r="B6930">
            <v>60</v>
          </cell>
          <cell r="C6930" t="str">
            <v>CORTOH</v>
          </cell>
        </row>
        <row r="6931">
          <cell r="A6931">
            <v>20511643</v>
          </cell>
          <cell r="B6931">
            <v>60</v>
          </cell>
          <cell r="C6931" t="str">
            <v>CORTOH</v>
          </cell>
        </row>
        <row r="6932">
          <cell r="A6932">
            <v>20514058</v>
          </cell>
          <cell r="B6932">
            <v>60</v>
          </cell>
          <cell r="C6932" t="str">
            <v>CORTOH</v>
          </cell>
        </row>
        <row r="6933">
          <cell r="A6933">
            <v>20514058</v>
          </cell>
          <cell r="B6933">
            <v>60</v>
          </cell>
          <cell r="C6933" t="str">
            <v>CORTOH</v>
          </cell>
        </row>
        <row r="6934">
          <cell r="A6934">
            <v>20514058</v>
          </cell>
          <cell r="B6934">
            <v>60</v>
          </cell>
          <cell r="C6934" t="str">
            <v>CORTOH</v>
          </cell>
        </row>
        <row r="6935">
          <cell r="A6935">
            <v>8503622</v>
          </cell>
          <cell r="B6935">
            <v>80</v>
          </cell>
          <cell r="C6935" t="str">
            <v>CORTOH</v>
          </cell>
        </row>
        <row r="6936">
          <cell r="A6936">
            <v>9553696</v>
          </cell>
          <cell r="B6936">
            <v>80</v>
          </cell>
          <cell r="C6936" t="str">
            <v>CORTOH</v>
          </cell>
        </row>
        <row r="6937">
          <cell r="A6937">
            <v>9865853</v>
          </cell>
          <cell r="B6937">
            <v>80</v>
          </cell>
          <cell r="C6937" t="str">
            <v>CORTOH</v>
          </cell>
        </row>
        <row r="6938">
          <cell r="A6938">
            <v>10100837</v>
          </cell>
          <cell r="B6938">
            <v>80</v>
          </cell>
          <cell r="C6938" t="str">
            <v>CORTOH</v>
          </cell>
        </row>
        <row r="6939">
          <cell r="A6939">
            <v>9998630</v>
          </cell>
          <cell r="B6939">
            <v>80</v>
          </cell>
          <cell r="C6939" t="str">
            <v>CORTOH</v>
          </cell>
        </row>
        <row r="6940">
          <cell r="A6940">
            <v>9998630</v>
          </cell>
          <cell r="B6940">
            <v>80</v>
          </cell>
          <cell r="C6940" t="str">
            <v>CORTOH</v>
          </cell>
        </row>
        <row r="6941">
          <cell r="A6941">
            <v>9998630</v>
          </cell>
          <cell r="B6941">
            <v>80</v>
          </cell>
          <cell r="C6941" t="str">
            <v>CORTOH</v>
          </cell>
        </row>
        <row r="6942">
          <cell r="A6942">
            <v>11505763</v>
          </cell>
          <cell r="B6942">
            <v>80</v>
          </cell>
          <cell r="C6942" t="str">
            <v>CORTOH</v>
          </cell>
        </row>
        <row r="6943">
          <cell r="A6943">
            <v>13452303</v>
          </cell>
          <cell r="B6943">
            <v>80</v>
          </cell>
          <cell r="C6943" t="str">
            <v>CORTOH</v>
          </cell>
        </row>
        <row r="6944">
          <cell r="A6944">
            <v>13558948</v>
          </cell>
          <cell r="B6944">
            <v>80</v>
          </cell>
          <cell r="C6944" t="str">
            <v>CORTOH</v>
          </cell>
        </row>
        <row r="6945">
          <cell r="A6945">
            <v>14800082</v>
          </cell>
          <cell r="B6945">
            <v>80</v>
          </cell>
          <cell r="C6945" t="str">
            <v>CORTOH</v>
          </cell>
        </row>
        <row r="6946">
          <cell r="A6946">
            <v>14857658</v>
          </cell>
          <cell r="B6946">
            <v>80</v>
          </cell>
          <cell r="C6946" t="str">
            <v>CORTOH</v>
          </cell>
        </row>
        <row r="6947">
          <cell r="A6947">
            <v>14857658</v>
          </cell>
          <cell r="B6947">
            <v>80</v>
          </cell>
          <cell r="C6947" t="str">
            <v>CORTOH</v>
          </cell>
        </row>
        <row r="6948">
          <cell r="A6948">
            <v>14857658</v>
          </cell>
          <cell r="B6948">
            <v>80</v>
          </cell>
          <cell r="C6948" t="str">
            <v>CORTOH</v>
          </cell>
        </row>
        <row r="6949">
          <cell r="A6949">
            <v>14857658</v>
          </cell>
          <cell r="B6949">
            <v>80</v>
          </cell>
          <cell r="C6949" t="str">
            <v>CORTOH</v>
          </cell>
        </row>
        <row r="6950">
          <cell r="A6950">
            <v>15297163</v>
          </cell>
          <cell r="B6950">
            <v>80</v>
          </cell>
          <cell r="C6950" t="str">
            <v>CORTOH</v>
          </cell>
        </row>
        <row r="6951">
          <cell r="A6951">
            <v>15419430</v>
          </cell>
          <cell r="B6951">
            <v>80</v>
          </cell>
          <cell r="C6951" t="str">
            <v>CORTOH</v>
          </cell>
        </row>
        <row r="6952">
          <cell r="A6952">
            <v>15419430</v>
          </cell>
          <cell r="B6952">
            <v>80</v>
          </cell>
          <cell r="C6952" t="str">
            <v>CORTOH</v>
          </cell>
        </row>
        <row r="6953">
          <cell r="A6953">
            <v>15538626</v>
          </cell>
          <cell r="B6953">
            <v>80</v>
          </cell>
          <cell r="C6953" t="str">
            <v>CORTOH</v>
          </cell>
        </row>
        <row r="6954">
          <cell r="A6954">
            <v>15742185</v>
          </cell>
          <cell r="B6954">
            <v>80</v>
          </cell>
          <cell r="C6954" t="str">
            <v>CORTOH</v>
          </cell>
        </row>
        <row r="6955">
          <cell r="A6955">
            <v>15853864</v>
          </cell>
          <cell r="B6955">
            <v>80</v>
          </cell>
          <cell r="C6955" t="str">
            <v>CORTOH</v>
          </cell>
        </row>
        <row r="6956">
          <cell r="A6956">
            <v>15897147</v>
          </cell>
          <cell r="B6956">
            <v>80</v>
          </cell>
          <cell r="C6956" t="str">
            <v>CORTOH</v>
          </cell>
        </row>
        <row r="6957">
          <cell r="A6957">
            <v>15897147</v>
          </cell>
          <cell r="B6957">
            <v>80</v>
          </cell>
          <cell r="C6957" t="str">
            <v>CORTOH</v>
          </cell>
        </row>
        <row r="6958">
          <cell r="A6958">
            <v>15912921</v>
          </cell>
          <cell r="B6958">
            <v>80</v>
          </cell>
          <cell r="C6958" t="str">
            <v>CORTOH</v>
          </cell>
        </row>
        <row r="6959">
          <cell r="A6959">
            <v>15912921</v>
          </cell>
          <cell r="B6959">
            <v>80</v>
          </cell>
          <cell r="C6959" t="str">
            <v>CORTOH</v>
          </cell>
        </row>
        <row r="6960">
          <cell r="A6960">
            <v>15912921</v>
          </cell>
          <cell r="B6960">
            <v>80</v>
          </cell>
          <cell r="C6960" t="str">
            <v>CORTOH</v>
          </cell>
        </row>
        <row r="6961">
          <cell r="A6961">
            <v>15912921</v>
          </cell>
          <cell r="B6961">
            <v>80</v>
          </cell>
          <cell r="C6961" t="str">
            <v>CORTOH</v>
          </cell>
        </row>
        <row r="6962">
          <cell r="A6962">
            <v>15912921</v>
          </cell>
          <cell r="B6962">
            <v>80</v>
          </cell>
          <cell r="C6962" t="str">
            <v>CORTOH</v>
          </cell>
        </row>
        <row r="6963">
          <cell r="A6963">
            <v>15912921</v>
          </cell>
          <cell r="B6963">
            <v>80</v>
          </cell>
          <cell r="C6963" t="str">
            <v>CORTOH</v>
          </cell>
        </row>
        <row r="6964">
          <cell r="A6964">
            <v>15912921</v>
          </cell>
          <cell r="B6964">
            <v>80</v>
          </cell>
          <cell r="C6964" t="str">
            <v>CORTOH</v>
          </cell>
        </row>
        <row r="6965">
          <cell r="A6965">
            <v>15912921</v>
          </cell>
          <cell r="B6965">
            <v>80</v>
          </cell>
          <cell r="C6965" t="str">
            <v>CORTOH</v>
          </cell>
        </row>
        <row r="6966">
          <cell r="A6966">
            <v>16185221</v>
          </cell>
          <cell r="B6966">
            <v>80</v>
          </cell>
          <cell r="C6966" t="str">
            <v>CORTOH</v>
          </cell>
        </row>
        <row r="6967">
          <cell r="A6967">
            <v>16185221</v>
          </cell>
          <cell r="B6967">
            <v>80</v>
          </cell>
          <cell r="C6967" t="str">
            <v>CORTOH</v>
          </cell>
        </row>
        <row r="6968">
          <cell r="A6968">
            <v>16284290</v>
          </cell>
          <cell r="B6968">
            <v>80</v>
          </cell>
          <cell r="C6968" t="str">
            <v>CORTOH</v>
          </cell>
        </row>
        <row r="6969">
          <cell r="A6969">
            <v>16325548</v>
          </cell>
          <cell r="B6969">
            <v>80</v>
          </cell>
          <cell r="C6969" t="str">
            <v>CORTOH</v>
          </cell>
        </row>
        <row r="6970">
          <cell r="A6970">
            <v>16691638</v>
          </cell>
          <cell r="B6970">
            <v>80</v>
          </cell>
          <cell r="C6970" t="str">
            <v>CORTOH</v>
          </cell>
        </row>
        <row r="6971">
          <cell r="A6971">
            <v>16934136</v>
          </cell>
          <cell r="B6971">
            <v>80</v>
          </cell>
          <cell r="C6971" t="str">
            <v>CORTOH</v>
          </cell>
        </row>
        <row r="6972">
          <cell r="A6972">
            <v>16933207</v>
          </cell>
          <cell r="B6972">
            <v>80</v>
          </cell>
          <cell r="C6972" t="str">
            <v>CORTOH</v>
          </cell>
        </row>
        <row r="6973">
          <cell r="A6973">
            <v>16933207</v>
          </cell>
          <cell r="B6973">
            <v>80</v>
          </cell>
          <cell r="C6973" t="str">
            <v>CORTOH</v>
          </cell>
        </row>
        <row r="6974">
          <cell r="A6974">
            <v>16933207</v>
          </cell>
          <cell r="B6974">
            <v>80</v>
          </cell>
          <cell r="C6974" t="str">
            <v>CORTOH</v>
          </cell>
        </row>
        <row r="6975">
          <cell r="A6975">
            <v>16933207</v>
          </cell>
          <cell r="B6975">
            <v>80</v>
          </cell>
          <cell r="C6975" t="str">
            <v>CORTOH</v>
          </cell>
        </row>
        <row r="6976">
          <cell r="A6976">
            <v>16933207</v>
          </cell>
          <cell r="B6976">
            <v>80</v>
          </cell>
          <cell r="C6976" t="str">
            <v>CORTOH</v>
          </cell>
        </row>
        <row r="6977">
          <cell r="A6977">
            <v>17021439</v>
          </cell>
          <cell r="B6977">
            <v>80</v>
          </cell>
          <cell r="C6977" t="str">
            <v>CORTOH</v>
          </cell>
        </row>
        <row r="6978">
          <cell r="A6978">
            <v>17222320</v>
          </cell>
          <cell r="B6978">
            <v>80</v>
          </cell>
          <cell r="C6978" t="str">
            <v>CORTOH</v>
          </cell>
        </row>
        <row r="6979">
          <cell r="A6979">
            <v>17222320</v>
          </cell>
          <cell r="B6979">
            <v>80</v>
          </cell>
          <cell r="C6979" t="str">
            <v>CORTOH</v>
          </cell>
        </row>
        <row r="6980">
          <cell r="A6980">
            <v>17406447</v>
          </cell>
          <cell r="B6980">
            <v>80</v>
          </cell>
          <cell r="C6980" t="str">
            <v>CORTOH</v>
          </cell>
        </row>
        <row r="6981">
          <cell r="A6981">
            <v>17406447</v>
          </cell>
          <cell r="B6981">
            <v>80</v>
          </cell>
          <cell r="C6981" t="str">
            <v>CORTOH</v>
          </cell>
        </row>
        <row r="6982">
          <cell r="A6982">
            <v>17406447</v>
          </cell>
          <cell r="B6982">
            <v>80</v>
          </cell>
          <cell r="C6982" t="str">
            <v>CORTOH</v>
          </cell>
        </row>
        <row r="6983">
          <cell r="A6983">
            <v>17406447</v>
          </cell>
          <cell r="B6983">
            <v>80</v>
          </cell>
          <cell r="C6983" t="str">
            <v>CORTOH</v>
          </cell>
        </row>
        <row r="6984">
          <cell r="A6984">
            <v>17471496</v>
          </cell>
          <cell r="B6984">
            <v>80</v>
          </cell>
          <cell r="C6984" t="str">
            <v>CORTOH</v>
          </cell>
        </row>
        <row r="6985">
          <cell r="A6985">
            <v>17471496</v>
          </cell>
          <cell r="B6985">
            <v>80</v>
          </cell>
          <cell r="C6985" t="str">
            <v>CORTOH</v>
          </cell>
        </row>
        <row r="6986">
          <cell r="A6986">
            <v>17471496</v>
          </cell>
          <cell r="B6986">
            <v>80</v>
          </cell>
          <cell r="C6986" t="str">
            <v>CORTOH</v>
          </cell>
        </row>
        <row r="6987">
          <cell r="A6987">
            <v>17471496</v>
          </cell>
          <cell r="B6987">
            <v>80</v>
          </cell>
          <cell r="C6987" t="str">
            <v>CORTOH</v>
          </cell>
        </row>
        <row r="6988">
          <cell r="A6988">
            <v>17599623</v>
          </cell>
          <cell r="B6988">
            <v>80</v>
          </cell>
          <cell r="C6988" t="str">
            <v>CORTOH</v>
          </cell>
        </row>
        <row r="6989">
          <cell r="A6989">
            <v>17909816</v>
          </cell>
          <cell r="B6989">
            <v>80</v>
          </cell>
          <cell r="C6989" t="str">
            <v>CORTOH</v>
          </cell>
        </row>
        <row r="6990">
          <cell r="A6990">
            <v>17910882</v>
          </cell>
          <cell r="B6990">
            <v>80</v>
          </cell>
          <cell r="C6990" t="str">
            <v>CORTOH</v>
          </cell>
        </row>
        <row r="6991">
          <cell r="A6991">
            <v>17932492</v>
          </cell>
          <cell r="B6991">
            <v>80</v>
          </cell>
          <cell r="C6991" t="str">
            <v>CORTOH</v>
          </cell>
        </row>
        <row r="6992">
          <cell r="A6992">
            <v>17932492</v>
          </cell>
          <cell r="B6992">
            <v>80</v>
          </cell>
          <cell r="C6992" t="str">
            <v>CORTOH</v>
          </cell>
        </row>
        <row r="6993">
          <cell r="A6993">
            <v>17974872</v>
          </cell>
          <cell r="B6993">
            <v>80</v>
          </cell>
          <cell r="C6993" t="str">
            <v>CORTOH</v>
          </cell>
        </row>
        <row r="6994">
          <cell r="A6994">
            <v>17974872</v>
          </cell>
          <cell r="B6994">
            <v>80</v>
          </cell>
          <cell r="C6994" t="str">
            <v>CORTOH</v>
          </cell>
        </row>
        <row r="6995">
          <cell r="A6995">
            <v>17974872</v>
          </cell>
          <cell r="B6995">
            <v>80</v>
          </cell>
          <cell r="C6995" t="str">
            <v>CORTOH</v>
          </cell>
        </row>
        <row r="6996">
          <cell r="A6996">
            <v>17974872</v>
          </cell>
          <cell r="B6996">
            <v>80</v>
          </cell>
          <cell r="C6996" t="str">
            <v>CORTOH</v>
          </cell>
        </row>
        <row r="6997">
          <cell r="A6997">
            <v>18297145</v>
          </cell>
          <cell r="B6997">
            <v>80</v>
          </cell>
          <cell r="C6997" t="str">
            <v>CORTOH</v>
          </cell>
        </row>
        <row r="6998">
          <cell r="A6998">
            <v>18297145</v>
          </cell>
          <cell r="B6998">
            <v>80</v>
          </cell>
          <cell r="C6998" t="str">
            <v>CORTOH</v>
          </cell>
        </row>
        <row r="6999">
          <cell r="A6999">
            <v>18297145</v>
          </cell>
          <cell r="B6999">
            <v>80</v>
          </cell>
          <cell r="C6999" t="str">
            <v>CORTOH</v>
          </cell>
        </row>
        <row r="7000">
          <cell r="A7000">
            <v>18297145</v>
          </cell>
          <cell r="B7000">
            <v>80</v>
          </cell>
          <cell r="C7000" t="str">
            <v>CORTOH</v>
          </cell>
        </row>
        <row r="7001">
          <cell r="A7001">
            <v>18297145</v>
          </cell>
          <cell r="B7001">
            <v>80</v>
          </cell>
          <cell r="C7001" t="str">
            <v>CORTOH</v>
          </cell>
        </row>
        <row r="7002">
          <cell r="A7002">
            <v>18297145</v>
          </cell>
          <cell r="B7002">
            <v>80</v>
          </cell>
          <cell r="C7002" t="str">
            <v>CORTOH</v>
          </cell>
        </row>
        <row r="7003">
          <cell r="A7003">
            <v>18297145</v>
          </cell>
          <cell r="B7003">
            <v>80</v>
          </cell>
          <cell r="C7003" t="str">
            <v>CORTOH</v>
          </cell>
        </row>
        <row r="7004">
          <cell r="A7004">
            <v>18351801</v>
          </cell>
          <cell r="B7004">
            <v>80</v>
          </cell>
          <cell r="C7004" t="str">
            <v>CORTOH</v>
          </cell>
        </row>
        <row r="7005">
          <cell r="A7005">
            <v>18884802</v>
          </cell>
          <cell r="B7005">
            <v>80</v>
          </cell>
          <cell r="C7005" t="str">
            <v>CORTOH</v>
          </cell>
        </row>
        <row r="7006">
          <cell r="A7006">
            <v>18859629</v>
          </cell>
          <cell r="B7006">
            <v>80</v>
          </cell>
          <cell r="C7006" t="str">
            <v>CORTOH</v>
          </cell>
        </row>
        <row r="7007">
          <cell r="A7007">
            <v>18859629</v>
          </cell>
          <cell r="B7007">
            <v>80</v>
          </cell>
          <cell r="C7007" t="str">
            <v>CORTOH</v>
          </cell>
        </row>
        <row r="7008">
          <cell r="A7008">
            <v>18859629</v>
          </cell>
          <cell r="B7008">
            <v>80</v>
          </cell>
          <cell r="C7008" t="str">
            <v>CORTOH</v>
          </cell>
        </row>
        <row r="7009">
          <cell r="A7009">
            <v>18859629</v>
          </cell>
          <cell r="B7009">
            <v>80</v>
          </cell>
          <cell r="C7009" t="str">
            <v>CORTOH</v>
          </cell>
        </row>
        <row r="7010">
          <cell r="A7010">
            <v>19033116</v>
          </cell>
          <cell r="B7010">
            <v>80</v>
          </cell>
          <cell r="C7010" t="str">
            <v>CORTOH</v>
          </cell>
        </row>
        <row r="7011">
          <cell r="A7011">
            <v>19033116</v>
          </cell>
          <cell r="B7011">
            <v>80</v>
          </cell>
          <cell r="C7011" t="str">
            <v>CORTOH</v>
          </cell>
        </row>
        <row r="7012">
          <cell r="A7012">
            <v>19116039</v>
          </cell>
          <cell r="B7012">
            <v>80</v>
          </cell>
          <cell r="C7012" t="str">
            <v>CORTOH</v>
          </cell>
        </row>
        <row r="7013">
          <cell r="A7013">
            <v>19116039</v>
          </cell>
          <cell r="B7013">
            <v>80</v>
          </cell>
          <cell r="C7013" t="str">
            <v>CORTOH</v>
          </cell>
        </row>
        <row r="7014">
          <cell r="A7014">
            <v>19223099</v>
          </cell>
          <cell r="B7014">
            <v>80</v>
          </cell>
          <cell r="C7014" t="str">
            <v>CORTOH</v>
          </cell>
        </row>
        <row r="7015">
          <cell r="A7015">
            <v>19223099</v>
          </cell>
          <cell r="B7015">
            <v>80</v>
          </cell>
          <cell r="C7015" t="str">
            <v>CORTOH</v>
          </cell>
        </row>
        <row r="7016">
          <cell r="A7016">
            <v>19223099</v>
          </cell>
          <cell r="B7016">
            <v>80</v>
          </cell>
          <cell r="C7016" t="str">
            <v>CORTOH</v>
          </cell>
        </row>
        <row r="7017">
          <cell r="A7017">
            <v>19223099</v>
          </cell>
          <cell r="B7017">
            <v>80</v>
          </cell>
          <cell r="C7017" t="str">
            <v>CORTOH</v>
          </cell>
        </row>
        <row r="7018">
          <cell r="A7018">
            <v>19223099</v>
          </cell>
          <cell r="B7018">
            <v>80</v>
          </cell>
          <cell r="C7018" t="str">
            <v>CORTOH</v>
          </cell>
        </row>
        <row r="7019">
          <cell r="A7019">
            <v>19223099</v>
          </cell>
          <cell r="B7019">
            <v>80</v>
          </cell>
          <cell r="C7019" t="str">
            <v>CORTOH</v>
          </cell>
        </row>
        <row r="7020">
          <cell r="A7020">
            <v>19247970</v>
          </cell>
          <cell r="B7020">
            <v>80</v>
          </cell>
          <cell r="C7020" t="str">
            <v>CORTOH</v>
          </cell>
        </row>
        <row r="7021">
          <cell r="A7021">
            <v>19247970</v>
          </cell>
          <cell r="B7021">
            <v>80</v>
          </cell>
          <cell r="C7021" t="str">
            <v>CORTOH</v>
          </cell>
        </row>
        <row r="7022">
          <cell r="A7022">
            <v>19247970</v>
          </cell>
          <cell r="B7022">
            <v>80</v>
          </cell>
          <cell r="C7022" t="str">
            <v>CORTOH</v>
          </cell>
        </row>
        <row r="7023">
          <cell r="A7023">
            <v>19247970</v>
          </cell>
          <cell r="B7023">
            <v>80</v>
          </cell>
          <cell r="C7023" t="str">
            <v>CORTOH</v>
          </cell>
        </row>
        <row r="7024">
          <cell r="A7024">
            <v>19247970</v>
          </cell>
          <cell r="B7024">
            <v>80</v>
          </cell>
          <cell r="C7024" t="str">
            <v>CORTOH</v>
          </cell>
        </row>
        <row r="7025">
          <cell r="A7025">
            <v>19247970</v>
          </cell>
          <cell r="B7025">
            <v>80</v>
          </cell>
          <cell r="C7025" t="str">
            <v>CORTOH</v>
          </cell>
        </row>
        <row r="7026">
          <cell r="A7026">
            <v>19247970</v>
          </cell>
          <cell r="B7026">
            <v>80</v>
          </cell>
          <cell r="C7026" t="str">
            <v>CORTOH</v>
          </cell>
        </row>
        <row r="7027">
          <cell r="A7027">
            <v>19407900</v>
          </cell>
          <cell r="B7027">
            <v>80</v>
          </cell>
          <cell r="C7027" t="str">
            <v>CORTOH</v>
          </cell>
        </row>
        <row r="7028">
          <cell r="A7028">
            <v>19407900</v>
          </cell>
          <cell r="B7028">
            <v>80</v>
          </cell>
          <cell r="C7028" t="str">
            <v>CORTOH</v>
          </cell>
        </row>
        <row r="7029">
          <cell r="A7029">
            <v>19407900</v>
          </cell>
          <cell r="B7029">
            <v>80</v>
          </cell>
          <cell r="C7029" t="str">
            <v>CORTOH</v>
          </cell>
        </row>
        <row r="7030">
          <cell r="A7030">
            <v>19407900</v>
          </cell>
          <cell r="B7030">
            <v>80</v>
          </cell>
          <cell r="C7030" t="str">
            <v>CORTOH</v>
          </cell>
        </row>
        <row r="7031">
          <cell r="A7031">
            <v>19621087</v>
          </cell>
          <cell r="B7031">
            <v>80</v>
          </cell>
          <cell r="C7031" t="str">
            <v>CORTOH</v>
          </cell>
        </row>
        <row r="7032">
          <cell r="A7032">
            <v>19703074</v>
          </cell>
          <cell r="B7032">
            <v>80</v>
          </cell>
          <cell r="C7032" t="str">
            <v>CORTOH</v>
          </cell>
        </row>
        <row r="7033">
          <cell r="A7033">
            <v>19703074</v>
          </cell>
          <cell r="B7033">
            <v>80</v>
          </cell>
          <cell r="C7033" t="str">
            <v>CORTOH</v>
          </cell>
        </row>
        <row r="7034">
          <cell r="A7034">
            <v>19703074</v>
          </cell>
          <cell r="B7034">
            <v>80</v>
          </cell>
          <cell r="C7034" t="str">
            <v>CORTOH</v>
          </cell>
        </row>
        <row r="7035">
          <cell r="A7035">
            <v>19703074</v>
          </cell>
          <cell r="B7035">
            <v>80</v>
          </cell>
          <cell r="C7035" t="str">
            <v>CORTOH</v>
          </cell>
        </row>
        <row r="7036">
          <cell r="A7036">
            <v>19984689</v>
          </cell>
          <cell r="B7036">
            <v>80</v>
          </cell>
          <cell r="C7036" t="str">
            <v>CORTOH</v>
          </cell>
        </row>
        <row r="7037">
          <cell r="A7037">
            <v>20058526</v>
          </cell>
          <cell r="B7037">
            <v>80</v>
          </cell>
          <cell r="C7037" t="str">
            <v>CORTOH</v>
          </cell>
        </row>
        <row r="7038">
          <cell r="A7038">
            <v>20058526</v>
          </cell>
          <cell r="B7038">
            <v>80</v>
          </cell>
          <cell r="C7038" t="str">
            <v>CORTOH</v>
          </cell>
        </row>
        <row r="7039">
          <cell r="A7039">
            <v>20090599</v>
          </cell>
          <cell r="B7039">
            <v>80</v>
          </cell>
          <cell r="C7039" t="str">
            <v>CORTOH</v>
          </cell>
        </row>
        <row r="7040">
          <cell r="A7040">
            <v>20158234</v>
          </cell>
          <cell r="B7040">
            <v>80</v>
          </cell>
          <cell r="C7040" t="str">
            <v>CORTOH</v>
          </cell>
        </row>
        <row r="7041">
          <cell r="A7041">
            <v>20140558</v>
          </cell>
          <cell r="B7041">
            <v>80</v>
          </cell>
          <cell r="C7041" t="str">
            <v>CORTOH</v>
          </cell>
        </row>
        <row r="7042">
          <cell r="A7042">
            <v>20135652</v>
          </cell>
          <cell r="B7042">
            <v>80</v>
          </cell>
          <cell r="C7042" t="str">
            <v>CORTOH</v>
          </cell>
        </row>
        <row r="7043">
          <cell r="A7043">
            <v>20291267</v>
          </cell>
          <cell r="B7043">
            <v>80</v>
          </cell>
          <cell r="C7043" t="str">
            <v>CORTOH</v>
          </cell>
        </row>
        <row r="7044">
          <cell r="A7044">
            <v>20357662</v>
          </cell>
          <cell r="B7044">
            <v>80</v>
          </cell>
          <cell r="C7044" t="str">
            <v>CORTOH</v>
          </cell>
        </row>
        <row r="7045">
          <cell r="A7045">
            <v>20344966</v>
          </cell>
          <cell r="B7045">
            <v>80</v>
          </cell>
          <cell r="C7045" t="str">
            <v>CORTOH</v>
          </cell>
        </row>
        <row r="7046">
          <cell r="A7046">
            <v>20367082</v>
          </cell>
          <cell r="B7046">
            <v>80</v>
          </cell>
          <cell r="C7046" t="str">
            <v>CORTOH</v>
          </cell>
        </row>
        <row r="7047">
          <cell r="A7047">
            <v>20396077</v>
          </cell>
          <cell r="B7047">
            <v>80</v>
          </cell>
          <cell r="C7047" t="str">
            <v>CORTOH</v>
          </cell>
        </row>
        <row r="7048">
          <cell r="A7048">
            <v>20448946</v>
          </cell>
          <cell r="B7048">
            <v>80</v>
          </cell>
          <cell r="C7048" t="str">
            <v>CORTOH</v>
          </cell>
        </row>
        <row r="7049">
          <cell r="A7049">
            <v>20491422</v>
          </cell>
          <cell r="B7049">
            <v>80</v>
          </cell>
          <cell r="C7049" t="str">
            <v>CORTOH</v>
          </cell>
        </row>
        <row r="7050">
          <cell r="A7050">
            <v>15344374</v>
          </cell>
          <cell r="B7050">
            <v>80</v>
          </cell>
          <cell r="C7050" t="str">
            <v>CPOPLC</v>
          </cell>
        </row>
        <row r="7051">
          <cell r="A7051">
            <v>15344374</v>
          </cell>
          <cell r="B7051">
            <v>80</v>
          </cell>
          <cell r="C7051" t="str">
            <v>CPOPLC</v>
          </cell>
        </row>
        <row r="7052">
          <cell r="A7052">
            <v>17025952</v>
          </cell>
          <cell r="B7052">
            <v>80</v>
          </cell>
          <cell r="C7052" t="str">
            <v>CPOPLC</v>
          </cell>
        </row>
        <row r="7053">
          <cell r="A7053">
            <v>4660295</v>
          </cell>
          <cell r="B7053">
            <v>60</v>
          </cell>
          <cell r="C7053" t="str">
            <v>DEWDSW</v>
          </cell>
        </row>
        <row r="7054">
          <cell r="A7054">
            <v>16720601</v>
          </cell>
          <cell r="B7054">
            <v>60</v>
          </cell>
          <cell r="C7054" t="str">
            <v>DEWDSW</v>
          </cell>
        </row>
        <row r="7055">
          <cell r="A7055">
            <v>16981559</v>
          </cell>
          <cell r="B7055">
            <v>60</v>
          </cell>
          <cell r="C7055" t="str">
            <v>DEWDSW</v>
          </cell>
        </row>
        <row r="7056">
          <cell r="A7056">
            <v>16981601</v>
          </cell>
          <cell r="B7056">
            <v>60</v>
          </cell>
          <cell r="C7056" t="str">
            <v>DEWDSW</v>
          </cell>
        </row>
        <row r="7057">
          <cell r="A7057">
            <v>16981525</v>
          </cell>
          <cell r="B7057">
            <v>60</v>
          </cell>
          <cell r="C7057" t="str">
            <v>DEWDSW</v>
          </cell>
        </row>
        <row r="7058">
          <cell r="A7058">
            <v>17012663</v>
          </cell>
          <cell r="B7058">
            <v>60</v>
          </cell>
          <cell r="C7058" t="str">
            <v>DEWDSW</v>
          </cell>
        </row>
        <row r="7059">
          <cell r="A7059">
            <v>17943995</v>
          </cell>
          <cell r="B7059">
            <v>60</v>
          </cell>
          <cell r="C7059" t="str">
            <v>DEWDSW</v>
          </cell>
        </row>
        <row r="7060">
          <cell r="A7060">
            <v>619395</v>
          </cell>
          <cell r="B7060">
            <v>60</v>
          </cell>
          <cell r="C7060" t="str">
            <v>DEWOP1</v>
          </cell>
        </row>
        <row r="7061">
          <cell r="A7061">
            <v>619395</v>
          </cell>
          <cell r="B7061">
            <v>60</v>
          </cell>
          <cell r="C7061" t="str">
            <v>DEWOP1</v>
          </cell>
        </row>
        <row r="7062">
          <cell r="A7062">
            <v>619395</v>
          </cell>
          <cell r="B7062">
            <v>60</v>
          </cell>
          <cell r="C7062" t="str">
            <v>DEWOP1</v>
          </cell>
        </row>
        <row r="7063">
          <cell r="A7063">
            <v>619395</v>
          </cell>
          <cell r="B7063">
            <v>60</v>
          </cell>
          <cell r="C7063" t="str">
            <v>DEWOP1</v>
          </cell>
        </row>
        <row r="7064">
          <cell r="A7064">
            <v>961487</v>
          </cell>
          <cell r="B7064">
            <v>60</v>
          </cell>
          <cell r="C7064" t="str">
            <v>DEWOP1</v>
          </cell>
        </row>
        <row r="7065">
          <cell r="A7065">
            <v>961487</v>
          </cell>
          <cell r="B7065">
            <v>60</v>
          </cell>
          <cell r="C7065" t="str">
            <v>DEWOP1</v>
          </cell>
        </row>
        <row r="7066">
          <cell r="A7066">
            <v>961487</v>
          </cell>
          <cell r="B7066">
            <v>60</v>
          </cell>
          <cell r="C7066" t="str">
            <v>DEWOP1</v>
          </cell>
        </row>
        <row r="7067">
          <cell r="A7067">
            <v>961487</v>
          </cell>
          <cell r="B7067">
            <v>60</v>
          </cell>
          <cell r="C7067" t="str">
            <v>DEWOP1</v>
          </cell>
        </row>
        <row r="7068">
          <cell r="A7068">
            <v>961487</v>
          </cell>
          <cell r="B7068">
            <v>60</v>
          </cell>
          <cell r="C7068" t="str">
            <v>DEWOP1</v>
          </cell>
        </row>
        <row r="7069">
          <cell r="A7069">
            <v>961487</v>
          </cell>
          <cell r="B7069">
            <v>60</v>
          </cell>
          <cell r="C7069" t="str">
            <v>DEWOP1</v>
          </cell>
        </row>
        <row r="7070">
          <cell r="A7070">
            <v>961487</v>
          </cell>
          <cell r="B7070">
            <v>60</v>
          </cell>
          <cell r="C7070" t="str">
            <v>DEWOP1</v>
          </cell>
        </row>
        <row r="7071">
          <cell r="A7071">
            <v>961487</v>
          </cell>
          <cell r="B7071">
            <v>60</v>
          </cell>
          <cell r="C7071" t="str">
            <v>DEWOP1</v>
          </cell>
        </row>
        <row r="7072">
          <cell r="A7072">
            <v>961487</v>
          </cell>
          <cell r="B7072">
            <v>60</v>
          </cell>
          <cell r="C7072" t="str">
            <v>DEWOP1</v>
          </cell>
        </row>
        <row r="7073">
          <cell r="A7073">
            <v>961487</v>
          </cell>
          <cell r="B7073">
            <v>60</v>
          </cell>
          <cell r="C7073" t="str">
            <v>DEWOP1</v>
          </cell>
        </row>
        <row r="7074">
          <cell r="A7074">
            <v>961487</v>
          </cell>
          <cell r="B7074">
            <v>60</v>
          </cell>
          <cell r="C7074" t="str">
            <v>DEWOP1</v>
          </cell>
        </row>
        <row r="7075">
          <cell r="A7075">
            <v>961487</v>
          </cell>
          <cell r="B7075">
            <v>60</v>
          </cell>
          <cell r="C7075" t="str">
            <v>DEWOP1</v>
          </cell>
        </row>
        <row r="7076">
          <cell r="A7076">
            <v>961487</v>
          </cell>
          <cell r="B7076">
            <v>60</v>
          </cell>
          <cell r="C7076" t="str">
            <v>DEWOP1</v>
          </cell>
        </row>
        <row r="7077">
          <cell r="A7077">
            <v>961487</v>
          </cell>
          <cell r="B7077">
            <v>60</v>
          </cell>
          <cell r="C7077" t="str">
            <v>DEWOP1</v>
          </cell>
        </row>
        <row r="7078">
          <cell r="A7078">
            <v>1329532</v>
          </cell>
          <cell r="B7078">
            <v>60</v>
          </cell>
          <cell r="C7078" t="str">
            <v>DEWOP1</v>
          </cell>
        </row>
        <row r="7079">
          <cell r="A7079">
            <v>1329532</v>
          </cell>
          <cell r="B7079">
            <v>60</v>
          </cell>
          <cell r="C7079" t="str">
            <v>DEWOP1</v>
          </cell>
        </row>
        <row r="7080">
          <cell r="A7080">
            <v>9619166</v>
          </cell>
          <cell r="B7080">
            <v>80</v>
          </cell>
          <cell r="C7080" t="str">
            <v>DEWYDS</v>
          </cell>
        </row>
        <row r="7081">
          <cell r="A7081">
            <v>9511024</v>
          </cell>
          <cell r="B7081">
            <v>80</v>
          </cell>
          <cell r="C7081" t="str">
            <v>DEWYDS</v>
          </cell>
        </row>
        <row r="7082">
          <cell r="A7082">
            <v>9652270</v>
          </cell>
          <cell r="B7082">
            <v>80</v>
          </cell>
          <cell r="C7082" t="str">
            <v>DEWYDS</v>
          </cell>
        </row>
        <row r="7083">
          <cell r="A7083">
            <v>10356851</v>
          </cell>
          <cell r="B7083">
            <v>80</v>
          </cell>
          <cell r="C7083" t="str">
            <v>DEWYDS</v>
          </cell>
        </row>
        <row r="7084">
          <cell r="A7084">
            <v>10361203</v>
          </cell>
          <cell r="B7084">
            <v>80</v>
          </cell>
          <cell r="C7084" t="str">
            <v>DEWYDS</v>
          </cell>
        </row>
        <row r="7085">
          <cell r="A7085">
            <v>10570402</v>
          </cell>
          <cell r="B7085">
            <v>80</v>
          </cell>
          <cell r="C7085" t="str">
            <v>DEWYDS</v>
          </cell>
        </row>
        <row r="7086">
          <cell r="A7086">
            <v>10576399</v>
          </cell>
          <cell r="B7086">
            <v>80</v>
          </cell>
          <cell r="C7086" t="str">
            <v>DEWYDS</v>
          </cell>
        </row>
        <row r="7087">
          <cell r="A7087">
            <v>10611602</v>
          </cell>
          <cell r="B7087">
            <v>80</v>
          </cell>
          <cell r="C7087" t="str">
            <v>DEWYDS</v>
          </cell>
        </row>
        <row r="7088">
          <cell r="A7088">
            <v>10611516</v>
          </cell>
          <cell r="B7088">
            <v>80</v>
          </cell>
          <cell r="C7088" t="str">
            <v>DEWYDS</v>
          </cell>
        </row>
        <row r="7089">
          <cell r="A7089">
            <v>10931024</v>
          </cell>
          <cell r="B7089">
            <v>80</v>
          </cell>
          <cell r="C7089" t="str">
            <v>DEWYDS</v>
          </cell>
        </row>
        <row r="7090">
          <cell r="A7090">
            <v>16800871</v>
          </cell>
          <cell r="B7090">
            <v>80</v>
          </cell>
          <cell r="C7090" t="str">
            <v>DEWYMT</v>
          </cell>
        </row>
        <row r="7091">
          <cell r="A7091">
            <v>20009902</v>
          </cell>
          <cell r="B7091">
            <v>80</v>
          </cell>
          <cell r="C7091" t="str">
            <v>DEWYMT</v>
          </cell>
        </row>
        <row r="7092">
          <cell r="A7092">
            <v>17734836</v>
          </cell>
          <cell r="B7092">
            <v>40</v>
          </cell>
          <cell r="C7092" t="str">
            <v>DEWYOH</v>
          </cell>
        </row>
        <row r="7093">
          <cell r="A7093">
            <v>17734836</v>
          </cell>
          <cell r="B7093">
            <v>40</v>
          </cell>
          <cell r="C7093" t="str">
            <v>DEWYOH</v>
          </cell>
        </row>
        <row r="7094">
          <cell r="A7094">
            <v>1329532</v>
          </cell>
          <cell r="B7094">
            <v>60</v>
          </cell>
          <cell r="C7094" t="str">
            <v>DEWYOH</v>
          </cell>
        </row>
        <row r="7095">
          <cell r="A7095">
            <v>1329532</v>
          </cell>
          <cell r="B7095">
            <v>60</v>
          </cell>
          <cell r="C7095" t="str">
            <v>DEWYOH</v>
          </cell>
        </row>
        <row r="7096">
          <cell r="A7096">
            <v>6235746</v>
          </cell>
          <cell r="B7096">
            <v>60</v>
          </cell>
          <cell r="C7096" t="str">
            <v>DEWYOH</v>
          </cell>
        </row>
        <row r="7097">
          <cell r="A7097">
            <v>6235746</v>
          </cell>
          <cell r="B7097">
            <v>60</v>
          </cell>
          <cell r="C7097" t="str">
            <v>DEWYOH</v>
          </cell>
        </row>
        <row r="7098">
          <cell r="A7098">
            <v>9951803</v>
          </cell>
          <cell r="B7098">
            <v>60</v>
          </cell>
          <cell r="C7098" t="str">
            <v>DEWYOH</v>
          </cell>
        </row>
        <row r="7099">
          <cell r="A7099">
            <v>9951803</v>
          </cell>
          <cell r="B7099">
            <v>60</v>
          </cell>
          <cell r="C7099" t="str">
            <v>DEWYOH</v>
          </cell>
        </row>
        <row r="7100">
          <cell r="A7100">
            <v>9951803</v>
          </cell>
          <cell r="B7100">
            <v>60</v>
          </cell>
          <cell r="C7100" t="str">
            <v>DEWYOH</v>
          </cell>
        </row>
        <row r="7101">
          <cell r="A7101">
            <v>10052858</v>
          </cell>
          <cell r="B7101">
            <v>60</v>
          </cell>
          <cell r="C7101" t="str">
            <v>DEWYOH</v>
          </cell>
        </row>
        <row r="7102">
          <cell r="A7102">
            <v>10052858</v>
          </cell>
          <cell r="B7102">
            <v>60</v>
          </cell>
          <cell r="C7102" t="str">
            <v>DEWYOH</v>
          </cell>
        </row>
        <row r="7103">
          <cell r="A7103">
            <v>10824963</v>
          </cell>
          <cell r="B7103">
            <v>60</v>
          </cell>
          <cell r="C7103" t="str">
            <v>DEWYOH</v>
          </cell>
        </row>
        <row r="7104">
          <cell r="A7104">
            <v>10824963</v>
          </cell>
          <cell r="B7104">
            <v>60</v>
          </cell>
          <cell r="C7104" t="str">
            <v>DEWYOH</v>
          </cell>
        </row>
        <row r="7105">
          <cell r="A7105">
            <v>10824963</v>
          </cell>
          <cell r="B7105">
            <v>60</v>
          </cell>
          <cell r="C7105" t="str">
            <v>DEWYOH</v>
          </cell>
        </row>
        <row r="7106">
          <cell r="A7106">
            <v>10824963</v>
          </cell>
          <cell r="B7106">
            <v>60</v>
          </cell>
          <cell r="C7106" t="str">
            <v>DEWYOH</v>
          </cell>
        </row>
        <row r="7107">
          <cell r="A7107">
            <v>11506657</v>
          </cell>
          <cell r="B7107">
            <v>60</v>
          </cell>
          <cell r="C7107" t="str">
            <v>DEWYOH</v>
          </cell>
        </row>
        <row r="7108">
          <cell r="A7108">
            <v>11506657</v>
          </cell>
          <cell r="B7108">
            <v>60</v>
          </cell>
          <cell r="C7108" t="str">
            <v>DEWYOH</v>
          </cell>
        </row>
        <row r="7109">
          <cell r="A7109">
            <v>12964949</v>
          </cell>
          <cell r="B7109">
            <v>60</v>
          </cell>
          <cell r="C7109" t="str">
            <v>DEWYOH</v>
          </cell>
        </row>
        <row r="7110">
          <cell r="A7110">
            <v>12964949</v>
          </cell>
          <cell r="B7110">
            <v>60</v>
          </cell>
          <cell r="C7110" t="str">
            <v>DEWYOH</v>
          </cell>
        </row>
        <row r="7111">
          <cell r="A7111">
            <v>12964949</v>
          </cell>
          <cell r="B7111">
            <v>60</v>
          </cell>
          <cell r="C7111" t="str">
            <v>DEWYOH</v>
          </cell>
        </row>
        <row r="7112">
          <cell r="A7112">
            <v>14277268</v>
          </cell>
          <cell r="B7112">
            <v>60</v>
          </cell>
          <cell r="C7112" t="str">
            <v>DEWYOH</v>
          </cell>
        </row>
        <row r="7113">
          <cell r="A7113">
            <v>14626176</v>
          </cell>
          <cell r="B7113">
            <v>60</v>
          </cell>
          <cell r="C7113" t="str">
            <v>DEWYOH</v>
          </cell>
        </row>
        <row r="7114">
          <cell r="A7114">
            <v>14498981</v>
          </cell>
          <cell r="B7114">
            <v>60</v>
          </cell>
          <cell r="C7114" t="str">
            <v>DEWYOH</v>
          </cell>
        </row>
        <row r="7115">
          <cell r="A7115">
            <v>14498981</v>
          </cell>
          <cell r="B7115">
            <v>60</v>
          </cell>
          <cell r="C7115" t="str">
            <v>DEWYOH</v>
          </cell>
        </row>
        <row r="7116">
          <cell r="A7116">
            <v>14501594</v>
          </cell>
          <cell r="B7116">
            <v>60</v>
          </cell>
          <cell r="C7116" t="str">
            <v>DEWYOH</v>
          </cell>
        </row>
        <row r="7117">
          <cell r="A7117">
            <v>14572130</v>
          </cell>
          <cell r="B7117">
            <v>60</v>
          </cell>
          <cell r="C7117" t="str">
            <v>DEWYOH</v>
          </cell>
        </row>
        <row r="7118">
          <cell r="A7118">
            <v>14572130</v>
          </cell>
          <cell r="B7118">
            <v>60</v>
          </cell>
          <cell r="C7118" t="str">
            <v>DEWYOH</v>
          </cell>
        </row>
        <row r="7119">
          <cell r="A7119">
            <v>14645717</v>
          </cell>
          <cell r="B7119">
            <v>60</v>
          </cell>
          <cell r="C7119" t="str">
            <v>DEWYOH</v>
          </cell>
        </row>
        <row r="7120">
          <cell r="A7120">
            <v>14645717</v>
          </cell>
          <cell r="B7120">
            <v>60</v>
          </cell>
          <cell r="C7120" t="str">
            <v>DEWYOH</v>
          </cell>
        </row>
        <row r="7121">
          <cell r="A7121">
            <v>14802854</v>
          </cell>
          <cell r="B7121">
            <v>60</v>
          </cell>
          <cell r="C7121" t="str">
            <v>DEWYOH</v>
          </cell>
        </row>
        <row r="7122">
          <cell r="A7122">
            <v>14802854</v>
          </cell>
          <cell r="B7122">
            <v>60</v>
          </cell>
          <cell r="C7122" t="str">
            <v>DEWYOH</v>
          </cell>
        </row>
        <row r="7123">
          <cell r="A7123">
            <v>14805525</v>
          </cell>
          <cell r="B7123">
            <v>60</v>
          </cell>
          <cell r="C7123" t="str">
            <v>DEWYOH</v>
          </cell>
        </row>
        <row r="7124">
          <cell r="A7124">
            <v>14805525</v>
          </cell>
          <cell r="B7124">
            <v>60</v>
          </cell>
          <cell r="C7124" t="str">
            <v>DEWYOH</v>
          </cell>
        </row>
        <row r="7125">
          <cell r="A7125">
            <v>14811591</v>
          </cell>
          <cell r="B7125">
            <v>60</v>
          </cell>
          <cell r="C7125" t="str">
            <v>DEWYOH</v>
          </cell>
        </row>
        <row r="7126">
          <cell r="A7126">
            <v>14752880</v>
          </cell>
          <cell r="B7126">
            <v>60</v>
          </cell>
          <cell r="C7126" t="str">
            <v>DEWYOH</v>
          </cell>
        </row>
        <row r="7127">
          <cell r="A7127">
            <v>14752880</v>
          </cell>
          <cell r="B7127">
            <v>60</v>
          </cell>
          <cell r="C7127" t="str">
            <v>DEWYOH</v>
          </cell>
        </row>
        <row r="7128">
          <cell r="A7128">
            <v>14765928</v>
          </cell>
          <cell r="B7128">
            <v>60</v>
          </cell>
          <cell r="C7128" t="str">
            <v>DEWYOH</v>
          </cell>
        </row>
        <row r="7129">
          <cell r="A7129">
            <v>14765928</v>
          </cell>
          <cell r="B7129">
            <v>60</v>
          </cell>
          <cell r="C7129" t="str">
            <v>DEWYOH</v>
          </cell>
        </row>
        <row r="7130">
          <cell r="A7130">
            <v>14714077</v>
          </cell>
          <cell r="B7130">
            <v>60</v>
          </cell>
          <cell r="C7130" t="str">
            <v>DEWYOH</v>
          </cell>
        </row>
        <row r="7131">
          <cell r="A7131">
            <v>14846789</v>
          </cell>
          <cell r="B7131">
            <v>60</v>
          </cell>
          <cell r="C7131" t="str">
            <v>DEWYOH</v>
          </cell>
        </row>
        <row r="7132">
          <cell r="A7132">
            <v>14846789</v>
          </cell>
          <cell r="B7132">
            <v>60</v>
          </cell>
          <cell r="C7132" t="str">
            <v>DEWYOH</v>
          </cell>
        </row>
        <row r="7133">
          <cell r="A7133">
            <v>14873343</v>
          </cell>
          <cell r="B7133">
            <v>60</v>
          </cell>
          <cell r="C7133" t="str">
            <v>DEWYOH</v>
          </cell>
        </row>
        <row r="7134">
          <cell r="A7134">
            <v>14873343</v>
          </cell>
          <cell r="B7134">
            <v>60</v>
          </cell>
          <cell r="C7134" t="str">
            <v>DEWYOH</v>
          </cell>
        </row>
        <row r="7135">
          <cell r="A7135">
            <v>14873347</v>
          </cell>
          <cell r="B7135">
            <v>60</v>
          </cell>
          <cell r="C7135" t="str">
            <v>DEWYOH</v>
          </cell>
        </row>
        <row r="7136">
          <cell r="A7136">
            <v>14873347</v>
          </cell>
          <cell r="B7136">
            <v>60</v>
          </cell>
          <cell r="C7136" t="str">
            <v>DEWYOH</v>
          </cell>
        </row>
        <row r="7137">
          <cell r="A7137">
            <v>14881801</v>
          </cell>
          <cell r="B7137">
            <v>60</v>
          </cell>
          <cell r="C7137" t="str">
            <v>DEWYOH</v>
          </cell>
        </row>
        <row r="7138">
          <cell r="A7138">
            <v>14881801</v>
          </cell>
          <cell r="B7138">
            <v>60</v>
          </cell>
          <cell r="C7138" t="str">
            <v>DEWYOH</v>
          </cell>
        </row>
        <row r="7139">
          <cell r="A7139">
            <v>15134319</v>
          </cell>
          <cell r="B7139">
            <v>60</v>
          </cell>
          <cell r="C7139" t="str">
            <v>DEWYOH</v>
          </cell>
        </row>
        <row r="7140">
          <cell r="A7140">
            <v>15134319</v>
          </cell>
          <cell r="B7140">
            <v>60</v>
          </cell>
          <cell r="C7140" t="str">
            <v>DEWYOH</v>
          </cell>
        </row>
        <row r="7141">
          <cell r="A7141">
            <v>15108478</v>
          </cell>
          <cell r="B7141">
            <v>60</v>
          </cell>
          <cell r="C7141" t="str">
            <v>DEWYOH</v>
          </cell>
        </row>
        <row r="7142">
          <cell r="A7142">
            <v>15108478</v>
          </cell>
          <cell r="B7142">
            <v>60</v>
          </cell>
          <cell r="C7142" t="str">
            <v>DEWYOH</v>
          </cell>
        </row>
        <row r="7143">
          <cell r="A7143">
            <v>15108482</v>
          </cell>
          <cell r="B7143">
            <v>60</v>
          </cell>
          <cell r="C7143" t="str">
            <v>DEWYOH</v>
          </cell>
        </row>
        <row r="7144">
          <cell r="A7144">
            <v>15108482</v>
          </cell>
          <cell r="B7144">
            <v>60</v>
          </cell>
          <cell r="C7144" t="str">
            <v>DEWYOH</v>
          </cell>
        </row>
        <row r="7145">
          <cell r="A7145">
            <v>15108487</v>
          </cell>
          <cell r="B7145">
            <v>60</v>
          </cell>
          <cell r="C7145" t="str">
            <v>DEWYOH</v>
          </cell>
        </row>
        <row r="7146">
          <cell r="A7146">
            <v>15108487</v>
          </cell>
          <cell r="B7146">
            <v>60</v>
          </cell>
          <cell r="C7146" t="str">
            <v>DEWYOH</v>
          </cell>
        </row>
        <row r="7147">
          <cell r="A7147">
            <v>15108489</v>
          </cell>
          <cell r="B7147">
            <v>60</v>
          </cell>
          <cell r="C7147" t="str">
            <v>DEWYOH</v>
          </cell>
        </row>
        <row r="7148">
          <cell r="A7148">
            <v>15108495</v>
          </cell>
          <cell r="B7148">
            <v>60</v>
          </cell>
          <cell r="C7148" t="str">
            <v>DEWYOH</v>
          </cell>
        </row>
        <row r="7149">
          <cell r="A7149">
            <v>15108505</v>
          </cell>
          <cell r="B7149">
            <v>60</v>
          </cell>
          <cell r="C7149" t="str">
            <v>DEWYOH</v>
          </cell>
        </row>
        <row r="7150">
          <cell r="A7150">
            <v>15108510</v>
          </cell>
          <cell r="B7150">
            <v>60</v>
          </cell>
          <cell r="C7150" t="str">
            <v>DEWYOH</v>
          </cell>
        </row>
        <row r="7151">
          <cell r="A7151">
            <v>15108510</v>
          </cell>
          <cell r="B7151">
            <v>60</v>
          </cell>
          <cell r="C7151" t="str">
            <v>DEWYOH</v>
          </cell>
        </row>
        <row r="7152">
          <cell r="A7152">
            <v>15108514</v>
          </cell>
          <cell r="B7152">
            <v>60</v>
          </cell>
          <cell r="C7152" t="str">
            <v>DEWYOH</v>
          </cell>
        </row>
        <row r="7153">
          <cell r="A7153">
            <v>15108520</v>
          </cell>
          <cell r="B7153">
            <v>60</v>
          </cell>
          <cell r="C7153" t="str">
            <v>DEWYOH</v>
          </cell>
        </row>
        <row r="7154">
          <cell r="A7154">
            <v>15181784</v>
          </cell>
          <cell r="B7154">
            <v>60</v>
          </cell>
          <cell r="C7154" t="str">
            <v>DEWYOH</v>
          </cell>
        </row>
        <row r="7155">
          <cell r="A7155">
            <v>15181784</v>
          </cell>
          <cell r="B7155">
            <v>60</v>
          </cell>
          <cell r="C7155" t="str">
            <v>DEWYOH</v>
          </cell>
        </row>
        <row r="7156">
          <cell r="A7156">
            <v>15304322</v>
          </cell>
          <cell r="B7156">
            <v>60</v>
          </cell>
          <cell r="C7156" t="str">
            <v>DEWYOH</v>
          </cell>
        </row>
        <row r="7157">
          <cell r="A7157">
            <v>15576159</v>
          </cell>
          <cell r="B7157">
            <v>60</v>
          </cell>
          <cell r="C7157" t="str">
            <v>DEWYOH</v>
          </cell>
        </row>
        <row r="7158">
          <cell r="A7158">
            <v>15576159</v>
          </cell>
          <cell r="B7158">
            <v>60</v>
          </cell>
          <cell r="C7158" t="str">
            <v>DEWYOH</v>
          </cell>
        </row>
        <row r="7159">
          <cell r="A7159">
            <v>15682415</v>
          </cell>
          <cell r="B7159">
            <v>60</v>
          </cell>
          <cell r="C7159" t="str">
            <v>DEWYOH</v>
          </cell>
        </row>
        <row r="7160">
          <cell r="A7160">
            <v>15682415</v>
          </cell>
          <cell r="B7160">
            <v>60</v>
          </cell>
          <cell r="C7160" t="str">
            <v>DEWYOH</v>
          </cell>
        </row>
        <row r="7161">
          <cell r="A7161">
            <v>15682415</v>
          </cell>
          <cell r="B7161">
            <v>60</v>
          </cell>
          <cell r="C7161" t="str">
            <v>DEWYOH</v>
          </cell>
        </row>
        <row r="7162">
          <cell r="A7162">
            <v>15682415</v>
          </cell>
          <cell r="B7162">
            <v>60</v>
          </cell>
          <cell r="C7162" t="str">
            <v>DEWYOH</v>
          </cell>
        </row>
        <row r="7163">
          <cell r="A7163">
            <v>16000404</v>
          </cell>
          <cell r="B7163">
            <v>60</v>
          </cell>
          <cell r="C7163" t="str">
            <v>DEWYOH</v>
          </cell>
        </row>
        <row r="7164">
          <cell r="A7164">
            <v>16349956</v>
          </cell>
          <cell r="B7164">
            <v>60</v>
          </cell>
          <cell r="C7164" t="str">
            <v>DEWYOH</v>
          </cell>
        </row>
        <row r="7165">
          <cell r="A7165">
            <v>16349956</v>
          </cell>
          <cell r="B7165">
            <v>60</v>
          </cell>
          <cell r="C7165" t="str">
            <v>DEWYOH</v>
          </cell>
        </row>
        <row r="7166">
          <cell r="A7166">
            <v>16349956</v>
          </cell>
          <cell r="B7166">
            <v>60</v>
          </cell>
          <cell r="C7166" t="str">
            <v>DEWYOH</v>
          </cell>
        </row>
        <row r="7167">
          <cell r="A7167">
            <v>16483168</v>
          </cell>
          <cell r="B7167">
            <v>60</v>
          </cell>
          <cell r="C7167" t="str">
            <v>DEWYOH</v>
          </cell>
        </row>
        <row r="7168">
          <cell r="A7168">
            <v>16528411</v>
          </cell>
          <cell r="B7168">
            <v>60</v>
          </cell>
          <cell r="C7168" t="str">
            <v>DEWYOH</v>
          </cell>
        </row>
        <row r="7169">
          <cell r="A7169">
            <v>16528411</v>
          </cell>
          <cell r="B7169">
            <v>60</v>
          </cell>
          <cell r="C7169" t="str">
            <v>DEWYOH</v>
          </cell>
        </row>
        <row r="7170">
          <cell r="A7170">
            <v>16540264</v>
          </cell>
          <cell r="B7170">
            <v>60</v>
          </cell>
          <cell r="C7170" t="str">
            <v>DEWYOH</v>
          </cell>
        </row>
        <row r="7171">
          <cell r="A7171">
            <v>16739213</v>
          </cell>
          <cell r="B7171">
            <v>60</v>
          </cell>
          <cell r="C7171" t="str">
            <v>DEWYOH</v>
          </cell>
        </row>
        <row r="7172">
          <cell r="A7172">
            <v>16739213</v>
          </cell>
          <cell r="B7172">
            <v>60</v>
          </cell>
          <cell r="C7172" t="str">
            <v>DEWYOH</v>
          </cell>
        </row>
        <row r="7173">
          <cell r="A7173">
            <v>16739213</v>
          </cell>
          <cell r="B7173">
            <v>60</v>
          </cell>
          <cell r="C7173" t="str">
            <v>DEWYOH</v>
          </cell>
        </row>
        <row r="7174">
          <cell r="A7174">
            <v>16676786</v>
          </cell>
          <cell r="B7174">
            <v>60</v>
          </cell>
          <cell r="C7174" t="str">
            <v>DEWYOH</v>
          </cell>
        </row>
        <row r="7175">
          <cell r="A7175">
            <v>16676786</v>
          </cell>
          <cell r="B7175">
            <v>60</v>
          </cell>
          <cell r="C7175" t="str">
            <v>DEWYOH</v>
          </cell>
        </row>
        <row r="7176">
          <cell r="A7176">
            <v>16805591</v>
          </cell>
          <cell r="B7176">
            <v>60</v>
          </cell>
          <cell r="C7176" t="str">
            <v>DEWYOH</v>
          </cell>
        </row>
        <row r="7177">
          <cell r="A7177">
            <v>16805591</v>
          </cell>
          <cell r="B7177">
            <v>60</v>
          </cell>
          <cell r="C7177" t="str">
            <v>DEWYOH</v>
          </cell>
        </row>
        <row r="7178">
          <cell r="A7178">
            <v>16845610</v>
          </cell>
          <cell r="B7178">
            <v>60</v>
          </cell>
          <cell r="C7178" t="str">
            <v>DEWYOH</v>
          </cell>
        </row>
        <row r="7179">
          <cell r="A7179">
            <v>16845610</v>
          </cell>
          <cell r="B7179">
            <v>60</v>
          </cell>
          <cell r="C7179" t="str">
            <v>DEWYOH</v>
          </cell>
        </row>
        <row r="7180">
          <cell r="A7180">
            <v>16981752</v>
          </cell>
          <cell r="B7180">
            <v>60</v>
          </cell>
          <cell r="C7180" t="str">
            <v>DEWYOH</v>
          </cell>
        </row>
        <row r="7181">
          <cell r="A7181">
            <v>16981752</v>
          </cell>
          <cell r="B7181">
            <v>60</v>
          </cell>
          <cell r="C7181" t="str">
            <v>DEWYOH</v>
          </cell>
        </row>
        <row r="7182">
          <cell r="A7182">
            <v>16981752</v>
          </cell>
          <cell r="B7182">
            <v>60</v>
          </cell>
          <cell r="C7182" t="str">
            <v>DEWYOH</v>
          </cell>
        </row>
        <row r="7183">
          <cell r="A7183">
            <v>16981752</v>
          </cell>
          <cell r="B7183">
            <v>60</v>
          </cell>
          <cell r="C7183" t="str">
            <v>DEWYOH</v>
          </cell>
        </row>
        <row r="7184">
          <cell r="A7184">
            <v>17125251</v>
          </cell>
          <cell r="B7184">
            <v>60</v>
          </cell>
          <cell r="C7184" t="str">
            <v>DEWYOH</v>
          </cell>
        </row>
        <row r="7185">
          <cell r="A7185">
            <v>17065980</v>
          </cell>
          <cell r="B7185">
            <v>60</v>
          </cell>
          <cell r="C7185" t="str">
            <v>DEWYOH</v>
          </cell>
        </row>
        <row r="7186">
          <cell r="A7186">
            <v>17065980</v>
          </cell>
          <cell r="B7186">
            <v>60</v>
          </cell>
          <cell r="C7186" t="str">
            <v>DEWYOH</v>
          </cell>
        </row>
        <row r="7187">
          <cell r="A7187">
            <v>17108226</v>
          </cell>
          <cell r="B7187">
            <v>60</v>
          </cell>
          <cell r="C7187" t="str">
            <v>DEWYOH</v>
          </cell>
        </row>
        <row r="7188">
          <cell r="A7188">
            <v>17108226</v>
          </cell>
          <cell r="B7188">
            <v>60</v>
          </cell>
          <cell r="C7188" t="str">
            <v>DEWYOH</v>
          </cell>
        </row>
        <row r="7189">
          <cell r="A7189">
            <v>17108226</v>
          </cell>
          <cell r="B7189">
            <v>60</v>
          </cell>
          <cell r="C7189" t="str">
            <v>DEWYOH</v>
          </cell>
        </row>
        <row r="7190">
          <cell r="A7190">
            <v>17108226</v>
          </cell>
          <cell r="B7190">
            <v>60</v>
          </cell>
          <cell r="C7190" t="str">
            <v>DEWYOH</v>
          </cell>
        </row>
        <row r="7191">
          <cell r="A7191">
            <v>17324171</v>
          </cell>
          <cell r="B7191">
            <v>60</v>
          </cell>
          <cell r="C7191" t="str">
            <v>DEWYOH</v>
          </cell>
        </row>
        <row r="7192">
          <cell r="A7192">
            <v>17215752</v>
          </cell>
          <cell r="B7192">
            <v>60</v>
          </cell>
          <cell r="C7192" t="str">
            <v>DEWYOH</v>
          </cell>
        </row>
        <row r="7193">
          <cell r="A7193">
            <v>17292401</v>
          </cell>
          <cell r="B7193">
            <v>60</v>
          </cell>
          <cell r="C7193" t="str">
            <v>DEWYOH</v>
          </cell>
        </row>
        <row r="7194">
          <cell r="A7194">
            <v>17451112</v>
          </cell>
          <cell r="B7194">
            <v>60</v>
          </cell>
          <cell r="C7194" t="str">
            <v>DEWYOH</v>
          </cell>
        </row>
        <row r="7195">
          <cell r="A7195">
            <v>17451112</v>
          </cell>
          <cell r="B7195">
            <v>60</v>
          </cell>
          <cell r="C7195" t="str">
            <v>DEWYOH</v>
          </cell>
        </row>
        <row r="7196">
          <cell r="A7196">
            <v>17566010</v>
          </cell>
          <cell r="B7196">
            <v>60</v>
          </cell>
          <cell r="C7196" t="str">
            <v>DEWYOH</v>
          </cell>
        </row>
        <row r="7197">
          <cell r="A7197">
            <v>17566010</v>
          </cell>
          <cell r="B7197">
            <v>60</v>
          </cell>
          <cell r="C7197" t="str">
            <v>DEWYOH</v>
          </cell>
        </row>
        <row r="7198">
          <cell r="A7198">
            <v>17587281</v>
          </cell>
          <cell r="B7198">
            <v>60</v>
          </cell>
          <cell r="C7198" t="str">
            <v>DEWYOH</v>
          </cell>
        </row>
        <row r="7199">
          <cell r="A7199">
            <v>17587281</v>
          </cell>
          <cell r="B7199">
            <v>60</v>
          </cell>
          <cell r="C7199" t="str">
            <v>DEWYOH</v>
          </cell>
        </row>
        <row r="7200">
          <cell r="A7200">
            <v>17931631</v>
          </cell>
          <cell r="B7200">
            <v>60</v>
          </cell>
          <cell r="C7200" t="str">
            <v>DEWYOH</v>
          </cell>
        </row>
        <row r="7201">
          <cell r="A7201">
            <v>17931631</v>
          </cell>
          <cell r="B7201">
            <v>60</v>
          </cell>
          <cell r="C7201" t="str">
            <v>DEWYOH</v>
          </cell>
        </row>
        <row r="7202">
          <cell r="A7202">
            <v>17980463</v>
          </cell>
          <cell r="B7202">
            <v>60</v>
          </cell>
          <cell r="C7202" t="str">
            <v>DEWYOH</v>
          </cell>
        </row>
        <row r="7203">
          <cell r="A7203">
            <v>17980463</v>
          </cell>
          <cell r="B7203">
            <v>60</v>
          </cell>
          <cell r="C7203" t="str">
            <v>DEWYOH</v>
          </cell>
        </row>
        <row r="7204">
          <cell r="A7204">
            <v>17980463</v>
          </cell>
          <cell r="B7204">
            <v>60</v>
          </cell>
          <cell r="C7204" t="str">
            <v>DEWYOH</v>
          </cell>
        </row>
        <row r="7205">
          <cell r="A7205">
            <v>18034353</v>
          </cell>
          <cell r="B7205">
            <v>60</v>
          </cell>
          <cell r="C7205" t="str">
            <v>DEWYOH</v>
          </cell>
        </row>
        <row r="7206">
          <cell r="A7206">
            <v>18034353</v>
          </cell>
          <cell r="B7206">
            <v>60</v>
          </cell>
          <cell r="C7206" t="str">
            <v>DEWYOH</v>
          </cell>
        </row>
        <row r="7207">
          <cell r="A7207">
            <v>18004826</v>
          </cell>
          <cell r="B7207">
            <v>60</v>
          </cell>
          <cell r="C7207" t="str">
            <v>DEWYOH</v>
          </cell>
        </row>
        <row r="7208">
          <cell r="A7208">
            <v>18008840</v>
          </cell>
          <cell r="B7208">
            <v>60</v>
          </cell>
          <cell r="C7208" t="str">
            <v>DEWYOH</v>
          </cell>
        </row>
        <row r="7209">
          <cell r="A7209">
            <v>18008840</v>
          </cell>
          <cell r="B7209">
            <v>60</v>
          </cell>
          <cell r="C7209" t="str">
            <v>DEWYOH</v>
          </cell>
        </row>
        <row r="7210">
          <cell r="A7210">
            <v>18156475</v>
          </cell>
          <cell r="B7210">
            <v>60</v>
          </cell>
          <cell r="C7210" t="str">
            <v>DEWYOH</v>
          </cell>
        </row>
        <row r="7211">
          <cell r="A7211">
            <v>18156475</v>
          </cell>
          <cell r="B7211">
            <v>60</v>
          </cell>
          <cell r="C7211" t="str">
            <v>DEWYOH</v>
          </cell>
        </row>
        <row r="7212">
          <cell r="A7212">
            <v>18309079</v>
          </cell>
          <cell r="B7212">
            <v>60</v>
          </cell>
          <cell r="C7212" t="str">
            <v>DEWYOH</v>
          </cell>
        </row>
        <row r="7213">
          <cell r="A7213">
            <v>18503396</v>
          </cell>
          <cell r="B7213">
            <v>60</v>
          </cell>
          <cell r="C7213" t="str">
            <v>DEWYOH</v>
          </cell>
        </row>
        <row r="7214">
          <cell r="A7214">
            <v>18503396</v>
          </cell>
          <cell r="B7214">
            <v>60</v>
          </cell>
          <cell r="C7214" t="str">
            <v>DEWYOH</v>
          </cell>
        </row>
        <row r="7215">
          <cell r="A7215">
            <v>18869623</v>
          </cell>
          <cell r="B7215">
            <v>60</v>
          </cell>
          <cell r="C7215" t="str">
            <v>DEWYOH</v>
          </cell>
        </row>
        <row r="7216">
          <cell r="A7216">
            <v>18883090</v>
          </cell>
          <cell r="B7216">
            <v>60</v>
          </cell>
          <cell r="C7216" t="str">
            <v>DEWYOH</v>
          </cell>
        </row>
        <row r="7217">
          <cell r="A7217">
            <v>18883090</v>
          </cell>
          <cell r="B7217">
            <v>60</v>
          </cell>
          <cell r="C7217" t="str">
            <v>DEWYOH</v>
          </cell>
        </row>
        <row r="7218">
          <cell r="A7218">
            <v>18920208</v>
          </cell>
          <cell r="B7218">
            <v>60</v>
          </cell>
          <cell r="C7218" t="str">
            <v>DEWYOH</v>
          </cell>
        </row>
        <row r="7219">
          <cell r="A7219">
            <v>18920208</v>
          </cell>
          <cell r="B7219">
            <v>60</v>
          </cell>
          <cell r="C7219" t="str">
            <v>DEWYOH</v>
          </cell>
        </row>
        <row r="7220">
          <cell r="A7220">
            <v>19085499</v>
          </cell>
          <cell r="B7220">
            <v>60</v>
          </cell>
          <cell r="C7220" t="str">
            <v>DEWYOH</v>
          </cell>
        </row>
        <row r="7221">
          <cell r="A7221">
            <v>19078071</v>
          </cell>
          <cell r="B7221">
            <v>60</v>
          </cell>
          <cell r="C7221" t="str">
            <v>DEWYOH</v>
          </cell>
        </row>
        <row r="7222">
          <cell r="A7222">
            <v>18953674</v>
          </cell>
          <cell r="B7222">
            <v>60</v>
          </cell>
          <cell r="C7222" t="str">
            <v>DEWYOH</v>
          </cell>
        </row>
        <row r="7223">
          <cell r="A7223">
            <v>18953674</v>
          </cell>
          <cell r="B7223">
            <v>60</v>
          </cell>
          <cell r="C7223" t="str">
            <v>DEWYOH</v>
          </cell>
        </row>
        <row r="7224">
          <cell r="A7224">
            <v>19010027</v>
          </cell>
          <cell r="B7224">
            <v>60</v>
          </cell>
          <cell r="C7224" t="str">
            <v>DEWYOH</v>
          </cell>
        </row>
        <row r="7225">
          <cell r="A7225">
            <v>19010027</v>
          </cell>
          <cell r="B7225">
            <v>60</v>
          </cell>
          <cell r="C7225" t="str">
            <v>DEWYOH</v>
          </cell>
        </row>
        <row r="7226">
          <cell r="A7226">
            <v>19028012</v>
          </cell>
          <cell r="B7226">
            <v>60</v>
          </cell>
          <cell r="C7226" t="str">
            <v>DEWYOH</v>
          </cell>
        </row>
        <row r="7227">
          <cell r="A7227">
            <v>19028012</v>
          </cell>
          <cell r="B7227">
            <v>60</v>
          </cell>
          <cell r="C7227" t="str">
            <v>DEWYOH</v>
          </cell>
        </row>
        <row r="7228">
          <cell r="A7228">
            <v>19019927</v>
          </cell>
          <cell r="B7228">
            <v>60</v>
          </cell>
          <cell r="C7228" t="str">
            <v>DEWYOH</v>
          </cell>
        </row>
        <row r="7229">
          <cell r="A7229">
            <v>19019927</v>
          </cell>
          <cell r="B7229">
            <v>60</v>
          </cell>
          <cell r="C7229" t="str">
            <v>DEWYOH</v>
          </cell>
        </row>
        <row r="7230">
          <cell r="A7230">
            <v>19017993</v>
          </cell>
          <cell r="B7230">
            <v>60</v>
          </cell>
          <cell r="C7230" t="str">
            <v>DEWYOH</v>
          </cell>
        </row>
        <row r="7231">
          <cell r="A7231">
            <v>19056225</v>
          </cell>
          <cell r="B7231">
            <v>60</v>
          </cell>
          <cell r="C7231" t="str">
            <v>DEWYOH</v>
          </cell>
        </row>
        <row r="7232">
          <cell r="A7232">
            <v>19056225</v>
          </cell>
          <cell r="B7232">
            <v>60</v>
          </cell>
          <cell r="C7232" t="str">
            <v>DEWYOH</v>
          </cell>
        </row>
        <row r="7233">
          <cell r="A7233">
            <v>19093074</v>
          </cell>
          <cell r="B7233">
            <v>60</v>
          </cell>
          <cell r="C7233" t="str">
            <v>DEWYOH</v>
          </cell>
        </row>
        <row r="7234">
          <cell r="A7234">
            <v>19093074</v>
          </cell>
          <cell r="B7234">
            <v>60</v>
          </cell>
          <cell r="C7234" t="str">
            <v>DEWYOH</v>
          </cell>
        </row>
        <row r="7235">
          <cell r="A7235">
            <v>19106803</v>
          </cell>
          <cell r="B7235">
            <v>60</v>
          </cell>
          <cell r="C7235" t="str">
            <v>DEWYOH</v>
          </cell>
        </row>
        <row r="7236">
          <cell r="A7236">
            <v>19106803</v>
          </cell>
          <cell r="B7236">
            <v>60</v>
          </cell>
          <cell r="C7236" t="str">
            <v>DEWYOH</v>
          </cell>
        </row>
        <row r="7237">
          <cell r="A7237">
            <v>19283147</v>
          </cell>
          <cell r="B7237">
            <v>60</v>
          </cell>
          <cell r="C7237" t="str">
            <v>DEWYOH</v>
          </cell>
        </row>
        <row r="7238">
          <cell r="A7238">
            <v>19283147</v>
          </cell>
          <cell r="B7238">
            <v>60</v>
          </cell>
          <cell r="C7238" t="str">
            <v>DEWYOH</v>
          </cell>
        </row>
        <row r="7239">
          <cell r="A7239">
            <v>19183760</v>
          </cell>
          <cell r="B7239">
            <v>60</v>
          </cell>
          <cell r="C7239" t="str">
            <v>DEWYOH</v>
          </cell>
        </row>
        <row r="7240">
          <cell r="A7240">
            <v>19236713</v>
          </cell>
          <cell r="B7240">
            <v>60</v>
          </cell>
          <cell r="C7240" t="str">
            <v>DEWYOH</v>
          </cell>
        </row>
        <row r="7241">
          <cell r="A7241">
            <v>19236713</v>
          </cell>
          <cell r="B7241">
            <v>60</v>
          </cell>
          <cell r="C7241" t="str">
            <v>DEWYOH</v>
          </cell>
        </row>
        <row r="7242">
          <cell r="A7242">
            <v>19227811</v>
          </cell>
          <cell r="B7242">
            <v>60</v>
          </cell>
          <cell r="C7242" t="str">
            <v>DEWYOH</v>
          </cell>
        </row>
        <row r="7243">
          <cell r="A7243">
            <v>19210876</v>
          </cell>
          <cell r="B7243">
            <v>60</v>
          </cell>
          <cell r="C7243" t="str">
            <v>DEWYOH</v>
          </cell>
        </row>
        <row r="7244">
          <cell r="A7244">
            <v>19210876</v>
          </cell>
          <cell r="B7244">
            <v>60</v>
          </cell>
          <cell r="C7244" t="str">
            <v>DEWYOH</v>
          </cell>
        </row>
        <row r="7245">
          <cell r="A7245">
            <v>19293166</v>
          </cell>
          <cell r="B7245">
            <v>60</v>
          </cell>
          <cell r="C7245" t="str">
            <v>DEWYOH</v>
          </cell>
        </row>
        <row r="7246">
          <cell r="A7246">
            <v>19293166</v>
          </cell>
          <cell r="B7246">
            <v>60</v>
          </cell>
          <cell r="C7246" t="str">
            <v>DEWYOH</v>
          </cell>
        </row>
        <row r="7247">
          <cell r="A7247">
            <v>19312259</v>
          </cell>
          <cell r="B7247">
            <v>60</v>
          </cell>
          <cell r="C7247" t="str">
            <v>DEWYOH</v>
          </cell>
        </row>
        <row r="7248">
          <cell r="A7248">
            <v>19312259</v>
          </cell>
          <cell r="B7248">
            <v>60</v>
          </cell>
          <cell r="C7248" t="str">
            <v>DEWYOH</v>
          </cell>
        </row>
        <row r="7249">
          <cell r="A7249">
            <v>19351522</v>
          </cell>
          <cell r="B7249">
            <v>60</v>
          </cell>
          <cell r="C7249" t="str">
            <v>DEWYOH</v>
          </cell>
        </row>
        <row r="7250">
          <cell r="A7250">
            <v>19394239</v>
          </cell>
          <cell r="B7250">
            <v>60</v>
          </cell>
          <cell r="C7250" t="str">
            <v>DEWYOH</v>
          </cell>
        </row>
        <row r="7251">
          <cell r="A7251">
            <v>19385284</v>
          </cell>
          <cell r="B7251">
            <v>60</v>
          </cell>
          <cell r="C7251" t="str">
            <v>DEWYOH</v>
          </cell>
        </row>
        <row r="7252">
          <cell r="A7252">
            <v>19406984</v>
          </cell>
          <cell r="B7252">
            <v>60</v>
          </cell>
          <cell r="C7252" t="str">
            <v>DEWYOH</v>
          </cell>
        </row>
        <row r="7253">
          <cell r="A7253">
            <v>19406984</v>
          </cell>
          <cell r="B7253">
            <v>60</v>
          </cell>
          <cell r="C7253" t="str">
            <v>DEWYOH</v>
          </cell>
        </row>
        <row r="7254">
          <cell r="A7254">
            <v>19505649</v>
          </cell>
          <cell r="B7254">
            <v>60</v>
          </cell>
          <cell r="C7254" t="str">
            <v>DEWYOH</v>
          </cell>
        </row>
        <row r="7255">
          <cell r="A7255">
            <v>19505649</v>
          </cell>
          <cell r="B7255">
            <v>60</v>
          </cell>
          <cell r="C7255" t="str">
            <v>DEWYOH</v>
          </cell>
        </row>
        <row r="7256">
          <cell r="A7256">
            <v>19505649</v>
          </cell>
          <cell r="B7256">
            <v>60</v>
          </cell>
          <cell r="C7256" t="str">
            <v>DEWYOH</v>
          </cell>
        </row>
        <row r="7257">
          <cell r="A7257">
            <v>19577986</v>
          </cell>
          <cell r="B7257">
            <v>60</v>
          </cell>
          <cell r="C7257" t="str">
            <v>DEWYOH</v>
          </cell>
        </row>
        <row r="7258">
          <cell r="A7258">
            <v>19576701</v>
          </cell>
          <cell r="B7258">
            <v>60</v>
          </cell>
          <cell r="C7258" t="str">
            <v>DEWYOH</v>
          </cell>
        </row>
        <row r="7259">
          <cell r="A7259">
            <v>19567585</v>
          </cell>
          <cell r="B7259">
            <v>60</v>
          </cell>
          <cell r="C7259" t="str">
            <v>DEWYOH</v>
          </cell>
        </row>
        <row r="7260">
          <cell r="A7260">
            <v>19569565</v>
          </cell>
          <cell r="B7260">
            <v>60</v>
          </cell>
          <cell r="C7260" t="str">
            <v>DEWYOH</v>
          </cell>
        </row>
        <row r="7261">
          <cell r="A7261">
            <v>19569565</v>
          </cell>
          <cell r="B7261">
            <v>60</v>
          </cell>
          <cell r="C7261" t="str">
            <v>DEWYOH</v>
          </cell>
        </row>
        <row r="7262">
          <cell r="A7262">
            <v>19637775</v>
          </cell>
          <cell r="B7262">
            <v>60</v>
          </cell>
          <cell r="C7262" t="str">
            <v>DEWYOH</v>
          </cell>
        </row>
        <row r="7263">
          <cell r="A7263">
            <v>19637775</v>
          </cell>
          <cell r="B7263">
            <v>60</v>
          </cell>
          <cell r="C7263" t="str">
            <v>DEWYOH</v>
          </cell>
        </row>
        <row r="7264">
          <cell r="A7264">
            <v>19637775</v>
          </cell>
          <cell r="B7264">
            <v>60</v>
          </cell>
          <cell r="C7264" t="str">
            <v>DEWYOH</v>
          </cell>
        </row>
        <row r="7265">
          <cell r="A7265">
            <v>19679835</v>
          </cell>
          <cell r="B7265">
            <v>60</v>
          </cell>
          <cell r="C7265" t="str">
            <v>DEWYOH</v>
          </cell>
        </row>
        <row r="7266">
          <cell r="A7266">
            <v>19847891</v>
          </cell>
          <cell r="B7266">
            <v>60</v>
          </cell>
          <cell r="C7266" t="str">
            <v>DEWYOH</v>
          </cell>
        </row>
        <row r="7267">
          <cell r="A7267">
            <v>19856185</v>
          </cell>
          <cell r="B7267">
            <v>60</v>
          </cell>
          <cell r="C7267" t="str">
            <v>DEWYOH</v>
          </cell>
        </row>
        <row r="7268">
          <cell r="A7268">
            <v>19769316</v>
          </cell>
          <cell r="B7268">
            <v>60</v>
          </cell>
          <cell r="C7268" t="str">
            <v>DEWYOH</v>
          </cell>
        </row>
        <row r="7269">
          <cell r="A7269">
            <v>19769316</v>
          </cell>
          <cell r="B7269">
            <v>60</v>
          </cell>
          <cell r="C7269" t="str">
            <v>DEWYOH</v>
          </cell>
        </row>
        <row r="7270">
          <cell r="A7270">
            <v>19778032</v>
          </cell>
          <cell r="B7270">
            <v>60</v>
          </cell>
          <cell r="C7270" t="str">
            <v>DEWYOH</v>
          </cell>
        </row>
        <row r="7271">
          <cell r="A7271">
            <v>19778032</v>
          </cell>
          <cell r="B7271">
            <v>60</v>
          </cell>
          <cell r="C7271" t="str">
            <v>DEWYOH</v>
          </cell>
        </row>
        <row r="7272">
          <cell r="A7272">
            <v>19755184</v>
          </cell>
          <cell r="B7272">
            <v>60</v>
          </cell>
          <cell r="C7272" t="str">
            <v>DEWYOH</v>
          </cell>
        </row>
        <row r="7273">
          <cell r="A7273">
            <v>19803775</v>
          </cell>
          <cell r="B7273">
            <v>60</v>
          </cell>
          <cell r="C7273" t="str">
            <v>DEWYOH</v>
          </cell>
        </row>
        <row r="7274">
          <cell r="A7274">
            <v>19812126</v>
          </cell>
          <cell r="B7274">
            <v>60</v>
          </cell>
          <cell r="C7274" t="str">
            <v>DEWYOH</v>
          </cell>
        </row>
        <row r="7275">
          <cell r="A7275">
            <v>19812126</v>
          </cell>
          <cell r="B7275">
            <v>60</v>
          </cell>
          <cell r="C7275" t="str">
            <v>DEWYOH</v>
          </cell>
        </row>
        <row r="7276">
          <cell r="A7276">
            <v>19812126</v>
          </cell>
          <cell r="B7276">
            <v>60</v>
          </cell>
          <cell r="C7276" t="str">
            <v>DEWYOH</v>
          </cell>
        </row>
        <row r="7277">
          <cell r="A7277">
            <v>19803736</v>
          </cell>
          <cell r="B7277">
            <v>60</v>
          </cell>
          <cell r="C7277" t="str">
            <v>DEWYOH</v>
          </cell>
        </row>
        <row r="7278">
          <cell r="A7278">
            <v>19797731</v>
          </cell>
          <cell r="B7278">
            <v>60</v>
          </cell>
          <cell r="C7278" t="str">
            <v>DEWYOH</v>
          </cell>
        </row>
        <row r="7279">
          <cell r="A7279">
            <v>19815270</v>
          </cell>
          <cell r="B7279">
            <v>60</v>
          </cell>
          <cell r="C7279" t="str">
            <v>DEWYOH</v>
          </cell>
        </row>
        <row r="7280">
          <cell r="A7280">
            <v>19815270</v>
          </cell>
          <cell r="B7280">
            <v>60</v>
          </cell>
          <cell r="C7280" t="str">
            <v>DEWYOH</v>
          </cell>
        </row>
        <row r="7281">
          <cell r="A7281">
            <v>19878049</v>
          </cell>
          <cell r="B7281">
            <v>60</v>
          </cell>
          <cell r="C7281" t="str">
            <v>DEWYOH</v>
          </cell>
        </row>
        <row r="7282">
          <cell r="A7282">
            <v>19878049</v>
          </cell>
          <cell r="B7282">
            <v>60</v>
          </cell>
          <cell r="C7282" t="str">
            <v>DEWYOH</v>
          </cell>
        </row>
        <row r="7283">
          <cell r="A7283">
            <v>19884034</v>
          </cell>
          <cell r="B7283">
            <v>60</v>
          </cell>
          <cell r="C7283" t="str">
            <v>DEWYOH</v>
          </cell>
        </row>
        <row r="7284">
          <cell r="A7284">
            <v>19884034</v>
          </cell>
          <cell r="B7284">
            <v>60</v>
          </cell>
          <cell r="C7284" t="str">
            <v>DEWYOH</v>
          </cell>
        </row>
        <row r="7285">
          <cell r="A7285">
            <v>19896211</v>
          </cell>
          <cell r="B7285">
            <v>60</v>
          </cell>
          <cell r="C7285" t="str">
            <v>DEWYOH</v>
          </cell>
        </row>
        <row r="7286">
          <cell r="A7286">
            <v>20038077</v>
          </cell>
          <cell r="B7286">
            <v>60</v>
          </cell>
          <cell r="C7286" t="str">
            <v>DEWYOH</v>
          </cell>
        </row>
        <row r="7287">
          <cell r="A7287">
            <v>20038077</v>
          </cell>
          <cell r="B7287">
            <v>60</v>
          </cell>
          <cell r="C7287" t="str">
            <v>DEWYOH</v>
          </cell>
        </row>
        <row r="7288">
          <cell r="A7288">
            <v>20040374</v>
          </cell>
          <cell r="B7288">
            <v>60</v>
          </cell>
          <cell r="C7288" t="str">
            <v>DEWYOH</v>
          </cell>
        </row>
        <row r="7289">
          <cell r="A7289">
            <v>20039446</v>
          </cell>
          <cell r="B7289">
            <v>60</v>
          </cell>
          <cell r="C7289" t="str">
            <v>DEWYOH</v>
          </cell>
        </row>
        <row r="7290">
          <cell r="A7290">
            <v>20039446</v>
          </cell>
          <cell r="B7290">
            <v>60</v>
          </cell>
          <cell r="C7290" t="str">
            <v>DEWYOH</v>
          </cell>
        </row>
        <row r="7291">
          <cell r="A7291">
            <v>19920288</v>
          </cell>
          <cell r="B7291">
            <v>60</v>
          </cell>
          <cell r="C7291" t="str">
            <v>DEWYOH</v>
          </cell>
        </row>
        <row r="7292">
          <cell r="A7292">
            <v>19917457</v>
          </cell>
          <cell r="B7292">
            <v>60</v>
          </cell>
          <cell r="C7292" t="str">
            <v>DEWYOH</v>
          </cell>
        </row>
        <row r="7293">
          <cell r="A7293">
            <v>19917457</v>
          </cell>
          <cell r="B7293">
            <v>60</v>
          </cell>
          <cell r="C7293" t="str">
            <v>DEWYOH</v>
          </cell>
        </row>
        <row r="7294">
          <cell r="A7294">
            <v>19920196</v>
          </cell>
          <cell r="B7294">
            <v>60</v>
          </cell>
          <cell r="C7294" t="str">
            <v>DEWYOH</v>
          </cell>
        </row>
        <row r="7295">
          <cell r="A7295">
            <v>19920196</v>
          </cell>
          <cell r="B7295">
            <v>60</v>
          </cell>
          <cell r="C7295" t="str">
            <v>DEWYOH</v>
          </cell>
        </row>
        <row r="7296">
          <cell r="A7296">
            <v>19967771</v>
          </cell>
          <cell r="B7296">
            <v>60</v>
          </cell>
          <cell r="C7296" t="str">
            <v>DEWYOH</v>
          </cell>
        </row>
        <row r="7297">
          <cell r="A7297">
            <v>19970110</v>
          </cell>
          <cell r="B7297">
            <v>60</v>
          </cell>
          <cell r="C7297" t="str">
            <v>DEWYOH</v>
          </cell>
        </row>
        <row r="7298">
          <cell r="A7298">
            <v>19970110</v>
          </cell>
          <cell r="B7298">
            <v>60</v>
          </cell>
          <cell r="C7298" t="str">
            <v>DEWYOH</v>
          </cell>
        </row>
        <row r="7299">
          <cell r="A7299">
            <v>19946855</v>
          </cell>
          <cell r="B7299">
            <v>60</v>
          </cell>
          <cell r="C7299" t="str">
            <v>DEWYOH</v>
          </cell>
        </row>
        <row r="7300">
          <cell r="A7300">
            <v>19946855</v>
          </cell>
          <cell r="B7300">
            <v>60</v>
          </cell>
          <cell r="C7300" t="str">
            <v>DEWYOH</v>
          </cell>
        </row>
        <row r="7301">
          <cell r="A7301">
            <v>19946857</v>
          </cell>
          <cell r="B7301">
            <v>60</v>
          </cell>
          <cell r="C7301" t="str">
            <v>DEWYOH</v>
          </cell>
        </row>
        <row r="7302">
          <cell r="A7302">
            <v>19946857</v>
          </cell>
          <cell r="B7302">
            <v>60</v>
          </cell>
          <cell r="C7302" t="str">
            <v>DEWYOH</v>
          </cell>
        </row>
        <row r="7303">
          <cell r="A7303">
            <v>19946860</v>
          </cell>
          <cell r="B7303">
            <v>60</v>
          </cell>
          <cell r="C7303" t="str">
            <v>DEWYOH</v>
          </cell>
        </row>
        <row r="7304">
          <cell r="A7304">
            <v>19946860</v>
          </cell>
          <cell r="B7304">
            <v>60</v>
          </cell>
          <cell r="C7304" t="str">
            <v>DEWYOH</v>
          </cell>
        </row>
        <row r="7305">
          <cell r="A7305">
            <v>19956914</v>
          </cell>
          <cell r="B7305">
            <v>60</v>
          </cell>
          <cell r="C7305" t="str">
            <v>DEWYOH</v>
          </cell>
        </row>
        <row r="7306">
          <cell r="A7306">
            <v>19996402</v>
          </cell>
          <cell r="B7306">
            <v>60</v>
          </cell>
          <cell r="C7306" t="str">
            <v>DEWYOH</v>
          </cell>
        </row>
        <row r="7307">
          <cell r="A7307">
            <v>19980638</v>
          </cell>
          <cell r="B7307">
            <v>60</v>
          </cell>
          <cell r="C7307" t="str">
            <v>DEWYOH</v>
          </cell>
        </row>
        <row r="7308">
          <cell r="A7308">
            <v>19979717</v>
          </cell>
          <cell r="B7308">
            <v>60</v>
          </cell>
          <cell r="C7308" t="str">
            <v>DEWYOH</v>
          </cell>
        </row>
        <row r="7309">
          <cell r="A7309">
            <v>19979717</v>
          </cell>
          <cell r="B7309">
            <v>60</v>
          </cell>
          <cell r="C7309" t="str">
            <v>DEWYOH</v>
          </cell>
        </row>
        <row r="7310">
          <cell r="A7310">
            <v>19990016</v>
          </cell>
          <cell r="B7310">
            <v>60</v>
          </cell>
          <cell r="C7310" t="str">
            <v>DEWYOH</v>
          </cell>
        </row>
        <row r="7311">
          <cell r="A7311">
            <v>19980825</v>
          </cell>
          <cell r="B7311">
            <v>60</v>
          </cell>
          <cell r="C7311" t="str">
            <v>DEWYOH</v>
          </cell>
        </row>
        <row r="7312">
          <cell r="A7312">
            <v>19981550</v>
          </cell>
          <cell r="B7312">
            <v>60</v>
          </cell>
          <cell r="C7312" t="str">
            <v>DEWYOH</v>
          </cell>
        </row>
        <row r="7313">
          <cell r="A7313">
            <v>19936234</v>
          </cell>
          <cell r="B7313">
            <v>60</v>
          </cell>
          <cell r="C7313" t="str">
            <v>DEWYOH</v>
          </cell>
        </row>
        <row r="7314">
          <cell r="A7314">
            <v>19936234</v>
          </cell>
          <cell r="B7314">
            <v>60</v>
          </cell>
          <cell r="C7314" t="str">
            <v>DEWYOH</v>
          </cell>
        </row>
        <row r="7315">
          <cell r="A7315">
            <v>19936238</v>
          </cell>
          <cell r="B7315">
            <v>60</v>
          </cell>
          <cell r="C7315" t="str">
            <v>DEWYOH</v>
          </cell>
        </row>
        <row r="7316">
          <cell r="A7316">
            <v>19936238</v>
          </cell>
          <cell r="B7316">
            <v>60</v>
          </cell>
          <cell r="C7316" t="str">
            <v>DEWYOH</v>
          </cell>
        </row>
        <row r="7317">
          <cell r="A7317">
            <v>19936241</v>
          </cell>
          <cell r="B7317">
            <v>60</v>
          </cell>
          <cell r="C7317" t="str">
            <v>DEWYOH</v>
          </cell>
        </row>
        <row r="7318">
          <cell r="A7318">
            <v>19936241</v>
          </cell>
          <cell r="B7318">
            <v>60</v>
          </cell>
          <cell r="C7318" t="str">
            <v>DEWYOH</v>
          </cell>
        </row>
        <row r="7319">
          <cell r="A7319">
            <v>20069136</v>
          </cell>
          <cell r="B7319">
            <v>60</v>
          </cell>
          <cell r="C7319" t="str">
            <v>DEWYOH</v>
          </cell>
        </row>
        <row r="7320">
          <cell r="A7320">
            <v>20082096</v>
          </cell>
          <cell r="B7320">
            <v>60</v>
          </cell>
          <cell r="C7320" t="str">
            <v>DEWYOH</v>
          </cell>
        </row>
        <row r="7321">
          <cell r="A7321">
            <v>20082096</v>
          </cell>
          <cell r="B7321">
            <v>60</v>
          </cell>
          <cell r="C7321" t="str">
            <v>DEWYOH</v>
          </cell>
        </row>
        <row r="7322">
          <cell r="A7322">
            <v>20091049</v>
          </cell>
          <cell r="B7322">
            <v>60</v>
          </cell>
          <cell r="C7322" t="str">
            <v>DEWYOH</v>
          </cell>
        </row>
        <row r="7323">
          <cell r="A7323">
            <v>20091049</v>
          </cell>
          <cell r="B7323">
            <v>60</v>
          </cell>
          <cell r="C7323" t="str">
            <v>DEWYOH</v>
          </cell>
        </row>
        <row r="7324">
          <cell r="A7324">
            <v>20091049</v>
          </cell>
          <cell r="B7324">
            <v>60</v>
          </cell>
          <cell r="C7324" t="str">
            <v>DEWYOH</v>
          </cell>
        </row>
        <row r="7325">
          <cell r="A7325">
            <v>20098006</v>
          </cell>
          <cell r="B7325">
            <v>60</v>
          </cell>
          <cell r="C7325" t="str">
            <v>DEWYOH</v>
          </cell>
        </row>
        <row r="7326">
          <cell r="A7326">
            <v>20098006</v>
          </cell>
          <cell r="B7326">
            <v>60</v>
          </cell>
          <cell r="C7326" t="str">
            <v>DEWYOH</v>
          </cell>
        </row>
        <row r="7327">
          <cell r="A7327">
            <v>20218378</v>
          </cell>
          <cell r="B7327">
            <v>60</v>
          </cell>
          <cell r="C7327" t="str">
            <v>DEWYOH</v>
          </cell>
        </row>
        <row r="7328">
          <cell r="A7328">
            <v>20219802</v>
          </cell>
          <cell r="B7328">
            <v>60</v>
          </cell>
          <cell r="C7328" t="str">
            <v>DEWYOH</v>
          </cell>
        </row>
        <row r="7329">
          <cell r="A7329">
            <v>20227431</v>
          </cell>
          <cell r="B7329">
            <v>60</v>
          </cell>
          <cell r="C7329" t="str">
            <v>DEWYOH</v>
          </cell>
        </row>
        <row r="7330">
          <cell r="A7330">
            <v>20111118</v>
          </cell>
          <cell r="B7330">
            <v>60</v>
          </cell>
          <cell r="C7330" t="str">
            <v>DEWYOH</v>
          </cell>
        </row>
        <row r="7331">
          <cell r="A7331">
            <v>20111118</v>
          </cell>
          <cell r="B7331">
            <v>60</v>
          </cell>
          <cell r="C7331" t="str">
            <v>DEWYOH</v>
          </cell>
        </row>
        <row r="7332">
          <cell r="A7332">
            <v>20111118</v>
          </cell>
          <cell r="B7332">
            <v>60</v>
          </cell>
          <cell r="C7332" t="str">
            <v>DEWYOH</v>
          </cell>
        </row>
        <row r="7333">
          <cell r="A7333">
            <v>20161842</v>
          </cell>
          <cell r="B7333">
            <v>60</v>
          </cell>
          <cell r="C7333" t="str">
            <v>DEWYOH</v>
          </cell>
        </row>
        <row r="7334">
          <cell r="A7334">
            <v>20161842</v>
          </cell>
          <cell r="B7334">
            <v>60</v>
          </cell>
          <cell r="C7334" t="str">
            <v>DEWYOH</v>
          </cell>
        </row>
        <row r="7335">
          <cell r="A7335">
            <v>20161930</v>
          </cell>
          <cell r="B7335">
            <v>60</v>
          </cell>
          <cell r="C7335" t="str">
            <v>DEWYOH</v>
          </cell>
        </row>
        <row r="7336">
          <cell r="A7336">
            <v>20146649</v>
          </cell>
          <cell r="B7336">
            <v>60</v>
          </cell>
          <cell r="C7336" t="str">
            <v>DEWYOH</v>
          </cell>
        </row>
        <row r="7337">
          <cell r="A7337">
            <v>20147492</v>
          </cell>
          <cell r="B7337">
            <v>60</v>
          </cell>
          <cell r="C7337" t="str">
            <v>DEWYOH</v>
          </cell>
        </row>
        <row r="7338">
          <cell r="A7338">
            <v>20147492</v>
          </cell>
          <cell r="B7338">
            <v>60</v>
          </cell>
          <cell r="C7338" t="str">
            <v>DEWYOH</v>
          </cell>
        </row>
        <row r="7339">
          <cell r="A7339">
            <v>20129793</v>
          </cell>
          <cell r="B7339">
            <v>60</v>
          </cell>
          <cell r="C7339" t="str">
            <v>DEWYOH</v>
          </cell>
        </row>
        <row r="7340">
          <cell r="A7340">
            <v>20125377</v>
          </cell>
          <cell r="B7340">
            <v>60</v>
          </cell>
          <cell r="C7340" t="str">
            <v>DEWYOH</v>
          </cell>
        </row>
        <row r="7341">
          <cell r="A7341">
            <v>20200551</v>
          </cell>
          <cell r="B7341">
            <v>60</v>
          </cell>
          <cell r="C7341" t="str">
            <v>DEWYOH</v>
          </cell>
        </row>
        <row r="7342">
          <cell r="A7342">
            <v>20261327</v>
          </cell>
          <cell r="B7342">
            <v>60</v>
          </cell>
          <cell r="C7342" t="str">
            <v>DEWYOH</v>
          </cell>
        </row>
        <row r="7343">
          <cell r="A7343">
            <v>20276532</v>
          </cell>
          <cell r="B7343">
            <v>60</v>
          </cell>
          <cell r="C7343" t="str">
            <v>DEWYOH</v>
          </cell>
        </row>
        <row r="7344">
          <cell r="A7344">
            <v>20276532</v>
          </cell>
          <cell r="B7344">
            <v>60</v>
          </cell>
          <cell r="C7344" t="str">
            <v>DEWYOH</v>
          </cell>
        </row>
        <row r="7345">
          <cell r="A7345">
            <v>20297293</v>
          </cell>
          <cell r="B7345">
            <v>60</v>
          </cell>
          <cell r="C7345" t="str">
            <v>DEWYOH</v>
          </cell>
        </row>
        <row r="7346">
          <cell r="A7346">
            <v>20419649</v>
          </cell>
          <cell r="B7346">
            <v>60</v>
          </cell>
          <cell r="C7346" t="str">
            <v>DEWYOH</v>
          </cell>
        </row>
        <row r="7347">
          <cell r="A7347">
            <v>20419723</v>
          </cell>
          <cell r="B7347">
            <v>60</v>
          </cell>
          <cell r="C7347" t="str">
            <v>DEWYOH</v>
          </cell>
        </row>
        <row r="7348">
          <cell r="A7348">
            <v>20419723</v>
          </cell>
          <cell r="B7348">
            <v>60</v>
          </cell>
          <cell r="C7348" t="str">
            <v>DEWYOH</v>
          </cell>
        </row>
        <row r="7349">
          <cell r="A7349">
            <v>20419723</v>
          </cell>
          <cell r="B7349">
            <v>60</v>
          </cell>
          <cell r="C7349" t="str">
            <v>DEWYOH</v>
          </cell>
        </row>
        <row r="7350">
          <cell r="A7350">
            <v>20410560</v>
          </cell>
          <cell r="B7350">
            <v>60</v>
          </cell>
          <cell r="C7350" t="str">
            <v>DEWYOH</v>
          </cell>
        </row>
        <row r="7351">
          <cell r="A7351">
            <v>20432032</v>
          </cell>
          <cell r="B7351">
            <v>60</v>
          </cell>
          <cell r="C7351" t="str">
            <v>DEWYOH</v>
          </cell>
        </row>
        <row r="7352">
          <cell r="A7352">
            <v>20302514</v>
          </cell>
          <cell r="B7352">
            <v>60</v>
          </cell>
          <cell r="C7352" t="str">
            <v>DEWYOH</v>
          </cell>
        </row>
        <row r="7353">
          <cell r="A7353">
            <v>20359973</v>
          </cell>
          <cell r="B7353">
            <v>60</v>
          </cell>
          <cell r="C7353" t="str">
            <v>DEWYOH</v>
          </cell>
        </row>
        <row r="7354">
          <cell r="A7354">
            <v>20359973</v>
          </cell>
          <cell r="B7354">
            <v>60</v>
          </cell>
          <cell r="C7354" t="str">
            <v>DEWYOH</v>
          </cell>
        </row>
        <row r="7355">
          <cell r="A7355">
            <v>20359973</v>
          </cell>
          <cell r="B7355">
            <v>60</v>
          </cell>
          <cell r="C7355" t="str">
            <v>DEWYOH</v>
          </cell>
        </row>
        <row r="7356">
          <cell r="A7356">
            <v>20359973</v>
          </cell>
          <cell r="B7356">
            <v>60</v>
          </cell>
          <cell r="C7356" t="str">
            <v>DEWYOH</v>
          </cell>
        </row>
        <row r="7357">
          <cell r="A7357">
            <v>20359973</v>
          </cell>
          <cell r="B7357">
            <v>60</v>
          </cell>
          <cell r="C7357" t="str">
            <v>DEWYOH</v>
          </cell>
        </row>
        <row r="7358">
          <cell r="A7358">
            <v>20359973</v>
          </cell>
          <cell r="B7358">
            <v>60</v>
          </cell>
          <cell r="C7358" t="str">
            <v>DEWYOH</v>
          </cell>
        </row>
        <row r="7359">
          <cell r="A7359">
            <v>20359973</v>
          </cell>
          <cell r="B7359">
            <v>60</v>
          </cell>
          <cell r="C7359" t="str">
            <v>DEWYOH</v>
          </cell>
        </row>
        <row r="7360">
          <cell r="A7360">
            <v>20359973</v>
          </cell>
          <cell r="B7360">
            <v>60</v>
          </cell>
          <cell r="C7360" t="str">
            <v>DEWYOH</v>
          </cell>
        </row>
        <row r="7361">
          <cell r="A7361">
            <v>20380482</v>
          </cell>
          <cell r="B7361">
            <v>60</v>
          </cell>
          <cell r="C7361" t="str">
            <v>DEWYOH</v>
          </cell>
        </row>
        <row r="7362">
          <cell r="A7362">
            <v>20326834</v>
          </cell>
          <cell r="B7362">
            <v>60</v>
          </cell>
          <cell r="C7362" t="str">
            <v>DEWYOH</v>
          </cell>
        </row>
        <row r="7363">
          <cell r="A7363">
            <v>20326834</v>
          </cell>
          <cell r="B7363">
            <v>60</v>
          </cell>
          <cell r="C7363" t="str">
            <v>DEWYOH</v>
          </cell>
        </row>
        <row r="7364">
          <cell r="A7364">
            <v>20469889</v>
          </cell>
          <cell r="B7364">
            <v>60</v>
          </cell>
          <cell r="C7364" t="str">
            <v>DEWYOH</v>
          </cell>
        </row>
        <row r="7365">
          <cell r="A7365">
            <v>20469534</v>
          </cell>
          <cell r="B7365">
            <v>60</v>
          </cell>
          <cell r="C7365" t="str">
            <v>DEWYOH</v>
          </cell>
        </row>
        <row r="7366">
          <cell r="A7366">
            <v>20494612</v>
          </cell>
          <cell r="B7366">
            <v>60</v>
          </cell>
          <cell r="C7366" t="str">
            <v>DEWYOH</v>
          </cell>
        </row>
        <row r="7367">
          <cell r="A7367">
            <v>20494393</v>
          </cell>
          <cell r="B7367">
            <v>60</v>
          </cell>
          <cell r="C7367" t="str">
            <v>DEWYOH</v>
          </cell>
        </row>
        <row r="7368">
          <cell r="A7368">
            <v>20493774</v>
          </cell>
          <cell r="B7368">
            <v>60</v>
          </cell>
          <cell r="C7368" t="str">
            <v>DEWYOH</v>
          </cell>
        </row>
        <row r="7369">
          <cell r="A7369">
            <v>20494722</v>
          </cell>
          <cell r="B7369">
            <v>60</v>
          </cell>
          <cell r="C7369" t="str">
            <v>DEWYOH</v>
          </cell>
        </row>
        <row r="7370">
          <cell r="A7370">
            <v>20503387</v>
          </cell>
          <cell r="B7370">
            <v>60</v>
          </cell>
          <cell r="C7370" t="str">
            <v>DEWYOH</v>
          </cell>
        </row>
        <row r="7371">
          <cell r="A7371">
            <v>20506574</v>
          </cell>
          <cell r="B7371">
            <v>60</v>
          </cell>
          <cell r="C7371" t="str">
            <v>DEWYOH</v>
          </cell>
        </row>
        <row r="7372">
          <cell r="A7372">
            <v>20506562</v>
          </cell>
          <cell r="B7372">
            <v>60</v>
          </cell>
          <cell r="C7372" t="str">
            <v>DEWYOH</v>
          </cell>
        </row>
        <row r="7373">
          <cell r="A7373">
            <v>20506569</v>
          </cell>
          <cell r="B7373">
            <v>60</v>
          </cell>
          <cell r="C7373" t="str">
            <v>DEWYOH</v>
          </cell>
        </row>
        <row r="7374">
          <cell r="A7374">
            <v>20539158</v>
          </cell>
          <cell r="B7374">
            <v>60</v>
          </cell>
          <cell r="C7374" t="str">
            <v>DEWYOH</v>
          </cell>
        </row>
        <row r="7375">
          <cell r="A7375">
            <v>20545984</v>
          </cell>
          <cell r="B7375">
            <v>60</v>
          </cell>
          <cell r="C7375" t="str">
            <v>DEWYOH</v>
          </cell>
        </row>
        <row r="7376">
          <cell r="A7376">
            <v>20549862</v>
          </cell>
          <cell r="B7376">
            <v>60</v>
          </cell>
          <cell r="C7376" t="str">
            <v>DEWYOH</v>
          </cell>
        </row>
        <row r="7377">
          <cell r="A7377">
            <v>20539589</v>
          </cell>
          <cell r="B7377">
            <v>60</v>
          </cell>
          <cell r="C7377" t="str">
            <v>DEWYOH</v>
          </cell>
        </row>
        <row r="7378">
          <cell r="A7378">
            <v>20538025</v>
          </cell>
          <cell r="B7378">
            <v>60</v>
          </cell>
          <cell r="C7378" t="str">
            <v>DEWYOH</v>
          </cell>
        </row>
        <row r="7379">
          <cell r="A7379">
            <v>20561479</v>
          </cell>
          <cell r="B7379">
            <v>60</v>
          </cell>
          <cell r="C7379" t="str">
            <v>DEWYOH</v>
          </cell>
        </row>
        <row r="7380">
          <cell r="A7380">
            <v>20561492</v>
          </cell>
          <cell r="B7380">
            <v>60</v>
          </cell>
          <cell r="C7380" t="str">
            <v>DEWYOH</v>
          </cell>
        </row>
        <row r="7381">
          <cell r="A7381">
            <v>20516545</v>
          </cell>
          <cell r="B7381">
            <v>60</v>
          </cell>
          <cell r="C7381" t="str">
            <v>DEWYOH</v>
          </cell>
        </row>
        <row r="7382">
          <cell r="A7382">
            <v>20512077</v>
          </cell>
          <cell r="B7382">
            <v>60</v>
          </cell>
          <cell r="C7382" t="str">
            <v>DEWYOH</v>
          </cell>
        </row>
        <row r="7383">
          <cell r="A7383">
            <v>20513539</v>
          </cell>
          <cell r="B7383">
            <v>60</v>
          </cell>
          <cell r="C7383" t="str">
            <v>DEWYOH</v>
          </cell>
        </row>
        <row r="7384">
          <cell r="A7384">
            <v>19939269</v>
          </cell>
          <cell r="B7384">
            <v>70</v>
          </cell>
          <cell r="C7384" t="str">
            <v>DEWYOH</v>
          </cell>
        </row>
        <row r="7385">
          <cell r="A7385">
            <v>8651999</v>
          </cell>
          <cell r="B7385">
            <v>80</v>
          </cell>
          <cell r="C7385" t="str">
            <v>DEWYOH</v>
          </cell>
        </row>
        <row r="7386">
          <cell r="A7386">
            <v>8814772</v>
          </cell>
          <cell r="B7386">
            <v>80</v>
          </cell>
          <cell r="C7386" t="str">
            <v>DEWYOH</v>
          </cell>
        </row>
        <row r="7387">
          <cell r="A7387">
            <v>9295127</v>
          </cell>
          <cell r="B7387">
            <v>80</v>
          </cell>
          <cell r="C7387" t="str">
            <v>DEWYOH</v>
          </cell>
        </row>
        <row r="7388">
          <cell r="A7388">
            <v>9299959</v>
          </cell>
          <cell r="B7388">
            <v>80</v>
          </cell>
          <cell r="C7388" t="str">
            <v>DEWYOH</v>
          </cell>
        </row>
        <row r="7389">
          <cell r="A7389">
            <v>9442582</v>
          </cell>
          <cell r="B7389">
            <v>80</v>
          </cell>
          <cell r="C7389" t="str">
            <v>DEWYOH</v>
          </cell>
        </row>
        <row r="7390">
          <cell r="A7390">
            <v>9456007</v>
          </cell>
          <cell r="B7390">
            <v>80</v>
          </cell>
          <cell r="C7390" t="str">
            <v>DEWYOH</v>
          </cell>
        </row>
        <row r="7391">
          <cell r="A7391">
            <v>9561315</v>
          </cell>
          <cell r="B7391">
            <v>80</v>
          </cell>
          <cell r="C7391" t="str">
            <v>DEWYOH</v>
          </cell>
        </row>
        <row r="7392">
          <cell r="A7392">
            <v>9882919</v>
          </cell>
          <cell r="B7392">
            <v>80</v>
          </cell>
          <cell r="C7392" t="str">
            <v>DEWYOH</v>
          </cell>
        </row>
        <row r="7393">
          <cell r="A7393">
            <v>9882919</v>
          </cell>
          <cell r="B7393">
            <v>80</v>
          </cell>
          <cell r="C7393" t="str">
            <v>DEWYOH</v>
          </cell>
        </row>
        <row r="7394">
          <cell r="A7394">
            <v>9882919</v>
          </cell>
          <cell r="B7394">
            <v>80</v>
          </cell>
          <cell r="C7394" t="str">
            <v>DEWYOH</v>
          </cell>
        </row>
        <row r="7395">
          <cell r="A7395">
            <v>10117693</v>
          </cell>
          <cell r="B7395">
            <v>80</v>
          </cell>
          <cell r="C7395" t="str">
            <v>DEWYOH</v>
          </cell>
        </row>
        <row r="7396">
          <cell r="A7396">
            <v>10013262</v>
          </cell>
          <cell r="B7396">
            <v>80</v>
          </cell>
          <cell r="C7396" t="str">
            <v>DEWYOH</v>
          </cell>
        </row>
        <row r="7397">
          <cell r="A7397">
            <v>10047693</v>
          </cell>
          <cell r="B7397">
            <v>80</v>
          </cell>
          <cell r="C7397" t="str">
            <v>DEWYOH</v>
          </cell>
        </row>
        <row r="7398">
          <cell r="A7398">
            <v>10043800</v>
          </cell>
          <cell r="B7398">
            <v>80</v>
          </cell>
          <cell r="C7398" t="str">
            <v>DEWYOH</v>
          </cell>
        </row>
        <row r="7399">
          <cell r="A7399">
            <v>10043800</v>
          </cell>
          <cell r="B7399">
            <v>80</v>
          </cell>
          <cell r="C7399" t="str">
            <v>DEWYOH</v>
          </cell>
        </row>
        <row r="7400">
          <cell r="A7400">
            <v>9984236</v>
          </cell>
          <cell r="B7400">
            <v>80</v>
          </cell>
          <cell r="C7400" t="str">
            <v>DEWYOH</v>
          </cell>
        </row>
        <row r="7401">
          <cell r="A7401">
            <v>10152526</v>
          </cell>
          <cell r="B7401">
            <v>80</v>
          </cell>
          <cell r="C7401" t="str">
            <v>DEWYOH</v>
          </cell>
        </row>
        <row r="7402">
          <cell r="A7402">
            <v>10296550</v>
          </cell>
          <cell r="B7402">
            <v>80</v>
          </cell>
          <cell r="C7402" t="str">
            <v>DEWYOH</v>
          </cell>
        </row>
        <row r="7403">
          <cell r="A7403">
            <v>10181435</v>
          </cell>
          <cell r="B7403">
            <v>80</v>
          </cell>
          <cell r="C7403" t="str">
            <v>DEWYOH</v>
          </cell>
        </row>
        <row r="7404">
          <cell r="A7404">
            <v>10223252</v>
          </cell>
          <cell r="B7404">
            <v>80</v>
          </cell>
          <cell r="C7404" t="str">
            <v>DEWYOH</v>
          </cell>
        </row>
        <row r="7405">
          <cell r="A7405">
            <v>10264436</v>
          </cell>
          <cell r="B7405">
            <v>80</v>
          </cell>
          <cell r="C7405" t="str">
            <v>DEWYOH</v>
          </cell>
        </row>
        <row r="7406">
          <cell r="A7406">
            <v>10660119</v>
          </cell>
          <cell r="B7406">
            <v>80</v>
          </cell>
          <cell r="C7406" t="str">
            <v>DEWYOH</v>
          </cell>
        </row>
        <row r="7407">
          <cell r="A7407">
            <v>10838721</v>
          </cell>
          <cell r="B7407">
            <v>80</v>
          </cell>
          <cell r="C7407" t="str">
            <v>DEWYOH</v>
          </cell>
        </row>
        <row r="7408">
          <cell r="A7408">
            <v>10962890</v>
          </cell>
          <cell r="B7408">
            <v>80</v>
          </cell>
          <cell r="C7408" t="str">
            <v>DEWYOH</v>
          </cell>
        </row>
        <row r="7409">
          <cell r="A7409">
            <v>11090970</v>
          </cell>
          <cell r="B7409">
            <v>80</v>
          </cell>
          <cell r="C7409" t="str">
            <v>DEWYOH</v>
          </cell>
        </row>
        <row r="7410">
          <cell r="A7410">
            <v>11044420</v>
          </cell>
          <cell r="B7410">
            <v>80</v>
          </cell>
          <cell r="C7410" t="str">
            <v>DEWYOH</v>
          </cell>
        </row>
        <row r="7411">
          <cell r="A7411">
            <v>11044006</v>
          </cell>
          <cell r="B7411">
            <v>80</v>
          </cell>
          <cell r="C7411" t="str">
            <v>DEWYOH</v>
          </cell>
        </row>
        <row r="7412">
          <cell r="A7412">
            <v>11150862</v>
          </cell>
          <cell r="B7412">
            <v>80</v>
          </cell>
          <cell r="C7412" t="str">
            <v>DEWYOH</v>
          </cell>
        </row>
        <row r="7413">
          <cell r="A7413">
            <v>11149009</v>
          </cell>
          <cell r="B7413">
            <v>80</v>
          </cell>
          <cell r="C7413" t="str">
            <v>DEWYOH</v>
          </cell>
        </row>
        <row r="7414">
          <cell r="A7414">
            <v>11307874</v>
          </cell>
          <cell r="B7414">
            <v>80</v>
          </cell>
          <cell r="C7414" t="str">
            <v>DEWYOH</v>
          </cell>
        </row>
        <row r="7415">
          <cell r="A7415">
            <v>11186031</v>
          </cell>
          <cell r="B7415">
            <v>80</v>
          </cell>
          <cell r="C7415" t="str">
            <v>DEWYOH</v>
          </cell>
        </row>
        <row r="7416">
          <cell r="A7416">
            <v>11188276</v>
          </cell>
          <cell r="B7416">
            <v>80</v>
          </cell>
          <cell r="C7416" t="str">
            <v>DEWYOH</v>
          </cell>
        </row>
        <row r="7417">
          <cell r="A7417">
            <v>11234108</v>
          </cell>
          <cell r="B7417">
            <v>80</v>
          </cell>
          <cell r="C7417" t="str">
            <v>DEWYOH</v>
          </cell>
        </row>
        <row r="7418">
          <cell r="A7418">
            <v>11276850</v>
          </cell>
          <cell r="B7418">
            <v>80</v>
          </cell>
          <cell r="C7418" t="str">
            <v>DEWYOH</v>
          </cell>
        </row>
        <row r="7419">
          <cell r="A7419">
            <v>11486031</v>
          </cell>
          <cell r="B7419">
            <v>80</v>
          </cell>
          <cell r="C7419" t="str">
            <v>DEWYOH</v>
          </cell>
        </row>
        <row r="7420">
          <cell r="A7420">
            <v>11475661</v>
          </cell>
          <cell r="B7420">
            <v>80</v>
          </cell>
          <cell r="C7420" t="str">
            <v>DEWYOH</v>
          </cell>
        </row>
        <row r="7421">
          <cell r="A7421">
            <v>11571675</v>
          </cell>
          <cell r="B7421">
            <v>80</v>
          </cell>
          <cell r="C7421" t="str">
            <v>DEWYOH</v>
          </cell>
        </row>
        <row r="7422">
          <cell r="A7422">
            <v>11569495</v>
          </cell>
          <cell r="B7422">
            <v>80</v>
          </cell>
          <cell r="C7422" t="str">
            <v>DEWYOH</v>
          </cell>
        </row>
        <row r="7423">
          <cell r="A7423">
            <v>11635108</v>
          </cell>
          <cell r="B7423">
            <v>80</v>
          </cell>
          <cell r="C7423" t="str">
            <v>DEWYOH</v>
          </cell>
        </row>
        <row r="7424">
          <cell r="A7424">
            <v>11722259</v>
          </cell>
          <cell r="B7424">
            <v>80</v>
          </cell>
          <cell r="C7424" t="str">
            <v>DEWYOH</v>
          </cell>
        </row>
        <row r="7425">
          <cell r="A7425">
            <v>11813025</v>
          </cell>
          <cell r="B7425">
            <v>80</v>
          </cell>
          <cell r="C7425" t="str">
            <v>DEWYOH</v>
          </cell>
        </row>
        <row r="7426">
          <cell r="A7426">
            <v>11928030</v>
          </cell>
          <cell r="B7426">
            <v>80</v>
          </cell>
          <cell r="C7426" t="str">
            <v>DEWYOH</v>
          </cell>
        </row>
        <row r="7427">
          <cell r="A7427">
            <v>11928102</v>
          </cell>
          <cell r="B7427">
            <v>80</v>
          </cell>
          <cell r="C7427" t="str">
            <v>DEWYOH</v>
          </cell>
        </row>
        <row r="7428">
          <cell r="A7428">
            <v>12079208</v>
          </cell>
          <cell r="B7428">
            <v>80</v>
          </cell>
          <cell r="C7428" t="str">
            <v>DEWYOH</v>
          </cell>
        </row>
        <row r="7429">
          <cell r="A7429">
            <v>12079166</v>
          </cell>
          <cell r="B7429">
            <v>80</v>
          </cell>
          <cell r="C7429" t="str">
            <v>DEWYOH</v>
          </cell>
        </row>
        <row r="7430">
          <cell r="A7430">
            <v>11954935</v>
          </cell>
          <cell r="B7430">
            <v>80</v>
          </cell>
          <cell r="C7430" t="str">
            <v>DEWYOH</v>
          </cell>
        </row>
        <row r="7431">
          <cell r="A7431">
            <v>12007423</v>
          </cell>
          <cell r="B7431">
            <v>80</v>
          </cell>
          <cell r="C7431" t="str">
            <v>DEWYOH</v>
          </cell>
        </row>
        <row r="7432">
          <cell r="A7432">
            <v>12022403</v>
          </cell>
          <cell r="B7432">
            <v>80</v>
          </cell>
          <cell r="C7432" t="str">
            <v>DEWYOH</v>
          </cell>
        </row>
        <row r="7433">
          <cell r="A7433">
            <v>11982999</v>
          </cell>
          <cell r="B7433">
            <v>80</v>
          </cell>
          <cell r="C7433" t="str">
            <v>DEWYOH</v>
          </cell>
        </row>
        <row r="7434">
          <cell r="A7434">
            <v>12202334</v>
          </cell>
          <cell r="B7434">
            <v>80</v>
          </cell>
          <cell r="C7434" t="str">
            <v>DEWYOH</v>
          </cell>
        </row>
        <row r="7435">
          <cell r="A7435">
            <v>12246426</v>
          </cell>
          <cell r="B7435">
            <v>80</v>
          </cell>
          <cell r="C7435" t="str">
            <v>DEWYOH</v>
          </cell>
        </row>
        <row r="7436">
          <cell r="A7436">
            <v>12225139</v>
          </cell>
          <cell r="B7436">
            <v>80</v>
          </cell>
          <cell r="C7436" t="str">
            <v>DEWYOH</v>
          </cell>
        </row>
        <row r="7437">
          <cell r="A7437">
            <v>12257726</v>
          </cell>
          <cell r="B7437">
            <v>80</v>
          </cell>
          <cell r="C7437" t="str">
            <v>DEWYOH</v>
          </cell>
        </row>
        <row r="7438">
          <cell r="A7438">
            <v>12257726</v>
          </cell>
          <cell r="B7438">
            <v>80</v>
          </cell>
          <cell r="C7438" t="str">
            <v>DEWYOH</v>
          </cell>
        </row>
        <row r="7439">
          <cell r="A7439">
            <v>12257726</v>
          </cell>
          <cell r="B7439">
            <v>80</v>
          </cell>
          <cell r="C7439" t="str">
            <v>DEWYOH</v>
          </cell>
        </row>
        <row r="7440">
          <cell r="A7440">
            <v>12387693</v>
          </cell>
          <cell r="B7440">
            <v>80</v>
          </cell>
          <cell r="C7440" t="str">
            <v>DEWYOH</v>
          </cell>
        </row>
        <row r="7441">
          <cell r="A7441">
            <v>12457935</v>
          </cell>
          <cell r="B7441">
            <v>80</v>
          </cell>
          <cell r="C7441" t="str">
            <v>DEWYOH</v>
          </cell>
        </row>
        <row r="7442">
          <cell r="A7442">
            <v>12504497</v>
          </cell>
          <cell r="B7442">
            <v>80</v>
          </cell>
          <cell r="C7442" t="str">
            <v>DEWYOH</v>
          </cell>
        </row>
        <row r="7443">
          <cell r="A7443">
            <v>12497402</v>
          </cell>
          <cell r="B7443">
            <v>80</v>
          </cell>
          <cell r="C7443" t="str">
            <v>DEWYOH</v>
          </cell>
        </row>
        <row r="7444">
          <cell r="A7444">
            <v>12521932</v>
          </cell>
          <cell r="B7444">
            <v>80</v>
          </cell>
          <cell r="C7444" t="str">
            <v>DEWYOH</v>
          </cell>
        </row>
        <row r="7445">
          <cell r="A7445">
            <v>12537718</v>
          </cell>
          <cell r="B7445">
            <v>80</v>
          </cell>
          <cell r="C7445" t="str">
            <v>DEWYOH</v>
          </cell>
        </row>
        <row r="7446">
          <cell r="A7446">
            <v>12689526</v>
          </cell>
          <cell r="B7446">
            <v>80</v>
          </cell>
          <cell r="C7446" t="str">
            <v>DEWYOH</v>
          </cell>
        </row>
        <row r="7447">
          <cell r="A7447">
            <v>12594045</v>
          </cell>
          <cell r="B7447">
            <v>80</v>
          </cell>
          <cell r="C7447" t="str">
            <v>DEWYOH</v>
          </cell>
        </row>
        <row r="7448">
          <cell r="A7448">
            <v>12613943</v>
          </cell>
          <cell r="B7448">
            <v>80</v>
          </cell>
          <cell r="C7448" t="str">
            <v>DEWYOH</v>
          </cell>
        </row>
        <row r="7449">
          <cell r="A7449">
            <v>12622099</v>
          </cell>
          <cell r="B7449">
            <v>80</v>
          </cell>
          <cell r="C7449" t="str">
            <v>DEWYOH</v>
          </cell>
        </row>
        <row r="7450">
          <cell r="A7450">
            <v>12576920</v>
          </cell>
          <cell r="B7450">
            <v>80</v>
          </cell>
          <cell r="C7450" t="str">
            <v>DEWYOH</v>
          </cell>
        </row>
        <row r="7451">
          <cell r="A7451">
            <v>12716104</v>
          </cell>
          <cell r="B7451">
            <v>80</v>
          </cell>
          <cell r="C7451" t="str">
            <v>DEWYOH</v>
          </cell>
        </row>
        <row r="7452">
          <cell r="A7452">
            <v>12735684</v>
          </cell>
          <cell r="B7452">
            <v>80</v>
          </cell>
          <cell r="C7452" t="str">
            <v>DEWYOH</v>
          </cell>
        </row>
        <row r="7453">
          <cell r="A7453">
            <v>12728756</v>
          </cell>
          <cell r="B7453">
            <v>80</v>
          </cell>
          <cell r="C7453" t="str">
            <v>DEWYOH</v>
          </cell>
        </row>
        <row r="7454">
          <cell r="A7454">
            <v>12741634</v>
          </cell>
          <cell r="B7454">
            <v>80</v>
          </cell>
          <cell r="C7454" t="str">
            <v>DEWYOH</v>
          </cell>
        </row>
        <row r="7455">
          <cell r="A7455">
            <v>12867789</v>
          </cell>
          <cell r="B7455">
            <v>80</v>
          </cell>
          <cell r="C7455" t="str">
            <v>DEWYOH</v>
          </cell>
        </row>
        <row r="7456">
          <cell r="A7456">
            <v>12860009</v>
          </cell>
          <cell r="B7456">
            <v>80</v>
          </cell>
          <cell r="C7456" t="str">
            <v>DEWYOH</v>
          </cell>
        </row>
        <row r="7457">
          <cell r="A7457">
            <v>12754290</v>
          </cell>
          <cell r="B7457">
            <v>80</v>
          </cell>
          <cell r="C7457" t="str">
            <v>DEWYOH</v>
          </cell>
        </row>
        <row r="7458">
          <cell r="A7458">
            <v>12896445</v>
          </cell>
          <cell r="B7458">
            <v>80</v>
          </cell>
          <cell r="C7458" t="str">
            <v>DEWYOH</v>
          </cell>
        </row>
        <row r="7459">
          <cell r="A7459">
            <v>12931192</v>
          </cell>
          <cell r="B7459">
            <v>80</v>
          </cell>
          <cell r="C7459" t="str">
            <v>DEWYOH</v>
          </cell>
        </row>
        <row r="7460">
          <cell r="A7460">
            <v>12936617</v>
          </cell>
          <cell r="B7460">
            <v>80</v>
          </cell>
          <cell r="C7460" t="str">
            <v>DEWYOH</v>
          </cell>
        </row>
        <row r="7461">
          <cell r="A7461">
            <v>12952820</v>
          </cell>
          <cell r="B7461">
            <v>80</v>
          </cell>
          <cell r="C7461" t="str">
            <v>DEWYOH</v>
          </cell>
        </row>
        <row r="7462">
          <cell r="A7462">
            <v>12988281</v>
          </cell>
          <cell r="B7462">
            <v>80</v>
          </cell>
          <cell r="C7462" t="str">
            <v>DEWYOH</v>
          </cell>
        </row>
        <row r="7463">
          <cell r="A7463">
            <v>13017937</v>
          </cell>
          <cell r="B7463">
            <v>80</v>
          </cell>
          <cell r="C7463" t="str">
            <v>DEWYOH</v>
          </cell>
        </row>
        <row r="7464">
          <cell r="A7464">
            <v>13085591</v>
          </cell>
          <cell r="B7464">
            <v>80</v>
          </cell>
          <cell r="C7464" t="str">
            <v>DEWYOH</v>
          </cell>
        </row>
        <row r="7465">
          <cell r="A7465">
            <v>13141471</v>
          </cell>
          <cell r="B7465">
            <v>80</v>
          </cell>
          <cell r="C7465" t="str">
            <v>DEWYOH</v>
          </cell>
        </row>
        <row r="7466">
          <cell r="A7466">
            <v>13195376</v>
          </cell>
          <cell r="B7466">
            <v>80</v>
          </cell>
          <cell r="C7466" t="str">
            <v>DEWYOH</v>
          </cell>
        </row>
        <row r="7467">
          <cell r="A7467">
            <v>13181064</v>
          </cell>
          <cell r="B7467">
            <v>80</v>
          </cell>
          <cell r="C7467" t="str">
            <v>DEWYOH</v>
          </cell>
        </row>
        <row r="7468">
          <cell r="A7468">
            <v>13163388</v>
          </cell>
          <cell r="B7468">
            <v>80</v>
          </cell>
          <cell r="C7468" t="str">
            <v>DEWYOH</v>
          </cell>
        </row>
        <row r="7469">
          <cell r="A7469">
            <v>13646727</v>
          </cell>
          <cell r="B7469">
            <v>80</v>
          </cell>
          <cell r="C7469" t="str">
            <v>DEWYOH</v>
          </cell>
        </row>
        <row r="7470">
          <cell r="A7470">
            <v>13646727</v>
          </cell>
          <cell r="B7470">
            <v>80</v>
          </cell>
          <cell r="C7470" t="str">
            <v>DEWYOH</v>
          </cell>
        </row>
        <row r="7471">
          <cell r="A7471">
            <v>13688776</v>
          </cell>
          <cell r="B7471">
            <v>80</v>
          </cell>
          <cell r="C7471" t="str">
            <v>DEWYOH</v>
          </cell>
        </row>
        <row r="7472">
          <cell r="A7472">
            <v>13688776</v>
          </cell>
          <cell r="B7472">
            <v>80</v>
          </cell>
          <cell r="C7472" t="str">
            <v>DEWYOH</v>
          </cell>
        </row>
        <row r="7473">
          <cell r="A7473">
            <v>13837083</v>
          </cell>
          <cell r="B7473">
            <v>80</v>
          </cell>
          <cell r="C7473" t="str">
            <v>DEWYOH</v>
          </cell>
        </row>
        <row r="7474">
          <cell r="A7474">
            <v>13837126</v>
          </cell>
          <cell r="B7474">
            <v>80</v>
          </cell>
          <cell r="C7474" t="str">
            <v>DEWYOH</v>
          </cell>
        </row>
        <row r="7475">
          <cell r="A7475">
            <v>14297244</v>
          </cell>
          <cell r="B7475">
            <v>80</v>
          </cell>
          <cell r="C7475" t="str">
            <v>DEWYOH</v>
          </cell>
        </row>
        <row r="7476">
          <cell r="A7476">
            <v>14363087</v>
          </cell>
          <cell r="B7476">
            <v>80</v>
          </cell>
          <cell r="C7476" t="str">
            <v>DEWYOH</v>
          </cell>
        </row>
        <row r="7477">
          <cell r="A7477">
            <v>14363087</v>
          </cell>
          <cell r="B7477">
            <v>80</v>
          </cell>
          <cell r="C7477" t="str">
            <v>DEWYOH</v>
          </cell>
        </row>
        <row r="7478">
          <cell r="A7478">
            <v>14390047</v>
          </cell>
          <cell r="B7478">
            <v>80</v>
          </cell>
          <cell r="C7478" t="str">
            <v>DEWYOH</v>
          </cell>
        </row>
        <row r="7479">
          <cell r="A7479">
            <v>14390047</v>
          </cell>
          <cell r="B7479">
            <v>80</v>
          </cell>
          <cell r="C7479" t="str">
            <v>DEWYOH</v>
          </cell>
        </row>
        <row r="7480">
          <cell r="A7480">
            <v>14390047</v>
          </cell>
          <cell r="B7480">
            <v>80</v>
          </cell>
          <cell r="C7480" t="str">
            <v>DEWYOH</v>
          </cell>
        </row>
        <row r="7481">
          <cell r="A7481">
            <v>14449689</v>
          </cell>
          <cell r="B7481">
            <v>80</v>
          </cell>
          <cell r="C7481" t="str">
            <v>DEWYOH</v>
          </cell>
        </row>
        <row r="7482">
          <cell r="A7482">
            <v>14638139</v>
          </cell>
          <cell r="B7482">
            <v>80</v>
          </cell>
          <cell r="C7482" t="str">
            <v>DEWYOH</v>
          </cell>
        </row>
        <row r="7483">
          <cell r="A7483">
            <v>14638139</v>
          </cell>
          <cell r="B7483">
            <v>80</v>
          </cell>
          <cell r="C7483" t="str">
            <v>DEWYOH</v>
          </cell>
        </row>
        <row r="7484">
          <cell r="A7484">
            <v>14498980</v>
          </cell>
          <cell r="B7484">
            <v>80</v>
          </cell>
          <cell r="C7484" t="str">
            <v>DEWYOH</v>
          </cell>
        </row>
        <row r="7485">
          <cell r="A7485">
            <v>14498980</v>
          </cell>
          <cell r="B7485">
            <v>80</v>
          </cell>
          <cell r="C7485" t="str">
            <v>DEWYOH</v>
          </cell>
        </row>
        <row r="7486">
          <cell r="A7486">
            <v>14498984</v>
          </cell>
          <cell r="B7486">
            <v>80</v>
          </cell>
          <cell r="C7486" t="str">
            <v>DEWYOH</v>
          </cell>
        </row>
        <row r="7487">
          <cell r="A7487">
            <v>14498984</v>
          </cell>
          <cell r="B7487">
            <v>80</v>
          </cell>
          <cell r="C7487" t="str">
            <v>DEWYOH</v>
          </cell>
        </row>
        <row r="7488">
          <cell r="A7488">
            <v>14579155</v>
          </cell>
          <cell r="B7488">
            <v>80</v>
          </cell>
          <cell r="C7488" t="str">
            <v>DEWYOH</v>
          </cell>
        </row>
        <row r="7489">
          <cell r="A7489">
            <v>14650430</v>
          </cell>
          <cell r="B7489">
            <v>80</v>
          </cell>
          <cell r="C7489" t="str">
            <v>DEWYOH</v>
          </cell>
        </row>
        <row r="7490">
          <cell r="A7490">
            <v>14650430</v>
          </cell>
          <cell r="B7490">
            <v>80</v>
          </cell>
          <cell r="C7490" t="str">
            <v>DEWYOH</v>
          </cell>
        </row>
        <row r="7491">
          <cell r="A7491">
            <v>14686383</v>
          </cell>
          <cell r="B7491">
            <v>80</v>
          </cell>
          <cell r="C7491" t="str">
            <v>DEWYOH</v>
          </cell>
        </row>
        <row r="7492">
          <cell r="A7492">
            <v>14686383</v>
          </cell>
          <cell r="B7492">
            <v>80</v>
          </cell>
          <cell r="C7492" t="str">
            <v>DEWYOH</v>
          </cell>
        </row>
        <row r="7493">
          <cell r="A7493">
            <v>14679363</v>
          </cell>
          <cell r="B7493">
            <v>80</v>
          </cell>
          <cell r="C7493" t="str">
            <v>DEWYOH</v>
          </cell>
        </row>
        <row r="7494">
          <cell r="A7494">
            <v>14679363</v>
          </cell>
          <cell r="B7494">
            <v>80</v>
          </cell>
          <cell r="C7494" t="str">
            <v>DEWYOH</v>
          </cell>
        </row>
        <row r="7495">
          <cell r="A7495">
            <v>14679363</v>
          </cell>
          <cell r="B7495">
            <v>80</v>
          </cell>
          <cell r="C7495" t="str">
            <v>DEWYOH</v>
          </cell>
        </row>
        <row r="7496">
          <cell r="A7496">
            <v>14728905</v>
          </cell>
          <cell r="B7496">
            <v>80</v>
          </cell>
          <cell r="C7496" t="str">
            <v>DEWYOH</v>
          </cell>
        </row>
        <row r="7497">
          <cell r="A7497">
            <v>14765931</v>
          </cell>
          <cell r="B7497">
            <v>80</v>
          </cell>
          <cell r="C7497" t="str">
            <v>DEWYOH</v>
          </cell>
        </row>
        <row r="7498">
          <cell r="A7498">
            <v>14765931</v>
          </cell>
          <cell r="B7498">
            <v>80</v>
          </cell>
          <cell r="C7498" t="str">
            <v>DEWYOH</v>
          </cell>
        </row>
        <row r="7499">
          <cell r="A7499">
            <v>14792171</v>
          </cell>
          <cell r="B7499">
            <v>80</v>
          </cell>
          <cell r="C7499" t="str">
            <v>DEWYOH</v>
          </cell>
        </row>
        <row r="7500">
          <cell r="A7500">
            <v>15004819</v>
          </cell>
          <cell r="B7500">
            <v>80</v>
          </cell>
          <cell r="C7500" t="str">
            <v>DEWYOH</v>
          </cell>
        </row>
        <row r="7501">
          <cell r="A7501">
            <v>15004819</v>
          </cell>
          <cell r="B7501">
            <v>80</v>
          </cell>
          <cell r="C7501" t="str">
            <v>DEWYOH</v>
          </cell>
        </row>
        <row r="7502">
          <cell r="A7502">
            <v>15004879</v>
          </cell>
          <cell r="B7502">
            <v>80</v>
          </cell>
          <cell r="C7502" t="str">
            <v>DEWYOH</v>
          </cell>
        </row>
        <row r="7503">
          <cell r="A7503">
            <v>15004879</v>
          </cell>
          <cell r="B7503">
            <v>80</v>
          </cell>
          <cell r="C7503" t="str">
            <v>DEWYOH</v>
          </cell>
        </row>
        <row r="7504">
          <cell r="A7504">
            <v>14966500</v>
          </cell>
          <cell r="B7504">
            <v>80</v>
          </cell>
          <cell r="C7504" t="str">
            <v>DEWYOH</v>
          </cell>
        </row>
        <row r="7505">
          <cell r="A7505">
            <v>15055201</v>
          </cell>
          <cell r="B7505">
            <v>80</v>
          </cell>
          <cell r="C7505" t="str">
            <v>DEWYOH</v>
          </cell>
        </row>
        <row r="7506">
          <cell r="A7506">
            <v>15136330</v>
          </cell>
          <cell r="B7506">
            <v>80</v>
          </cell>
          <cell r="C7506" t="str">
            <v>DEWYOH</v>
          </cell>
        </row>
        <row r="7507">
          <cell r="A7507">
            <v>15118091</v>
          </cell>
          <cell r="B7507">
            <v>80</v>
          </cell>
          <cell r="C7507" t="str">
            <v>DEWYOH</v>
          </cell>
        </row>
        <row r="7508">
          <cell r="A7508">
            <v>15118091</v>
          </cell>
          <cell r="B7508">
            <v>80</v>
          </cell>
          <cell r="C7508" t="str">
            <v>DEWYOH</v>
          </cell>
        </row>
        <row r="7509">
          <cell r="A7509">
            <v>15306385</v>
          </cell>
          <cell r="B7509">
            <v>80</v>
          </cell>
          <cell r="C7509" t="str">
            <v>DEWYOH</v>
          </cell>
        </row>
        <row r="7510">
          <cell r="A7510">
            <v>15306385</v>
          </cell>
          <cell r="B7510">
            <v>80</v>
          </cell>
          <cell r="C7510" t="str">
            <v>DEWYOH</v>
          </cell>
        </row>
        <row r="7511">
          <cell r="A7511">
            <v>15368468</v>
          </cell>
          <cell r="B7511">
            <v>80</v>
          </cell>
          <cell r="C7511" t="str">
            <v>DEWYOH</v>
          </cell>
        </row>
        <row r="7512">
          <cell r="A7512">
            <v>15526824</v>
          </cell>
          <cell r="B7512">
            <v>80</v>
          </cell>
          <cell r="C7512" t="str">
            <v>DEWYOH</v>
          </cell>
        </row>
        <row r="7513">
          <cell r="A7513">
            <v>15643538</v>
          </cell>
          <cell r="B7513">
            <v>80</v>
          </cell>
          <cell r="C7513" t="str">
            <v>DEWYOH</v>
          </cell>
        </row>
        <row r="7514">
          <cell r="A7514">
            <v>15643538</v>
          </cell>
          <cell r="B7514">
            <v>80</v>
          </cell>
          <cell r="C7514" t="str">
            <v>DEWYOH</v>
          </cell>
        </row>
        <row r="7515">
          <cell r="A7515">
            <v>15643538</v>
          </cell>
          <cell r="B7515">
            <v>80</v>
          </cell>
          <cell r="C7515" t="str">
            <v>DEWYOH</v>
          </cell>
        </row>
        <row r="7516">
          <cell r="A7516">
            <v>15760975</v>
          </cell>
          <cell r="B7516">
            <v>80</v>
          </cell>
          <cell r="C7516" t="str">
            <v>DEWYOH</v>
          </cell>
        </row>
        <row r="7517">
          <cell r="A7517">
            <v>15877714</v>
          </cell>
          <cell r="B7517">
            <v>80</v>
          </cell>
          <cell r="C7517" t="str">
            <v>DEWYOH</v>
          </cell>
        </row>
        <row r="7518">
          <cell r="A7518">
            <v>15944467</v>
          </cell>
          <cell r="B7518">
            <v>80</v>
          </cell>
          <cell r="C7518" t="str">
            <v>DEWYOH</v>
          </cell>
        </row>
        <row r="7519">
          <cell r="A7519">
            <v>15944491</v>
          </cell>
          <cell r="B7519">
            <v>80</v>
          </cell>
          <cell r="C7519" t="str">
            <v>DEWYOH</v>
          </cell>
        </row>
        <row r="7520">
          <cell r="A7520">
            <v>16158571</v>
          </cell>
          <cell r="B7520">
            <v>80</v>
          </cell>
          <cell r="C7520" t="str">
            <v>DEWYOH</v>
          </cell>
        </row>
        <row r="7521">
          <cell r="A7521">
            <v>16158571</v>
          </cell>
          <cell r="B7521">
            <v>80</v>
          </cell>
          <cell r="C7521" t="str">
            <v>DEWYOH</v>
          </cell>
        </row>
        <row r="7522">
          <cell r="A7522">
            <v>16158571</v>
          </cell>
          <cell r="B7522">
            <v>80</v>
          </cell>
          <cell r="C7522" t="str">
            <v>DEWYOH</v>
          </cell>
        </row>
        <row r="7523">
          <cell r="A7523">
            <v>16142969</v>
          </cell>
          <cell r="B7523">
            <v>80</v>
          </cell>
          <cell r="C7523" t="str">
            <v>DEWYOH</v>
          </cell>
        </row>
        <row r="7524">
          <cell r="A7524">
            <v>16238588</v>
          </cell>
          <cell r="B7524">
            <v>80</v>
          </cell>
          <cell r="C7524" t="str">
            <v>DEWYOH</v>
          </cell>
        </row>
        <row r="7525">
          <cell r="A7525">
            <v>16240308</v>
          </cell>
          <cell r="B7525">
            <v>80</v>
          </cell>
          <cell r="C7525" t="str">
            <v>DEWYOH</v>
          </cell>
        </row>
        <row r="7526">
          <cell r="A7526">
            <v>16258335</v>
          </cell>
          <cell r="B7526">
            <v>80</v>
          </cell>
          <cell r="C7526" t="str">
            <v>DEWYOH</v>
          </cell>
        </row>
        <row r="7527">
          <cell r="A7527">
            <v>16342545</v>
          </cell>
          <cell r="B7527">
            <v>80</v>
          </cell>
          <cell r="C7527" t="str">
            <v>DEWYOH</v>
          </cell>
        </row>
        <row r="7528">
          <cell r="A7528">
            <v>16421877</v>
          </cell>
          <cell r="B7528">
            <v>80</v>
          </cell>
          <cell r="C7528" t="str">
            <v>DEWYOH</v>
          </cell>
        </row>
        <row r="7529">
          <cell r="A7529">
            <v>16421877</v>
          </cell>
          <cell r="B7529">
            <v>80</v>
          </cell>
          <cell r="C7529" t="str">
            <v>DEWYOH</v>
          </cell>
        </row>
        <row r="7530">
          <cell r="A7530">
            <v>16421877</v>
          </cell>
          <cell r="B7530">
            <v>80</v>
          </cell>
          <cell r="C7530" t="str">
            <v>DEWYOH</v>
          </cell>
        </row>
        <row r="7531">
          <cell r="A7531">
            <v>16421877</v>
          </cell>
          <cell r="B7531">
            <v>80</v>
          </cell>
          <cell r="C7531" t="str">
            <v>DEWYOH</v>
          </cell>
        </row>
        <row r="7532">
          <cell r="A7532">
            <v>16421877</v>
          </cell>
          <cell r="B7532">
            <v>80</v>
          </cell>
          <cell r="C7532" t="str">
            <v>DEWYOH</v>
          </cell>
        </row>
        <row r="7533">
          <cell r="A7533">
            <v>16412975</v>
          </cell>
          <cell r="B7533">
            <v>80</v>
          </cell>
          <cell r="C7533" t="str">
            <v>DEWYOH</v>
          </cell>
        </row>
        <row r="7534">
          <cell r="A7534">
            <v>16558042</v>
          </cell>
          <cell r="B7534">
            <v>80</v>
          </cell>
          <cell r="C7534" t="str">
            <v>DEWYOH</v>
          </cell>
        </row>
        <row r="7535">
          <cell r="A7535">
            <v>16457513</v>
          </cell>
          <cell r="B7535">
            <v>80</v>
          </cell>
          <cell r="C7535" t="str">
            <v>DEWYOH</v>
          </cell>
        </row>
        <row r="7536">
          <cell r="A7536">
            <v>16596627</v>
          </cell>
          <cell r="B7536">
            <v>80</v>
          </cell>
          <cell r="C7536" t="str">
            <v>DEWYOH</v>
          </cell>
        </row>
        <row r="7537">
          <cell r="A7537">
            <v>16739373</v>
          </cell>
          <cell r="B7537">
            <v>80</v>
          </cell>
          <cell r="C7537" t="str">
            <v>DEWYOH</v>
          </cell>
        </row>
        <row r="7538">
          <cell r="A7538">
            <v>16739373</v>
          </cell>
          <cell r="B7538">
            <v>80</v>
          </cell>
          <cell r="C7538" t="str">
            <v>DEWYOH</v>
          </cell>
        </row>
        <row r="7539">
          <cell r="A7539">
            <v>16739373</v>
          </cell>
          <cell r="B7539">
            <v>80</v>
          </cell>
          <cell r="C7539" t="str">
            <v>DEWYOH</v>
          </cell>
        </row>
        <row r="7540">
          <cell r="A7540">
            <v>16739373</v>
          </cell>
          <cell r="B7540">
            <v>80</v>
          </cell>
          <cell r="C7540" t="str">
            <v>DEWYOH</v>
          </cell>
        </row>
        <row r="7541">
          <cell r="A7541">
            <v>16739373</v>
          </cell>
          <cell r="B7541">
            <v>80</v>
          </cell>
          <cell r="C7541" t="str">
            <v>DEWYOH</v>
          </cell>
        </row>
        <row r="7542">
          <cell r="A7542">
            <v>16668468</v>
          </cell>
          <cell r="B7542">
            <v>80</v>
          </cell>
          <cell r="C7542" t="str">
            <v>DEWYOH</v>
          </cell>
        </row>
        <row r="7543">
          <cell r="A7543">
            <v>16661870</v>
          </cell>
          <cell r="B7543">
            <v>80</v>
          </cell>
          <cell r="C7543" t="str">
            <v>DEWYOH</v>
          </cell>
        </row>
        <row r="7544">
          <cell r="A7544">
            <v>16661870</v>
          </cell>
          <cell r="B7544">
            <v>80</v>
          </cell>
          <cell r="C7544" t="str">
            <v>DEWYOH</v>
          </cell>
        </row>
        <row r="7545">
          <cell r="A7545">
            <v>16661870</v>
          </cell>
          <cell r="B7545">
            <v>80</v>
          </cell>
          <cell r="C7545" t="str">
            <v>DEWYOH</v>
          </cell>
        </row>
        <row r="7546">
          <cell r="A7546">
            <v>16674761</v>
          </cell>
          <cell r="B7546">
            <v>80</v>
          </cell>
          <cell r="C7546" t="str">
            <v>DEWYOH</v>
          </cell>
        </row>
        <row r="7547">
          <cell r="A7547">
            <v>16882523</v>
          </cell>
          <cell r="B7547">
            <v>80</v>
          </cell>
          <cell r="C7547" t="str">
            <v>DEWYOH</v>
          </cell>
        </row>
        <row r="7548">
          <cell r="A7548">
            <v>16871490</v>
          </cell>
          <cell r="B7548">
            <v>80</v>
          </cell>
          <cell r="C7548" t="str">
            <v>DEWYOH</v>
          </cell>
        </row>
        <row r="7549">
          <cell r="A7549">
            <v>16871490</v>
          </cell>
          <cell r="B7549">
            <v>80</v>
          </cell>
          <cell r="C7549" t="str">
            <v>DEWYOH</v>
          </cell>
        </row>
        <row r="7550">
          <cell r="A7550">
            <v>16871490</v>
          </cell>
          <cell r="B7550">
            <v>80</v>
          </cell>
          <cell r="C7550" t="str">
            <v>DEWYOH</v>
          </cell>
        </row>
        <row r="7551">
          <cell r="A7551">
            <v>16922934</v>
          </cell>
          <cell r="B7551">
            <v>80</v>
          </cell>
          <cell r="C7551" t="str">
            <v>DEWYOH</v>
          </cell>
        </row>
        <row r="7552">
          <cell r="A7552">
            <v>16991599</v>
          </cell>
          <cell r="B7552">
            <v>80</v>
          </cell>
          <cell r="C7552" t="str">
            <v>DEWYOH</v>
          </cell>
        </row>
        <row r="7553">
          <cell r="A7553">
            <v>16981988</v>
          </cell>
          <cell r="B7553">
            <v>80</v>
          </cell>
          <cell r="C7553" t="str">
            <v>DEWYOH</v>
          </cell>
        </row>
        <row r="7554">
          <cell r="A7554">
            <v>16981988</v>
          </cell>
          <cell r="B7554">
            <v>80</v>
          </cell>
          <cell r="C7554" t="str">
            <v>DEWYOH</v>
          </cell>
        </row>
        <row r="7555">
          <cell r="A7555">
            <v>16981988</v>
          </cell>
          <cell r="B7555">
            <v>80</v>
          </cell>
          <cell r="C7555" t="str">
            <v>DEWYOH</v>
          </cell>
        </row>
        <row r="7556">
          <cell r="A7556">
            <v>17003062</v>
          </cell>
          <cell r="B7556">
            <v>80</v>
          </cell>
          <cell r="C7556" t="str">
            <v>DEWYOH</v>
          </cell>
        </row>
        <row r="7557">
          <cell r="A7557">
            <v>17135287</v>
          </cell>
          <cell r="B7557">
            <v>80</v>
          </cell>
          <cell r="C7557" t="str">
            <v>DEWYOH</v>
          </cell>
        </row>
        <row r="7558">
          <cell r="A7558">
            <v>17125994</v>
          </cell>
          <cell r="B7558">
            <v>80</v>
          </cell>
          <cell r="C7558" t="str">
            <v>DEWYOH</v>
          </cell>
        </row>
        <row r="7559">
          <cell r="A7559">
            <v>17046534</v>
          </cell>
          <cell r="B7559">
            <v>80</v>
          </cell>
          <cell r="C7559" t="str">
            <v>DEWYOH</v>
          </cell>
        </row>
        <row r="7560">
          <cell r="A7560">
            <v>17046534</v>
          </cell>
          <cell r="B7560">
            <v>80</v>
          </cell>
          <cell r="C7560" t="str">
            <v>DEWYOH</v>
          </cell>
        </row>
        <row r="7561">
          <cell r="A7561">
            <v>17046841</v>
          </cell>
          <cell r="B7561">
            <v>80</v>
          </cell>
          <cell r="C7561" t="str">
            <v>DEWYOH</v>
          </cell>
        </row>
        <row r="7562">
          <cell r="A7562">
            <v>17114138</v>
          </cell>
          <cell r="B7562">
            <v>80</v>
          </cell>
          <cell r="C7562" t="str">
            <v>DEWYOH</v>
          </cell>
        </row>
        <row r="7563">
          <cell r="A7563">
            <v>17320993</v>
          </cell>
          <cell r="B7563">
            <v>80</v>
          </cell>
          <cell r="C7563" t="str">
            <v>DEWYOH</v>
          </cell>
        </row>
        <row r="7564">
          <cell r="A7564">
            <v>17274008</v>
          </cell>
          <cell r="B7564">
            <v>80</v>
          </cell>
          <cell r="C7564" t="str">
            <v>DEWYOH</v>
          </cell>
        </row>
        <row r="7565">
          <cell r="A7565">
            <v>17274026</v>
          </cell>
          <cell r="B7565">
            <v>80</v>
          </cell>
          <cell r="C7565" t="str">
            <v>DEWYOH</v>
          </cell>
        </row>
        <row r="7566">
          <cell r="A7566">
            <v>17274026</v>
          </cell>
          <cell r="B7566">
            <v>80</v>
          </cell>
          <cell r="C7566" t="str">
            <v>DEWYOH</v>
          </cell>
        </row>
        <row r="7567">
          <cell r="A7567">
            <v>17397074</v>
          </cell>
          <cell r="B7567">
            <v>80</v>
          </cell>
          <cell r="C7567" t="str">
            <v>DEWYOH</v>
          </cell>
        </row>
        <row r="7568">
          <cell r="A7568">
            <v>17492597</v>
          </cell>
          <cell r="B7568">
            <v>80</v>
          </cell>
          <cell r="C7568" t="str">
            <v>DEWYOH</v>
          </cell>
        </row>
        <row r="7569">
          <cell r="A7569">
            <v>17492605</v>
          </cell>
          <cell r="B7569">
            <v>80</v>
          </cell>
          <cell r="C7569" t="str">
            <v>DEWYOH</v>
          </cell>
        </row>
        <row r="7570">
          <cell r="A7570">
            <v>17726878</v>
          </cell>
          <cell r="B7570">
            <v>80</v>
          </cell>
          <cell r="C7570" t="str">
            <v>DEWYOH</v>
          </cell>
        </row>
        <row r="7571">
          <cell r="A7571">
            <v>17726903</v>
          </cell>
          <cell r="B7571">
            <v>80</v>
          </cell>
          <cell r="C7571" t="str">
            <v>DEWYOH</v>
          </cell>
        </row>
        <row r="7572">
          <cell r="A7572">
            <v>17781096</v>
          </cell>
          <cell r="B7572">
            <v>80</v>
          </cell>
          <cell r="C7572" t="str">
            <v>DEWYOH</v>
          </cell>
        </row>
        <row r="7573">
          <cell r="A7573">
            <v>17781096</v>
          </cell>
          <cell r="B7573">
            <v>80</v>
          </cell>
          <cell r="C7573" t="str">
            <v>DEWYOH</v>
          </cell>
        </row>
        <row r="7574">
          <cell r="A7574">
            <v>17857130</v>
          </cell>
          <cell r="B7574">
            <v>80</v>
          </cell>
          <cell r="C7574" t="str">
            <v>DEWYOH</v>
          </cell>
        </row>
        <row r="7575">
          <cell r="A7575">
            <v>17815927</v>
          </cell>
          <cell r="B7575">
            <v>80</v>
          </cell>
          <cell r="C7575" t="str">
            <v>DEWYOH</v>
          </cell>
        </row>
        <row r="7576">
          <cell r="A7576">
            <v>17815927</v>
          </cell>
          <cell r="B7576">
            <v>80</v>
          </cell>
          <cell r="C7576" t="str">
            <v>DEWYOH</v>
          </cell>
        </row>
        <row r="7577">
          <cell r="A7577">
            <v>17815927</v>
          </cell>
          <cell r="B7577">
            <v>80</v>
          </cell>
          <cell r="C7577" t="str">
            <v>DEWYOH</v>
          </cell>
        </row>
        <row r="7578">
          <cell r="A7578">
            <v>17964175</v>
          </cell>
          <cell r="B7578">
            <v>80</v>
          </cell>
          <cell r="C7578" t="str">
            <v>DEWYOH</v>
          </cell>
        </row>
        <row r="7579">
          <cell r="A7579">
            <v>17964187</v>
          </cell>
          <cell r="B7579">
            <v>80</v>
          </cell>
          <cell r="C7579" t="str">
            <v>DEWYOH</v>
          </cell>
        </row>
        <row r="7580">
          <cell r="A7580">
            <v>17964187</v>
          </cell>
          <cell r="B7580">
            <v>80</v>
          </cell>
          <cell r="C7580" t="str">
            <v>DEWYOH</v>
          </cell>
        </row>
        <row r="7581">
          <cell r="A7581">
            <v>17964187</v>
          </cell>
          <cell r="B7581">
            <v>80</v>
          </cell>
          <cell r="C7581" t="str">
            <v>DEWYOH</v>
          </cell>
        </row>
        <row r="7582">
          <cell r="A7582">
            <v>17964187</v>
          </cell>
          <cell r="B7582">
            <v>80</v>
          </cell>
          <cell r="C7582" t="str">
            <v>DEWYOH</v>
          </cell>
        </row>
        <row r="7583">
          <cell r="A7583">
            <v>17964187</v>
          </cell>
          <cell r="B7583">
            <v>80</v>
          </cell>
          <cell r="C7583" t="str">
            <v>DEWYOH</v>
          </cell>
        </row>
        <row r="7584">
          <cell r="A7584">
            <v>17964187</v>
          </cell>
          <cell r="B7584">
            <v>80</v>
          </cell>
          <cell r="C7584" t="str">
            <v>DEWYOH</v>
          </cell>
        </row>
        <row r="7585">
          <cell r="A7585">
            <v>17964187</v>
          </cell>
          <cell r="B7585">
            <v>80</v>
          </cell>
          <cell r="C7585" t="str">
            <v>DEWYOH</v>
          </cell>
        </row>
        <row r="7586">
          <cell r="A7586">
            <v>17979217</v>
          </cell>
          <cell r="B7586">
            <v>80</v>
          </cell>
          <cell r="C7586" t="str">
            <v>DEWYOH</v>
          </cell>
        </row>
        <row r="7587">
          <cell r="A7587">
            <v>18045370</v>
          </cell>
          <cell r="B7587">
            <v>80</v>
          </cell>
          <cell r="C7587" t="str">
            <v>DEWYOH</v>
          </cell>
        </row>
        <row r="7588">
          <cell r="A7588">
            <v>18080956</v>
          </cell>
          <cell r="B7588">
            <v>80</v>
          </cell>
          <cell r="C7588" t="str">
            <v>DEWYOH</v>
          </cell>
        </row>
        <row r="7589">
          <cell r="A7589">
            <v>18123133</v>
          </cell>
          <cell r="B7589">
            <v>80</v>
          </cell>
          <cell r="C7589" t="str">
            <v>DEWYOH</v>
          </cell>
        </row>
        <row r="7590">
          <cell r="A7590">
            <v>18218941</v>
          </cell>
          <cell r="B7590">
            <v>80</v>
          </cell>
          <cell r="C7590" t="str">
            <v>DEWYOH</v>
          </cell>
        </row>
        <row r="7591">
          <cell r="A7591">
            <v>18218941</v>
          </cell>
          <cell r="B7591">
            <v>80</v>
          </cell>
          <cell r="C7591" t="str">
            <v>DEWYOH</v>
          </cell>
        </row>
        <row r="7592">
          <cell r="A7592">
            <v>18220192</v>
          </cell>
          <cell r="B7592">
            <v>80</v>
          </cell>
          <cell r="C7592" t="str">
            <v>DEWYOH</v>
          </cell>
        </row>
        <row r="7593">
          <cell r="A7593">
            <v>18220227</v>
          </cell>
          <cell r="B7593">
            <v>80</v>
          </cell>
          <cell r="C7593" t="str">
            <v>DEWYOH</v>
          </cell>
        </row>
        <row r="7594">
          <cell r="A7594">
            <v>18239288</v>
          </cell>
          <cell r="B7594">
            <v>80</v>
          </cell>
          <cell r="C7594" t="str">
            <v>DEWYOH</v>
          </cell>
        </row>
        <row r="7595">
          <cell r="A7595">
            <v>18361890</v>
          </cell>
          <cell r="B7595">
            <v>80</v>
          </cell>
          <cell r="C7595" t="str">
            <v>DEWYOH</v>
          </cell>
        </row>
        <row r="7596">
          <cell r="A7596">
            <v>18481402</v>
          </cell>
          <cell r="B7596">
            <v>80</v>
          </cell>
          <cell r="C7596" t="str">
            <v>DEWYOH</v>
          </cell>
        </row>
        <row r="7597">
          <cell r="A7597">
            <v>18481402</v>
          </cell>
          <cell r="B7597">
            <v>80</v>
          </cell>
          <cell r="C7597" t="str">
            <v>DEWYOH</v>
          </cell>
        </row>
        <row r="7598">
          <cell r="A7598">
            <v>18481402</v>
          </cell>
          <cell r="B7598">
            <v>80</v>
          </cell>
          <cell r="C7598" t="str">
            <v>DEWYOH</v>
          </cell>
        </row>
        <row r="7599">
          <cell r="A7599">
            <v>18494191</v>
          </cell>
          <cell r="B7599">
            <v>80</v>
          </cell>
          <cell r="C7599" t="str">
            <v>DEWYOH</v>
          </cell>
        </row>
        <row r="7600">
          <cell r="A7600">
            <v>18441632</v>
          </cell>
          <cell r="B7600">
            <v>80</v>
          </cell>
          <cell r="C7600" t="str">
            <v>DEWYOH</v>
          </cell>
        </row>
        <row r="7601">
          <cell r="A7601">
            <v>18441679</v>
          </cell>
          <cell r="B7601">
            <v>80</v>
          </cell>
          <cell r="C7601" t="str">
            <v>DEWYOH</v>
          </cell>
        </row>
        <row r="7602">
          <cell r="A7602">
            <v>18469296</v>
          </cell>
          <cell r="B7602">
            <v>80</v>
          </cell>
          <cell r="C7602" t="str">
            <v>DEWYOH</v>
          </cell>
        </row>
        <row r="7603">
          <cell r="A7603">
            <v>18506031</v>
          </cell>
          <cell r="B7603">
            <v>80</v>
          </cell>
          <cell r="C7603" t="str">
            <v>DEWYOH</v>
          </cell>
        </row>
        <row r="7604">
          <cell r="A7604">
            <v>18506031</v>
          </cell>
          <cell r="B7604">
            <v>80</v>
          </cell>
          <cell r="C7604" t="str">
            <v>DEWYOH</v>
          </cell>
        </row>
        <row r="7605">
          <cell r="A7605">
            <v>18527379</v>
          </cell>
          <cell r="B7605">
            <v>80</v>
          </cell>
          <cell r="C7605" t="str">
            <v>DEWYOH</v>
          </cell>
        </row>
        <row r="7606">
          <cell r="A7606">
            <v>18686516</v>
          </cell>
          <cell r="B7606">
            <v>80</v>
          </cell>
          <cell r="C7606" t="str">
            <v>DEWYOH</v>
          </cell>
        </row>
        <row r="7607">
          <cell r="A7607">
            <v>18687773</v>
          </cell>
          <cell r="B7607">
            <v>80</v>
          </cell>
          <cell r="C7607" t="str">
            <v>DEWYOH</v>
          </cell>
        </row>
        <row r="7608">
          <cell r="A7608">
            <v>18687773</v>
          </cell>
          <cell r="B7608">
            <v>80</v>
          </cell>
          <cell r="C7608" t="str">
            <v>DEWYOH</v>
          </cell>
        </row>
        <row r="7609">
          <cell r="A7609">
            <v>18568535</v>
          </cell>
          <cell r="B7609">
            <v>80</v>
          </cell>
          <cell r="C7609" t="str">
            <v>DEWYOH</v>
          </cell>
        </row>
        <row r="7610">
          <cell r="A7610">
            <v>18579206</v>
          </cell>
          <cell r="B7610">
            <v>80</v>
          </cell>
          <cell r="C7610" t="str">
            <v>DEWYOH</v>
          </cell>
        </row>
        <row r="7611">
          <cell r="A7611">
            <v>18579164</v>
          </cell>
          <cell r="B7611">
            <v>80</v>
          </cell>
          <cell r="C7611" t="str">
            <v>DEWYOH</v>
          </cell>
        </row>
        <row r="7612">
          <cell r="A7612">
            <v>18707312</v>
          </cell>
          <cell r="B7612">
            <v>80</v>
          </cell>
          <cell r="C7612" t="str">
            <v>DEWYOH</v>
          </cell>
        </row>
        <row r="7613">
          <cell r="A7613">
            <v>18737417</v>
          </cell>
          <cell r="B7613">
            <v>80</v>
          </cell>
          <cell r="C7613" t="str">
            <v>DEWYOH</v>
          </cell>
        </row>
        <row r="7614">
          <cell r="A7614">
            <v>18737428</v>
          </cell>
          <cell r="B7614">
            <v>80</v>
          </cell>
          <cell r="C7614" t="str">
            <v>DEWYOH</v>
          </cell>
        </row>
        <row r="7615">
          <cell r="A7615">
            <v>18762809</v>
          </cell>
          <cell r="B7615">
            <v>80</v>
          </cell>
          <cell r="C7615" t="str">
            <v>DEWYOH</v>
          </cell>
        </row>
        <row r="7616">
          <cell r="A7616">
            <v>18811159</v>
          </cell>
          <cell r="B7616">
            <v>80</v>
          </cell>
          <cell r="C7616" t="str">
            <v>DEWYOH</v>
          </cell>
        </row>
        <row r="7617">
          <cell r="A7617">
            <v>18811159</v>
          </cell>
          <cell r="B7617">
            <v>80</v>
          </cell>
          <cell r="C7617" t="str">
            <v>DEWYOH</v>
          </cell>
        </row>
        <row r="7618">
          <cell r="A7618">
            <v>18811159</v>
          </cell>
          <cell r="B7618">
            <v>80</v>
          </cell>
          <cell r="C7618" t="str">
            <v>DEWYOH</v>
          </cell>
        </row>
        <row r="7619">
          <cell r="A7619">
            <v>18795560</v>
          </cell>
          <cell r="B7619">
            <v>80</v>
          </cell>
          <cell r="C7619" t="str">
            <v>DEWYOH</v>
          </cell>
        </row>
        <row r="7620">
          <cell r="A7620">
            <v>18776969</v>
          </cell>
          <cell r="B7620">
            <v>80</v>
          </cell>
          <cell r="C7620" t="str">
            <v>DEWYOH</v>
          </cell>
        </row>
        <row r="7621">
          <cell r="A7621">
            <v>18773836</v>
          </cell>
          <cell r="B7621">
            <v>80</v>
          </cell>
          <cell r="C7621" t="str">
            <v>DEWYOH</v>
          </cell>
        </row>
        <row r="7622">
          <cell r="A7622">
            <v>18773836</v>
          </cell>
          <cell r="B7622">
            <v>80</v>
          </cell>
          <cell r="C7622" t="str">
            <v>DEWYOH</v>
          </cell>
        </row>
        <row r="7623">
          <cell r="A7623">
            <v>18773836</v>
          </cell>
          <cell r="B7623">
            <v>80</v>
          </cell>
          <cell r="C7623" t="str">
            <v>DEWYOH</v>
          </cell>
        </row>
        <row r="7624">
          <cell r="A7624">
            <v>18773836</v>
          </cell>
          <cell r="B7624">
            <v>80</v>
          </cell>
          <cell r="C7624" t="str">
            <v>DEWYOH</v>
          </cell>
        </row>
        <row r="7625">
          <cell r="A7625">
            <v>18773836</v>
          </cell>
          <cell r="B7625">
            <v>80</v>
          </cell>
          <cell r="C7625" t="str">
            <v>DEWYOH</v>
          </cell>
        </row>
        <row r="7626">
          <cell r="A7626">
            <v>18898985</v>
          </cell>
          <cell r="B7626">
            <v>80</v>
          </cell>
          <cell r="C7626" t="str">
            <v>DEWYOH</v>
          </cell>
        </row>
        <row r="7627">
          <cell r="A7627">
            <v>18898985</v>
          </cell>
          <cell r="B7627">
            <v>80</v>
          </cell>
          <cell r="C7627" t="str">
            <v>DEWYOH</v>
          </cell>
        </row>
        <row r="7628">
          <cell r="A7628">
            <v>18898985</v>
          </cell>
          <cell r="B7628">
            <v>80</v>
          </cell>
          <cell r="C7628" t="str">
            <v>DEWYOH</v>
          </cell>
        </row>
        <row r="7629">
          <cell r="A7629">
            <v>18898985</v>
          </cell>
          <cell r="B7629">
            <v>80</v>
          </cell>
          <cell r="C7629" t="str">
            <v>DEWYOH</v>
          </cell>
        </row>
        <row r="7630">
          <cell r="A7630">
            <v>18898961</v>
          </cell>
          <cell r="B7630">
            <v>80</v>
          </cell>
          <cell r="C7630" t="str">
            <v>DEWYOH</v>
          </cell>
        </row>
        <row r="7631">
          <cell r="A7631">
            <v>18921463</v>
          </cell>
          <cell r="B7631">
            <v>80</v>
          </cell>
          <cell r="C7631" t="str">
            <v>DEWYOH</v>
          </cell>
        </row>
        <row r="7632">
          <cell r="A7632">
            <v>18921482</v>
          </cell>
          <cell r="B7632">
            <v>80</v>
          </cell>
          <cell r="C7632" t="str">
            <v>DEWYOH</v>
          </cell>
        </row>
        <row r="7633">
          <cell r="A7633">
            <v>18921482</v>
          </cell>
          <cell r="B7633">
            <v>80</v>
          </cell>
          <cell r="C7633" t="str">
            <v>DEWYOH</v>
          </cell>
        </row>
        <row r="7634">
          <cell r="A7634">
            <v>18921482</v>
          </cell>
          <cell r="B7634">
            <v>80</v>
          </cell>
          <cell r="C7634" t="str">
            <v>DEWYOH</v>
          </cell>
        </row>
        <row r="7635">
          <cell r="A7635">
            <v>18921514</v>
          </cell>
          <cell r="B7635">
            <v>80</v>
          </cell>
          <cell r="C7635" t="str">
            <v>DEWYOH</v>
          </cell>
        </row>
        <row r="7636">
          <cell r="A7636">
            <v>18921514</v>
          </cell>
          <cell r="B7636">
            <v>80</v>
          </cell>
          <cell r="C7636" t="str">
            <v>DEWYOH</v>
          </cell>
        </row>
        <row r="7637">
          <cell r="A7637">
            <v>18921514</v>
          </cell>
          <cell r="B7637">
            <v>80</v>
          </cell>
          <cell r="C7637" t="str">
            <v>DEWYOH</v>
          </cell>
        </row>
        <row r="7638">
          <cell r="A7638">
            <v>19068753</v>
          </cell>
          <cell r="B7638">
            <v>80</v>
          </cell>
          <cell r="C7638" t="str">
            <v>DEWYOH</v>
          </cell>
        </row>
        <row r="7639">
          <cell r="A7639">
            <v>19068764</v>
          </cell>
          <cell r="B7639">
            <v>80</v>
          </cell>
          <cell r="C7639" t="str">
            <v>DEWYOH</v>
          </cell>
        </row>
        <row r="7640">
          <cell r="A7640">
            <v>19068764</v>
          </cell>
          <cell r="B7640">
            <v>80</v>
          </cell>
          <cell r="C7640" t="str">
            <v>DEWYOH</v>
          </cell>
        </row>
        <row r="7641">
          <cell r="A7641">
            <v>19068764</v>
          </cell>
          <cell r="B7641">
            <v>80</v>
          </cell>
          <cell r="C7641" t="str">
            <v>DEWYOH</v>
          </cell>
        </row>
        <row r="7642">
          <cell r="A7642">
            <v>19067593</v>
          </cell>
          <cell r="B7642">
            <v>80</v>
          </cell>
          <cell r="C7642" t="str">
            <v>DEWYOH</v>
          </cell>
        </row>
        <row r="7643">
          <cell r="A7643">
            <v>19084287</v>
          </cell>
          <cell r="B7643">
            <v>80</v>
          </cell>
          <cell r="C7643" t="str">
            <v>DEWYOH</v>
          </cell>
        </row>
        <row r="7644">
          <cell r="A7644">
            <v>19084287</v>
          </cell>
          <cell r="B7644">
            <v>80</v>
          </cell>
          <cell r="C7644" t="str">
            <v>DEWYOH</v>
          </cell>
        </row>
        <row r="7645">
          <cell r="A7645">
            <v>19075078</v>
          </cell>
          <cell r="B7645">
            <v>80</v>
          </cell>
          <cell r="C7645" t="str">
            <v>DEWYOH</v>
          </cell>
        </row>
        <row r="7646">
          <cell r="A7646">
            <v>19075078</v>
          </cell>
          <cell r="B7646">
            <v>80</v>
          </cell>
          <cell r="C7646" t="str">
            <v>DEWYOH</v>
          </cell>
        </row>
        <row r="7647">
          <cell r="A7647">
            <v>19088259</v>
          </cell>
          <cell r="B7647">
            <v>80</v>
          </cell>
          <cell r="C7647" t="str">
            <v>DEWYOH</v>
          </cell>
        </row>
        <row r="7648">
          <cell r="A7648">
            <v>19088259</v>
          </cell>
          <cell r="B7648">
            <v>80</v>
          </cell>
          <cell r="C7648" t="str">
            <v>DEWYOH</v>
          </cell>
        </row>
        <row r="7649">
          <cell r="A7649">
            <v>18985359</v>
          </cell>
          <cell r="B7649">
            <v>80</v>
          </cell>
          <cell r="C7649" t="str">
            <v>DEWYOH</v>
          </cell>
        </row>
        <row r="7650">
          <cell r="A7650">
            <v>18985359</v>
          </cell>
          <cell r="B7650">
            <v>80</v>
          </cell>
          <cell r="C7650" t="str">
            <v>DEWYOH</v>
          </cell>
        </row>
        <row r="7651">
          <cell r="A7651">
            <v>18985359</v>
          </cell>
          <cell r="B7651">
            <v>80</v>
          </cell>
          <cell r="C7651" t="str">
            <v>DEWYOH</v>
          </cell>
        </row>
        <row r="7652">
          <cell r="A7652">
            <v>19030025</v>
          </cell>
          <cell r="B7652">
            <v>80</v>
          </cell>
          <cell r="C7652" t="str">
            <v>DEWYOH</v>
          </cell>
        </row>
        <row r="7653">
          <cell r="A7653">
            <v>19030025</v>
          </cell>
          <cell r="B7653">
            <v>80</v>
          </cell>
          <cell r="C7653" t="str">
            <v>DEWYOH</v>
          </cell>
        </row>
        <row r="7654">
          <cell r="A7654">
            <v>19046794</v>
          </cell>
          <cell r="B7654">
            <v>80</v>
          </cell>
          <cell r="C7654" t="str">
            <v>DEWYOH</v>
          </cell>
        </row>
        <row r="7655">
          <cell r="A7655">
            <v>19046794</v>
          </cell>
          <cell r="B7655">
            <v>80</v>
          </cell>
          <cell r="C7655" t="str">
            <v>DEWYOH</v>
          </cell>
        </row>
        <row r="7656">
          <cell r="A7656">
            <v>19057016</v>
          </cell>
          <cell r="B7656">
            <v>80</v>
          </cell>
          <cell r="C7656" t="str">
            <v>DEWYOH</v>
          </cell>
        </row>
        <row r="7657">
          <cell r="A7657">
            <v>19274689</v>
          </cell>
          <cell r="B7657">
            <v>80</v>
          </cell>
          <cell r="C7657" t="str">
            <v>DEWYOH</v>
          </cell>
        </row>
        <row r="7658">
          <cell r="A7658">
            <v>19275012</v>
          </cell>
          <cell r="B7658">
            <v>80</v>
          </cell>
          <cell r="C7658" t="str">
            <v>DEWYOH</v>
          </cell>
        </row>
        <row r="7659">
          <cell r="A7659">
            <v>19154540</v>
          </cell>
          <cell r="B7659">
            <v>80</v>
          </cell>
          <cell r="C7659" t="str">
            <v>DEWYOH</v>
          </cell>
        </row>
        <row r="7660">
          <cell r="A7660">
            <v>19154540</v>
          </cell>
          <cell r="B7660">
            <v>80</v>
          </cell>
          <cell r="C7660" t="str">
            <v>DEWYOH</v>
          </cell>
        </row>
        <row r="7661">
          <cell r="A7661">
            <v>19154540</v>
          </cell>
          <cell r="B7661">
            <v>80</v>
          </cell>
          <cell r="C7661" t="str">
            <v>DEWYOH</v>
          </cell>
        </row>
        <row r="7662">
          <cell r="A7662">
            <v>19182662</v>
          </cell>
          <cell r="B7662">
            <v>80</v>
          </cell>
          <cell r="C7662" t="str">
            <v>DEWYOH</v>
          </cell>
        </row>
        <row r="7663">
          <cell r="A7663">
            <v>19182662</v>
          </cell>
          <cell r="B7663">
            <v>80</v>
          </cell>
          <cell r="C7663" t="str">
            <v>DEWYOH</v>
          </cell>
        </row>
        <row r="7664">
          <cell r="A7664">
            <v>19182079</v>
          </cell>
          <cell r="B7664">
            <v>80</v>
          </cell>
          <cell r="C7664" t="str">
            <v>DEWYOH</v>
          </cell>
        </row>
        <row r="7665">
          <cell r="A7665">
            <v>19231735</v>
          </cell>
          <cell r="B7665">
            <v>80</v>
          </cell>
          <cell r="C7665" t="str">
            <v>DEWYOH</v>
          </cell>
        </row>
        <row r="7666">
          <cell r="A7666">
            <v>19231735</v>
          </cell>
          <cell r="B7666">
            <v>80</v>
          </cell>
          <cell r="C7666" t="str">
            <v>DEWYOH</v>
          </cell>
        </row>
        <row r="7667">
          <cell r="A7667">
            <v>19218561</v>
          </cell>
          <cell r="B7667">
            <v>80</v>
          </cell>
          <cell r="C7667" t="str">
            <v>DEWYOH</v>
          </cell>
        </row>
        <row r="7668">
          <cell r="A7668">
            <v>19246030</v>
          </cell>
          <cell r="B7668">
            <v>80</v>
          </cell>
          <cell r="C7668" t="str">
            <v>DEWYOH</v>
          </cell>
        </row>
        <row r="7669">
          <cell r="A7669">
            <v>19246037</v>
          </cell>
          <cell r="B7669">
            <v>80</v>
          </cell>
          <cell r="C7669" t="str">
            <v>DEWYOH</v>
          </cell>
        </row>
        <row r="7670">
          <cell r="A7670">
            <v>19246037</v>
          </cell>
          <cell r="B7670">
            <v>80</v>
          </cell>
          <cell r="C7670" t="str">
            <v>DEWYOH</v>
          </cell>
        </row>
        <row r="7671">
          <cell r="A7671">
            <v>19288838</v>
          </cell>
          <cell r="B7671">
            <v>80</v>
          </cell>
          <cell r="C7671" t="str">
            <v>DEWYOH</v>
          </cell>
        </row>
        <row r="7672">
          <cell r="A7672">
            <v>19310979</v>
          </cell>
          <cell r="B7672">
            <v>80</v>
          </cell>
          <cell r="C7672" t="str">
            <v>DEWYOH</v>
          </cell>
        </row>
        <row r="7673">
          <cell r="A7673">
            <v>19310979</v>
          </cell>
          <cell r="B7673">
            <v>80</v>
          </cell>
          <cell r="C7673" t="str">
            <v>DEWYOH</v>
          </cell>
        </row>
        <row r="7674">
          <cell r="A7674">
            <v>19310979</v>
          </cell>
          <cell r="B7674">
            <v>80</v>
          </cell>
          <cell r="C7674" t="str">
            <v>DEWYOH</v>
          </cell>
        </row>
        <row r="7675">
          <cell r="A7675">
            <v>19451755</v>
          </cell>
          <cell r="B7675">
            <v>80</v>
          </cell>
          <cell r="C7675" t="str">
            <v>DEWYOH</v>
          </cell>
        </row>
        <row r="7676">
          <cell r="A7676">
            <v>19451755</v>
          </cell>
          <cell r="B7676">
            <v>80</v>
          </cell>
          <cell r="C7676" t="str">
            <v>DEWYOH</v>
          </cell>
        </row>
        <row r="7677">
          <cell r="A7677">
            <v>19416626</v>
          </cell>
          <cell r="B7677">
            <v>80</v>
          </cell>
          <cell r="C7677" t="str">
            <v>DEWYOH</v>
          </cell>
        </row>
        <row r="7678">
          <cell r="A7678">
            <v>19482161</v>
          </cell>
          <cell r="B7678">
            <v>80</v>
          </cell>
          <cell r="C7678" t="str">
            <v>DEWYOH</v>
          </cell>
        </row>
        <row r="7679">
          <cell r="A7679">
            <v>19481767</v>
          </cell>
          <cell r="B7679">
            <v>80</v>
          </cell>
          <cell r="C7679" t="str">
            <v>DEWYOH</v>
          </cell>
        </row>
        <row r="7680">
          <cell r="A7680">
            <v>19481788</v>
          </cell>
          <cell r="B7680">
            <v>80</v>
          </cell>
          <cell r="C7680" t="str">
            <v>DEWYOH</v>
          </cell>
        </row>
        <row r="7681">
          <cell r="A7681">
            <v>19481788</v>
          </cell>
          <cell r="B7681">
            <v>80</v>
          </cell>
          <cell r="C7681" t="str">
            <v>DEWYOH</v>
          </cell>
        </row>
        <row r="7682">
          <cell r="A7682">
            <v>19481788</v>
          </cell>
          <cell r="B7682">
            <v>80</v>
          </cell>
          <cell r="C7682" t="str">
            <v>DEWYOH</v>
          </cell>
        </row>
        <row r="7683">
          <cell r="A7683">
            <v>19481788</v>
          </cell>
          <cell r="B7683">
            <v>80</v>
          </cell>
          <cell r="C7683" t="str">
            <v>DEWYOH</v>
          </cell>
        </row>
        <row r="7684">
          <cell r="A7684">
            <v>19481788</v>
          </cell>
          <cell r="B7684">
            <v>80</v>
          </cell>
          <cell r="C7684" t="str">
            <v>DEWYOH</v>
          </cell>
        </row>
        <row r="7685">
          <cell r="A7685">
            <v>19492210</v>
          </cell>
          <cell r="B7685">
            <v>80</v>
          </cell>
          <cell r="C7685" t="str">
            <v>DEWYOH</v>
          </cell>
        </row>
        <row r="7686">
          <cell r="A7686">
            <v>19492210</v>
          </cell>
          <cell r="B7686">
            <v>80</v>
          </cell>
          <cell r="C7686" t="str">
            <v>DEWYOH</v>
          </cell>
        </row>
        <row r="7687">
          <cell r="A7687">
            <v>19510217</v>
          </cell>
          <cell r="B7687">
            <v>80</v>
          </cell>
          <cell r="C7687" t="str">
            <v>DEWYOH</v>
          </cell>
        </row>
        <row r="7688">
          <cell r="A7688">
            <v>19665116</v>
          </cell>
          <cell r="B7688">
            <v>80</v>
          </cell>
          <cell r="C7688" t="str">
            <v>DEWYOH</v>
          </cell>
        </row>
        <row r="7689">
          <cell r="A7689">
            <v>19657814</v>
          </cell>
          <cell r="B7689">
            <v>80</v>
          </cell>
          <cell r="C7689" t="str">
            <v>DEWYOH</v>
          </cell>
        </row>
        <row r="7690">
          <cell r="A7690">
            <v>19657814</v>
          </cell>
          <cell r="B7690">
            <v>80</v>
          </cell>
          <cell r="C7690" t="str">
            <v>DEWYOH</v>
          </cell>
        </row>
        <row r="7691">
          <cell r="A7691">
            <v>19667830</v>
          </cell>
          <cell r="B7691">
            <v>80</v>
          </cell>
          <cell r="C7691" t="str">
            <v>DEWYOH</v>
          </cell>
        </row>
        <row r="7692">
          <cell r="A7692">
            <v>19576324</v>
          </cell>
          <cell r="B7692">
            <v>80</v>
          </cell>
          <cell r="C7692" t="str">
            <v>DEWYOH</v>
          </cell>
        </row>
        <row r="7693">
          <cell r="A7693">
            <v>19568071</v>
          </cell>
          <cell r="B7693">
            <v>80</v>
          </cell>
          <cell r="C7693" t="str">
            <v>DEWYOH</v>
          </cell>
        </row>
        <row r="7694">
          <cell r="A7694">
            <v>19570002</v>
          </cell>
          <cell r="B7694">
            <v>80</v>
          </cell>
          <cell r="C7694" t="str">
            <v>DEWYOH</v>
          </cell>
        </row>
        <row r="7695">
          <cell r="A7695">
            <v>19564588</v>
          </cell>
          <cell r="B7695">
            <v>80</v>
          </cell>
          <cell r="C7695" t="str">
            <v>DEWYOH</v>
          </cell>
        </row>
        <row r="7696">
          <cell r="A7696">
            <v>19565114</v>
          </cell>
          <cell r="B7696">
            <v>80</v>
          </cell>
          <cell r="C7696" t="str">
            <v>DEWYOH</v>
          </cell>
        </row>
        <row r="7697">
          <cell r="A7697">
            <v>19565617</v>
          </cell>
          <cell r="B7697">
            <v>80</v>
          </cell>
          <cell r="C7697" t="str">
            <v>DEWYOH</v>
          </cell>
        </row>
        <row r="7698">
          <cell r="A7698">
            <v>19611872</v>
          </cell>
          <cell r="B7698">
            <v>80</v>
          </cell>
          <cell r="C7698" t="str">
            <v>DEWYOH</v>
          </cell>
        </row>
        <row r="7699">
          <cell r="A7699">
            <v>19594740</v>
          </cell>
          <cell r="B7699">
            <v>80</v>
          </cell>
          <cell r="C7699" t="str">
            <v>DEWYOH</v>
          </cell>
        </row>
        <row r="7700">
          <cell r="A7700">
            <v>19557120</v>
          </cell>
          <cell r="B7700">
            <v>80</v>
          </cell>
          <cell r="C7700" t="str">
            <v>DEWYOH</v>
          </cell>
        </row>
        <row r="7701">
          <cell r="A7701">
            <v>19557120</v>
          </cell>
          <cell r="B7701">
            <v>80</v>
          </cell>
          <cell r="C7701" t="str">
            <v>DEWYOH</v>
          </cell>
        </row>
        <row r="7702">
          <cell r="A7702">
            <v>19668797</v>
          </cell>
          <cell r="B7702">
            <v>80</v>
          </cell>
          <cell r="C7702" t="str">
            <v>DEWYOH</v>
          </cell>
        </row>
        <row r="7703">
          <cell r="A7703">
            <v>19699204</v>
          </cell>
          <cell r="B7703">
            <v>80</v>
          </cell>
          <cell r="C7703" t="str">
            <v>DEWYOH</v>
          </cell>
        </row>
        <row r="7704">
          <cell r="A7704">
            <v>19703502</v>
          </cell>
          <cell r="B7704">
            <v>80</v>
          </cell>
          <cell r="C7704" t="str">
            <v>DEWYOH</v>
          </cell>
        </row>
        <row r="7705">
          <cell r="A7705">
            <v>19704346</v>
          </cell>
          <cell r="B7705">
            <v>80</v>
          </cell>
          <cell r="C7705" t="str">
            <v>DEWYOH</v>
          </cell>
        </row>
        <row r="7706">
          <cell r="A7706">
            <v>19721830</v>
          </cell>
          <cell r="B7706">
            <v>80</v>
          </cell>
          <cell r="C7706" t="str">
            <v>DEWYOH</v>
          </cell>
        </row>
        <row r="7707">
          <cell r="A7707">
            <v>19721865</v>
          </cell>
          <cell r="B7707">
            <v>80</v>
          </cell>
          <cell r="C7707" t="str">
            <v>DEWYOH</v>
          </cell>
        </row>
        <row r="7708">
          <cell r="A7708">
            <v>19721865</v>
          </cell>
          <cell r="B7708">
            <v>80</v>
          </cell>
          <cell r="C7708" t="str">
            <v>DEWYOH</v>
          </cell>
        </row>
        <row r="7709">
          <cell r="A7709">
            <v>19832229</v>
          </cell>
          <cell r="B7709">
            <v>80</v>
          </cell>
          <cell r="C7709" t="str">
            <v>DEWYOH</v>
          </cell>
        </row>
        <row r="7710">
          <cell r="A7710">
            <v>19836218</v>
          </cell>
          <cell r="B7710">
            <v>80</v>
          </cell>
          <cell r="C7710" t="str">
            <v>DEWYOH</v>
          </cell>
        </row>
        <row r="7711">
          <cell r="A7711">
            <v>19843905</v>
          </cell>
          <cell r="B7711">
            <v>80</v>
          </cell>
          <cell r="C7711" t="str">
            <v>DEWYOH</v>
          </cell>
        </row>
        <row r="7712">
          <cell r="A7712">
            <v>19843905</v>
          </cell>
          <cell r="B7712">
            <v>80</v>
          </cell>
          <cell r="C7712" t="str">
            <v>DEWYOH</v>
          </cell>
        </row>
        <row r="7713">
          <cell r="A7713">
            <v>19737353</v>
          </cell>
          <cell r="B7713">
            <v>80</v>
          </cell>
          <cell r="C7713" t="str">
            <v>DEWYOH</v>
          </cell>
        </row>
        <row r="7714">
          <cell r="A7714">
            <v>19758296</v>
          </cell>
          <cell r="B7714">
            <v>80</v>
          </cell>
          <cell r="C7714" t="str">
            <v>DEWYOH</v>
          </cell>
        </row>
        <row r="7715">
          <cell r="A7715">
            <v>19758296</v>
          </cell>
          <cell r="B7715">
            <v>80</v>
          </cell>
          <cell r="C7715" t="str">
            <v>DEWYOH</v>
          </cell>
        </row>
        <row r="7716">
          <cell r="A7716">
            <v>19809992</v>
          </cell>
          <cell r="B7716">
            <v>80</v>
          </cell>
          <cell r="C7716" t="str">
            <v>DEWYOH</v>
          </cell>
        </row>
        <row r="7717">
          <cell r="A7717">
            <v>19746188</v>
          </cell>
          <cell r="B7717">
            <v>80</v>
          </cell>
          <cell r="C7717" t="str">
            <v>DEWYOH</v>
          </cell>
        </row>
        <row r="7718">
          <cell r="A7718">
            <v>19744524</v>
          </cell>
          <cell r="B7718">
            <v>80</v>
          </cell>
          <cell r="C7718" t="str">
            <v>DEWYOH</v>
          </cell>
        </row>
        <row r="7719">
          <cell r="A7719">
            <v>19745048</v>
          </cell>
          <cell r="B7719">
            <v>80</v>
          </cell>
          <cell r="C7719" t="str">
            <v>DEWYOH</v>
          </cell>
        </row>
        <row r="7720">
          <cell r="A7720">
            <v>19745048</v>
          </cell>
          <cell r="B7720">
            <v>80</v>
          </cell>
          <cell r="C7720" t="str">
            <v>DEWYOH</v>
          </cell>
        </row>
        <row r="7721">
          <cell r="A7721">
            <v>19877963</v>
          </cell>
          <cell r="B7721">
            <v>80</v>
          </cell>
          <cell r="C7721" t="str">
            <v>DEWYOH</v>
          </cell>
        </row>
        <row r="7722">
          <cell r="A7722">
            <v>19877963</v>
          </cell>
          <cell r="B7722">
            <v>80</v>
          </cell>
          <cell r="C7722" t="str">
            <v>DEWYOH</v>
          </cell>
        </row>
        <row r="7723">
          <cell r="A7723">
            <v>19890676</v>
          </cell>
          <cell r="B7723">
            <v>80</v>
          </cell>
          <cell r="C7723" t="str">
            <v>DEWYOH</v>
          </cell>
        </row>
        <row r="7724">
          <cell r="A7724">
            <v>19900789</v>
          </cell>
          <cell r="B7724">
            <v>80</v>
          </cell>
          <cell r="C7724" t="str">
            <v>DEWYOH</v>
          </cell>
        </row>
        <row r="7725">
          <cell r="A7725">
            <v>19895970</v>
          </cell>
          <cell r="B7725">
            <v>80</v>
          </cell>
          <cell r="C7725" t="str">
            <v>DEWYOH</v>
          </cell>
        </row>
        <row r="7726">
          <cell r="A7726">
            <v>19895970</v>
          </cell>
          <cell r="B7726">
            <v>80</v>
          </cell>
          <cell r="C7726" t="str">
            <v>DEWYOH</v>
          </cell>
        </row>
        <row r="7727">
          <cell r="A7727">
            <v>20042122</v>
          </cell>
          <cell r="B7727">
            <v>80</v>
          </cell>
          <cell r="C7727" t="str">
            <v>DEWYOH</v>
          </cell>
        </row>
        <row r="7728">
          <cell r="A7728">
            <v>20042138</v>
          </cell>
          <cell r="B7728">
            <v>80</v>
          </cell>
          <cell r="C7728" t="str">
            <v>DEWYOH</v>
          </cell>
        </row>
        <row r="7729">
          <cell r="A7729">
            <v>19976645</v>
          </cell>
          <cell r="B7729">
            <v>80</v>
          </cell>
          <cell r="C7729" t="str">
            <v>DEWYOH</v>
          </cell>
        </row>
        <row r="7730">
          <cell r="A7730">
            <v>19976650</v>
          </cell>
          <cell r="B7730">
            <v>80</v>
          </cell>
          <cell r="C7730" t="str">
            <v>DEWYOH</v>
          </cell>
        </row>
        <row r="7731">
          <cell r="A7731">
            <v>19976650</v>
          </cell>
          <cell r="B7731">
            <v>80</v>
          </cell>
          <cell r="C7731" t="str">
            <v>DEWYOH</v>
          </cell>
        </row>
        <row r="7732">
          <cell r="A7732">
            <v>19976650</v>
          </cell>
          <cell r="B7732">
            <v>80</v>
          </cell>
          <cell r="C7732" t="str">
            <v>DEWYOH</v>
          </cell>
        </row>
        <row r="7733">
          <cell r="A7733">
            <v>19976650</v>
          </cell>
          <cell r="B7733">
            <v>80</v>
          </cell>
          <cell r="C7733" t="str">
            <v>DEWYOH</v>
          </cell>
        </row>
        <row r="7734">
          <cell r="A7734">
            <v>19959431</v>
          </cell>
          <cell r="B7734">
            <v>80</v>
          </cell>
          <cell r="C7734" t="str">
            <v>DEWYOH</v>
          </cell>
        </row>
        <row r="7735">
          <cell r="A7735">
            <v>19959431</v>
          </cell>
          <cell r="B7735">
            <v>80</v>
          </cell>
          <cell r="C7735" t="str">
            <v>DEWYOH</v>
          </cell>
        </row>
        <row r="7736">
          <cell r="A7736">
            <v>19999782</v>
          </cell>
          <cell r="B7736">
            <v>80</v>
          </cell>
          <cell r="C7736" t="str">
            <v>DEWYOH</v>
          </cell>
        </row>
        <row r="7737">
          <cell r="A7737">
            <v>20006198</v>
          </cell>
          <cell r="B7737">
            <v>80</v>
          </cell>
          <cell r="C7737" t="str">
            <v>DEWYOH</v>
          </cell>
        </row>
        <row r="7738">
          <cell r="A7738">
            <v>19990280</v>
          </cell>
          <cell r="B7738">
            <v>80</v>
          </cell>
          <cell r="C7738" t="str">
            <v>DEWYOH</v>
          </cell>
        </row>
        <row r="7739">
          <cell r="A7739">
            <v>19937390</v>
          </cell>
          <cell r="B7739">
            <v>80</v>
          </cell>
          <cell r="C7739" t="str">
            <v>DEWYOH</v>
          </cell>
        </row>
        <row r="7740">
          <cell r="A7740">
            <v>19939068</v>
          </cell>
          <cell r="B7740">
            <v>80</v>
          </cell>
          <cell r="C7740" t="str">
            <v>DEWYOH</v>
          </cell>
        </row>
        <row r="7741">
          <cell r="A7741">
            <v>19939478</v>
          </cell>
          <cell r="B7741">
            <v>80</v>
          </cell>
          <cell r="C7741" t="str">
            <v>DEWYOH</v>
          </cell>
        </row>
        <row r="7742">
          <cell r="A7742">
            <v>20020077</v>
          </cell>
          <cell r="B7742">
            <v>80</v>
          </cell>
          <cell r="C7742" t="str">
            <v>DEWYOH</v>
          </cell>
        </row>
        <row r="7743">
          <cell r="A7743">
            <v>20020707</v>
          </cell>
          <cell r="B7743">
            <v>80</v>
          </cell>
          <cell r="C7743" t="str">
            <v>DEWYOH</v>
          </cell>
        </row>
        <row r="7744">
          <cell r="A7744">
            <v>20010090</v>
          </cell>
          <cell r="B7744">
            <v>80</v>
          </cell>
          <cell r="C7744" t="str">
            <v>DEWYOH</v>
          </cell>
        </row>
        <row r="7745">
          <cell r="A7745">
            <v>20009162</v>
          </cell>
          <cell r="B7745">
            <v>80</v>
          </cell>
          <cell r="C7745" t="str">
            <v>DEWYOH</v>
          </cell>
        </row>
        <row r="7746">
          <cell r="A7746">
            <v>20080749</v>
          </cell>
          <cell r="B7746">
            <v>80</v>
          </cell>
          <cell r="C7746" t="str">
            <v>DEWYOH</v>
          </cell>
        </row>
        <row r="7747">
          <cell r="A7747">
            <v>20080359</v>
          </cell>
          <cell r="B7747">
            <v>80</v>
          </cell>
          <cell r="C7747" t="str">
            <v>DEWYOH</v>
          </cell>
        </row>
        <row r="7748">
          <cell r="A7748">
            <v>20070250</v>
          </cell>
          <cell r="B7748">
            <v>80</v>
          </cell>
          <cell r="C7748" t="str">
            <v>DEWYOH</v>
          </cell>
        </row>
        <row r="7749">
          <cell r="A7749">
            <v>20070517</v>
          </cell>
          <cell r="B7749">
            <v>80</v>
          </cell>
          <cell r="C7749" t="str">
            <v>DEWYOH</v>
          </cell>
        </row>
        <row r="7750">
          <cell r="A7750">
            <v>20080883</v>
          </cell>
          <cell r="B7750">
            <v>80</v>
          </cell>
          <cell r="C7750" t="str">
            <v>DEWYOH</v>
          </cell>
        </row>
        <row r="7751">
          <cell r="A7751">
            <v>20081124</v>
          </cell>
          <cell r="B7751">
            <v>80</v>
          </cell>
          <cell r="C7751" t="str">
            <v>DEWYOH</v>
          </cell>
        </row>
        <row r="7752">
          <cell r="A7752">
            <v>20081658</v>
          </cell>
          <cell r="B7752">
            <v>80</v>
          </cell>
          <cell r="C7752" t="str">
            <v>DEWYOH</v>
          </cell>
        </row>
        <row r="7753">
          <cell r="A7753">
            <v>20086414</v>
          </cell>
          <cell r="B7753">
            <v>80</v>
          </cell>
          <cell r="C7753" t="str">
            <v>DEWYOH</v>
          </cell>
        </row>
        <row r="7754">
          <cell r="A7754">
            <v>20087467</v>
          </cell>
          <cell r="B7754">
            <v>80</v>
          </cell>
          <cell r="C7754" t="str">
            <v>DEWYOH</v>
          </cell>
        </row>
        <row r="7755">
          <cell r="A7755">
            <v>20227284</v>
          </cell>
          <cell r="B7755">
            <v>80</v>
          </cell>
          <cell r="C7755" t="str">
            <v>DEWYOH</v>
          </cell>
        </row>
        <row r="7756">
          <cell r="A7756">
            <v>20230087</v>
          </cell>
          <cell r="B7756">
            <v>80</v>
          </cell>
          <cell r="C7756" t="str">
            <v>DEWYOH</v>
          </cell>
        </row>
        <row r="7757">
          <cell r="A7757">
            <v>20224705</v>
          </cell>
          <cell r="B7757">
            <v>80</v>
          </cell>
          <cell r="C7757" t="str">
            <v>DEWYOH</v>
          </cell>
        </row>
        <row r="7758">
          <cell r="A7758">
            <v>20227426</v>
          </cell>
          <cell r="B7758">
            <v>80</v>
          </cell>
          <cell r="C7758" t="str">
            <v>DEWYOH</v>
          </cell>
        </row>
        <row r="7759">
          <cell r="A7759">
            <v>20216559</v>
          </cell>
          <cell r="B7759">
            <v>80</v>
          </cell>
          <cell r="C7759" t="str">
            <v>DEWYOH</v>
          </cell>
        </row>
        <row r="7760">
          <cell r="A7760">
            <v>20216582</v>
          </cell>
          <cell r="B7760">
            <v>80</v>
          </cell>
          <cell r="C7760" t="str">
            <v>DEWYOH</v>
          </cell>
        </row>
        <row r="7761">
          <cell r="A7761">
            <v>20217815</v>
          </cell>
          <cell r="B7761">
            <v>80</v>
          </cell>
          <cell r="C7761" t="str">
            <v>DEWYOH</v>
          </cell>
        </row>
        <row r="7762">
          <cell r="A7762">
            <v>20231443</v>
          </cell>
          <cell r="B7762">
            <v>80</v>
          </cell>
          <cell r="C7762" t="str">
            <v>DEWYOH</v>
          </cell>
        </row>
        <row r="7763">
          <cell r="A7763">
            <v>20109528</v>
          </cell>
          <cell r="B7763">
            <v>80</v>
          </cell>
          <cell r="C7763" t="str">
            <v>DEWYOH</v>
          </cell>
        </row>
        <row r="7764">
          <cell r="A7764">
            <v>20109528</v>
          </cell>
          <cell r="B7764">
            <v>80</v>
          </cell>
          <cell r="C7764" t="str">
            <v>DEWYOH</v>
          </cell>
        </row>
        <row r="7765">
          <cell r="A7765">
            <v>20109528</v>
          </cell>
          <cell r="B7765">
            <v>80</v>
          </cell>
          <cell r="C7765" t="str">
            <v>DEWYOH</v>
          </cell>
        </row>
        <row r="7766">
          <cell r="A7766">
            <v>20120993</v>
          </cell>
          <cell r="B7766">
            <v>80</v>
          </cell>
          <cell r="C7766" t="str">
            <v>DEWYOH</v>
          </cell>
        </row>
        <row r="7767">
          <cell r="A7767">
            <v>20110879</v>
          </cell>
          <cell r="B7767">
            <v>80</v>
          </cell>
          <cell r="C7767" t="str">
            <v>DEWYOH</v>
          </cell>
        </row>
        <row r="7768">
          <cell r="A7768">
            <v>20122141</v>
          </cell>
          <cell r="B7768">
            <v>80</v>
          </cell>
          <cell r="C7768" t="str">
            <v>DEWYOH</v>
          </cell>
        </row>
        <row r="7769">
          <cell r="A7769">
            <v>20157196</v>
          </cell>
          <cell r="B7769">
            <v>80</v>
          </cell>
          <cell r="C7769" t="str">
            <v>DEWYOH</v>
          </cell>
        </row>
        <row r="7770">
          <cell r="A7770">
            <v>20156500</v>
          </cell>
          <cell r="B7770">
            <v>80</v>
          </cell>
          <cell r="C7770" t="str">
            <v>DEWYOH</v>
          </cell>
        </row>
        <row r="7771">
          <cell r="A7771">
            <v>20167873</v>
          </cell>
          <cell r="B7771">
            <v>80</v>
          </cell>
          <cell r="C7771" t="str">
            <v>DEWYOH</v>
          </cell>
        </row>
        <row r="7772">
          <cell r="A7772">
            <v>20149524</v>
          </cell>
          <cell r="B7772">
            <v>80</v>
          </cell>
          <cell r="C7772" t="str">
            <v>DEWYOH</v>
          </cell>
        </row>
        <row r="7773">
          <cell r="A7773">
            <v>20150810</v>
          </cell>
          <cell r="B7773">
            <v>80</v>
          </cell>
          <cell r="C7773" t="str">
            <v>DEWYOH</v>
          </cell>
        </row>
        <row r="7774">
          <cell r="A7774">
            <v>20146075</v>
          </cell>
          <cell r="B7774">
            <v>80</v>
          </cell>
          <cell r="C7774" t="str">
            <v>DEWYOH</v>
          </cell>
        </row>
        <row r="7775">
          <cell r="A7775">
            <v>20198543</v>
          </cell>
          <cell r="B7775">
            <v>80</v>
          </cell>
          <cell r="C7775" t="str">
            <v>DEWYOH</v>
          </cell>
        </row>
        <row r="7776">
          <cell r="A7776">
            <v>20176024</v>
          </cell>
          <cell r="B7776">
            <v>80</v>
          </cell>
          <cell r="C7776" t="str">
            <v>DEWYOH</v>
          </cell>
        </row>
        <row r="7777">
          <cell r="A7777">
            <v>20176033</v>
          </cell>
          <cell r="B7777">
            <v>80</v>
          </cell>
          <cell r="C7777" t="str">
            <v>DEWYOH</v>
          </cell>
        </row>
        <row r="7778">
          <cell r="A7778">
            <v>20176033</v>
          </cell>
          <cell r="B7778">
            <v>80</v>
          </cell>
          <cell r="C7778" t="str">
            <v>DEWYOH</v>
          </cell>
        </row>
        <row r="7779">
          <cell r="A7779">
            <v>20176033</v>
          </cell>
          <cell r="B7779">
            <v>80</v>
          </cell>
          <cell r="C7779" t="str">
            <v>DEWYOH</v>
          </cell>
        </row>
        <row r="7780">
          <cell r="A7780">
            <v>20176033</v>
          </cell>
          <cell r="B7780">
            <v>80</v>
          </cell>
          <cell r="C7780" t="str">
            <v>DEWYOH</v>
          </cell>
        </row>
        <row r="7781">
          <cell r="A7781">
            <v>20176033</v>
          </cell>
          <cell r="B7781">
            <v>80</v>
          </cell>
          <cell r="C7781" t="str">
            <v>DEWYOH</v>
          </cell>
        </row>
        <row r="7782">
          <cell r="A7782">
            <v>20176033</v>
          </cell>
          <cell r="B7782">
            <v>80</v>
          </cell>
          <cell r="C7782" t="str">
            <v>DEWYOH</v>
          </cell>
        </row>
        <row r="7783">
          <cell r="A7783">
            <v>20176033</v>
          </cell>
          <cell r="B7783">
            <v>80</v>
          </cell>
          <cell r="C7783" t="str">
            <v>DEWYOH</v>
          </cell>
        </row>
        <row r="7784">
          <cell r="A7784">
            <v>20176033</v>
          </cell>
          <cell r="B7784">
            <v>80</v>
          </cell>
          <cell r="C7784" t="str">
            <v>DEWYOH</v>
          </cell>
        </row>
        <row r="7785">
          <cell r="A7785">
            <v>20184187</v>
          </cell>
          <cell r="B7785">
            <v>80</v>
          </cell>
          <cell r="C7785" t="str">
            <v>DEWYOH</v>
          </cell>
        </row>
        <row r="7786">
          <cell r="A7786">
            <v>20176661</v>
          </cell>
          <cell r="B7786">
            <v>80</v>
          </cell>
          <cell r="C7786" t="str">
            <v>DEWYOH</v>
          </cell>
        </row>
        <row r="7787">
          <cell r="A7787">
            <v>20184194</v>
          </cell>
          <cell r="B7787">
            <v>80</v>
          </cell>
          <cell r="C7787" t="str">
            <v>DEWYOH</v>
          </cell>
        </row>
        <row r="7788">
          <cell r="A7788">
            <v>20184098</v>
          </cell>
          <cell r="B7788">
            <v>80</v>
          </cell>
          <cell r="C7788" t="str">
            <v>DEWYOH</v>
          </cell>
        </row>
        <row r="7789">
          <cell r="A7789">
            <v>20135221</v>
          </cell>
          <cell r="B7789">
            <v>80</v>
          </cell>
          <cell r="C7789" t="str">
            <v>DEWYOH</v>
          </cell>
        </row>
        <row r="7790">
          <cell r="A7790">
            <v>20135221</v>
          </cell>
          <cell r="B7790">
            <v>80</v>
          </cell>
          <cell r="C7790" t="str">
            <v>DEWYOH</v>
          </cell>
        </row>
        <row r="7791">
          <cell r="A7791">
            <v>20135445</v>
          </cell>
          <cell r="B7791">
            <v>80</v>
          </cell>
          <cell r="C7791" t="str">
            <v>DEWYOH</v>
          </cell>
        </row>
        <row r="7792">
          <cell r="A7792">
            <v>20129805</v>
          </cell>
          <cell r="B7792">
            <v>80</v>
          </cell>
          <cell r="C7792" t="str">
            <v>DEWYOH</v>
          </cell>
        </row>
        <row r="7793">
          <cell r="A7793">
            <v>20129827</v>
          </cell>
          <cell r="B7793">
            <v>80</v>
          </cell>
          <cell r="C7793" t="str">
            <v>DEWYOH</v>
          </cell>
        </row>
        <row r="7794">
          <cell r="A7794">
            <v>20129860</v>
          </cell>
          <cell r="B7794">
            <v>80</v>
          </cell>
          <cell r="C7794" t="str">
            <v>DEWYOH</v>
          </cell>
        </row>
        <row r="7795">
          <cell r="A7795">
            <v>20211529</v>
          </cell>
          <cell r="B7795">
            <v>80</v>
          </cell>
          <cell r="C7795" t="str">
            <v>DEWYOH</v>
          </cell>
        </row>
        <row r="7796">
          <cell r="A7796">
            <v>20209694</v>
          </cell>
          <cell r="B7796">
            <v>80</v>
          </cell>
          <cell r="C7796" t="str">
            <v>DEWYOH</v>
          </cell>
        </row>
        <row r="7797">
          <cell r="A7797">
            <v>20209694</v>
          </cell>
          <cell r="B7797">
            <v>80</v>
          </cell>
          <cell r="C7797" t="str">
            <v>DEWYOH</v>
          </cell>
        </row>
        <row r="7798">
          <cell r="A7798">
            <v>20210927</v>
          </cell>
          <cell r="B7798">
            <v>80</v>
          </cell>
          <cell r="C7798" t="str">
            <v>DEWYOH</v>
          </cell>
        </row>
        <row r="7799">
          <cell r="A7799">
            <v>20208104</v>
          </cell>
          <cell r="B7799">
            <v>80</v>
          </cell>
          <cell r="C7799" t="str">
            <v>DEWYOH</v>
          </cell>
        </row>
        <row r="7800">
          <cell r="A7800">
            <v>20249829</v>
          </cell>
          <cell r="B7800">
            <v>80</v>
          </cell>
          <cell r="C7800" t="str">
            <v>DEWYOH</v>
          </cell>
        </row>
        <row r="7801">
          <cell r="A7801">
            <v>20260339</v>
          </cell>
          <cell r="B7801">
            <v>80</v>
          </cell>
          <cell r="C7801" t="str">
            <v>DEWYOH</v>
          </cell>
        </row>
        <row r="7802">
          <cell r="A7802">
            <v>20273792</v>
          </cell>
          <cell r="B7802">
            <v>80</v>
          </cell>
          <cell r="C7802" t="str">
            <v>DEWYOH</v>
          </cell>
        </row>
        <row r="7803">
          <cell r="A7803">
            <v>20265188</v>
          </cell>
          <cell r="B7803">
            <v>80</v>
          </cell>
          <cell r="C7803" t="str">
            <v>DEWYOH</v>
          </cell>
        </row>
        <row r="7804">
          <cell r="A7804">
            <v>20262792</v>
          </cell>
          <cell r="B7804">
            <v>80</v>
          </cell>
          <cell r="C7804" t="str">
            <v>DEWYOH</v>
          </cell>
        </row>
        <row r="7805">
          <cell r="A7805">
            <v>20265206</v>
          </cell>
          <cell r="B7805">
            <v>80</v>
          </cell>
          <cell r="C7805" t="str">
            <v>DEWYOH</v>
          </cell>
        </row>
        <row r="7806">
          <cell r="A7806">
            <v>20275516</v>
          </cell>
          <cell r="B7806">
            <v>80</v>
          </cell>
          <cell r="C7806" t="str">
            <v>DEWYOH</v>
          </cell>
        </row>
        <row r="7807">
          <cell r="A7807">
            <v>20275567</v>
          </cell>
          <cell r="B7807">
            <v>80</v>
          </cell>
          <cell r="C7807" t="str">
            <v>DEWYOH</v>
          </cell>
        </row>
        <row r="7808">
          <cell r="A7808">
            <v>20275567</v>
          </cell>
          <cell r="B7808">
            <v>80</v>
          </cell>
          <cell r="C7808" t="str">
            <v>DEWYOH</v>
          </cell>
        </row>
        <row r="7809">
          <cell r="A7809">
            <v>20276085</v>
          </cell>
          <cell r="B7809">
            <v>80</v>
          </cell>
          <cell r="C7809" t="str">
            <v>DEWYOH</v>
          </cell>
        </row>
        <row r="7810">
          <cell r="A7810">
            <v>20276249</v>
          </cell>
          <cell r="B7810">
            <v>80</v>
          </cell>
          <cell r="C7810" t="str">
            <v>DEWYOH</v>
          </cell>
        </row>
        <row r="7811">
          <cell r="A7811">
            <v>20276726</v>
          </cell>
          <cell r="B7811">
            <v>80</v>
          </cell>
          <cell r="C7811" t="str">
            <v>DEWYOH</v>
          </cell>
        </row>
        <row r="7812">
          <cell r="A7812">
            <v>20280434</v>
          </cell>
          <cell r="B7812">
            <v>80</v>
          </cell>
          <cell r="C7812" t="str">
            <v>DEWYOH</v>
          </cell>
        </row>
        <row r="7813">
          <cell r="A7813">
            <v>20410856</v>
          </cell>
          <cell r="B7813">
            <v>80</v>
          </cell>
          <cell r="C7813" t="str">
            <v>DEWYOH</v>
          </cell>
        </row>
        <row r="7814">
          <cell r="A7814">
            <v>20429635</v>
          </cell>
          <cell r="B7814">
            <v>80</v>
          </cell>
          <cell r="C7814" t="str">
            <v>DEWYOH</v>
          </cell>
        </row>
        <row r="7815">
          <cell r="A7815">
            <v>20428193</v>
          </cell>
          <cell r="B7815">
            <v>80</v>
          </cell>
          <cell r="C7815" t="str">
            <v>DEWYOH</v>
          </cell>
        </row>
        <row r="7816">
          <cell r="A7816">
            <v>20428193</v>
          </cell>
          <cell r="B7816">
            <v>80</v>
          </cell>
          <cell r="C7816" t="str">
            <v>DEWYOH</v>
          </cell>
        </row>
        <row r="7817">
          <cell r="A7817">
            <v>20428558</v>
          </cell>
          <cell r="B7817">
            <v>80</v>
          </cell>
          <cell r="C7817" t="str">
            <v>DEWYOH</v>
          </cell>
        </row>
        <row r="7818">
          <cell r="A7818">
            <v>20429070</v>
          </cell>
          <cell r="B7818">
            <v>80</v>
          </cell>
          <cell r="C7818" t="str">
            <v>DEWYOH</v>
          </cell>
        </row>
        <row r="7819">
          <cell r="A7819">
            <v>20308053</v>
          </cell>
          <cell r="B7819">
            <v>80</v>
          </cell>
          <cell r="C7819" t="str">
            <v>DEWYOH</v>
          </cell>
        </row>
        <row r="7820">
          <cell r="A7820">
            <v>20305681</v>
          </cell>
          <cell r="B7820">
            <v>80</v>
          </cell>
          <cell r="C7820" t="str">
            <v>DEWYOH</v>
          </cell>
        </row>
        <row r="7821">
          <cell r="A7821">
            <v>20302610</v>
          </cell>
          <cell r="B7821">
            <v>80</v>
          </cell>
          <cell r="C7821" t="str">
            <v>DEWYOH</v>
          </cell>
        </row>
        <row r="7822">
          <cell r="A7822">
            <v>20314221</v>
          </cell>
          <cell r="B7822">
            <v>80</v>
          </cell>
          <cell r="C7822" t="str">
            <v>DEWYOH</v>
          </cell>
        </row>
        <row r="7823">
          <cell r="A7823">
            <v>20307280</v>
          </cell>
          <cell r="B7823">
            <v>80</v>
          </cell>
          <cell r="C7823" t="str">
            <v>DEWYOH</v>
          </cell>
        </row>
        <row r="7824">
          <cell r="A7824">
            <v>20307280</v>
          </cell>
          <cell r="B7824">
            <v>80</v>
          </cell>
          <cell r="C7824" t="str">
            <v>DEWYOH</v>
          </cell>
        </row>
        <row r="7825">
          <cell r="A7825">
            <v>20357224</v>
          </cell>
          <cell r="B7825">
            <v>80</v>
          </cell>
          <cell r="C7825" t="str">
            <v>DEWYOH</v>
          </cell>
        </row>
        <row r="7826">
          <cell r="A7826">
            <v>20350030</v>
          </cell>
          <cell r="B7826">
            <v>80</v>
          </cell>
          <cell r="C7826" t="str">
            <v>DEWYOH</v>
          </cell>
        </row>
        <row r="7827">
          <cell r="A7827">
            <v>20350054</v>
          </cell>
          <cell r="B7827">
            <v>80</v>
          </cell>
          <cell r="C7827" t="str">
            <v>DEWYOH</v>
          </cell>
        </row>
        <row r="7828">
          <cell r="A7828">
            <v>20360207</v>
          </cell>
          <cell r="B7828">
            <v>80</v>
          </cell>
          <cell r="C7828" t="str">
            <v>DEWYOH</v>
          </cell>
        </row>
        <row r="7829">
          <cell r="A7829">
            <v>20349382</v>
          </cell>
          <cell r="B7829">
            <v>80</v>
          </cell>
          <cell r="C7829" t="str">
            <v>DEWYOH</v>
          </cell>
        </row>
        <row r="7830">
          <cell r="A7830">
            <v>20348196</v>
          </cell>
          <cell r="B7830">
            <v>80</v>
          </cell>
          <cell r="C7830" t="str">
            <v>DEWYOH</v>
          </cell>
        </row>
        <row r="7831">
          <cell r="A7831">
            <v>20337684</v>
          </cell>
          <cell r="B7831">
            <v>80</v>
          </cell>
          <cell r="C7831" t="str">
            <v>DEWYOH</v>
          </cell>
        </row>
        <row r="7832">
          <cell r="A7832">
            <v>20336741</v>
          </cell>
          <cell r="B7832">
            <v>80</v>
          </cell>
          <cell r="C7832" t="str">
            <v>DEWYOH</v>
          </cell>
        </row>
        <row r="7833">
          <cell r="A7833">
            <v>20335432</v>
          </cell>
          <cell r="B7833">
            <v>80</v>
          </cell>
          <cell r="C7833" t="str">
            <v>DEWYOH</v>
          </cell>
        </row>
        <row r="7834">
          <cell r="A7834">
            <v>20334010</v>
          </cell>
          <cell r="B7834">
            <v>80</v>
          </cell>
          <cell r="C7834" t="str">
            <v>DEWYOH</v>
          </cell>
        </row>
        <row r="7835">
          <cell r="A7835">
            <v>20345753</v>
          </cell>
          <cell r="B7835">
            <v>80</v>
          </cell>
          <cell r="C7835" t="str">
            <v>DEWYOH</v>
          </cell>
        </row>
        <row r="7836">
          <cell r="A7836">
            <v>20381440</v>
          </cell>
          <cell r="B7836">
            <v>80</v>
          </cell>
          <cell r="C7836" t="str">
            <v>DEWYOH</v>
          </cell>
        </row>
        <row r="7837">
          <cell r="A7837">
            <v>20368320</v>
          </cell>
          <cell r="B7837">
            <v>80</v>
          </cell>
          <cell r="C7837" t="str">
            <v>DEWYOH</v>
          </cell>
        </row>
        <row r="7838">
          <cell r="A7838">
            <v>20367678</v>
          </cell>
          <cell r="B7838">
            <v>80</v>
          </cell>
          <cell r="C7838" t="str">
            <v>DEWYOH</v>
          </cell>
        </row>
        <row r="7839">
          <cell r="A7839">
            <v>20367699</v>
          </cell>
          <cell r="B7839">
            <v>80</v>
          </cell>
          <cell r="C7839" t="str">
            <v>DEWYOH</v>
          </cell>
        </row>
        <row r="7840">
          <cell r="A7840">
            <v>20368696</v>
          </cell>
          <cell r="B7840">
            <v>80</v>
          </cell>
          <cell r="C7840" t="str">
            <v>DEWYOH</v>
          </cell>
        </row>
        <row r="7841">
          <cell r="A7841">
            <v>20375116</v>
          </cell>
          <cell r="B7841">
            <v>80</v>
          </cell>
          <cell r="C7841" t="str">
            <v>DEWYOH</v>
          </cell>
        </row>
        <row r="7842">
          <cell r="A7842">
            <v>20371380</v>
          </cell>
          <cell r="B7842">
            <v>80</v>
          </cell>
          <cell r="C7842" t="str">
            <v>DEWYOH</v>
          </cell>
        </row>
        <row r="7843">
          <cell r="A7843">
            <v>20376808</v>
          </cell>
          <cell r="B7843">
            <v>80</v>
          </cell>
          <cell r="C7843" t="str">
            <v>DEWYOH</v>
          </cell>
        </row>
        <row r="7844">
          <cell r="A7844">
            <v>20326917</v>
          </cell>
          <cell r="B7844">
            <v>80</v>
          </cell>
          <cell r="C7844" t="str">
            <v>DEWYOH</v>
          </cell>
        </row>
        <row r="7845">
          <cell r="A7845">
            <v>20316808</v>
          </cell>
          <cell r="B7845">
            <v>80</v>
          </cell>
          <cell r="C7845" t="str">
            <v>DEWYOH</v>
          </cell>
        </row>
        <row r="7846">
          <cell r="A7846">
            <v>20326806</v>
          </cell>
          <cell r="B7846">
            <v>80</v>
          </cell>
          <cell r="C7846" t="str">
            <v>DEWYOH</v>
          </cell>
        </row>
        <row r="7847">
          <cell r="A7847">
            <v>20318105</v>
          </cell>
          <cell r="B7847">
            <v>80</v>
          </cell>
          <cell r="C7847" t="str">
            <v>DEWYOH</v>
          </cell>
        </row>
        <row r="7848">
          <cell r="A7848">
            <v>20317175</v>
          </cell>
          <cell r="B7848">
            <v>80</v>
          </cell>
          <cell r="C7848" t="str">
            <v>DEWYOH</v>
          </cell>
        </row>
        <row r="7849">
          <cell r="A7849">
            <v>20395679</v>
          </cell>
          <cell r="B7849">
            <v>80</v>
          </cell>
          <cell r="C7849" t="str">
            <v>DEWYOH</v>
          </cell>
        </row>
        <row r="7850">
          <cell r="A7850">
            <v>20401947</v>
          </cell>
          <cell r="B7850">
            <v>80</v>
          </cell>
          <cell r="C7850" t="str">
            <v>DEWYOH</v>
          </cell>
        </row>
        <row r="7851">
          <cell r="A7851">
            <v>20399317</v>
          </cell>
          <cell r="B7851">
            <v>80</v>
          </cell>
          <cell r="C7851" t="str">
            <v>DEWYOH</v>
          </cell>
        </row>
        <row r="7852">
          <cell r="A7852">
            <v>20399397</v>
          </cell>
          <cell r="B7852">
            <v>80</v>
          </cell>
          <cell r="C7852" t="str">
            <v>DEWYOH</v>
          </cell>
        </row>
        <row r="7853">
          <cell r="A7853">
            <v>20395651</v>
          </cell>
          <cell r="B7853">
            <v>80</v>
          </cell>
          <cell r="C7853" t="str">
            <v>DEWYOH</v>
          </cell>
        </row>
        <row r="7854">
          <cell r="A7854">
            <v>20439995</v>
          </cell>
          <cell r="B7854">
            <v>80</v>
          </cell>
          <cell r="C7854" t="str">
            <v>DEWYOH</v>
          </cell>
        </row>
        <row r="7855">
          <cell r="A7855">
            <v>20448327</v>
          </cell>
          <cell r="B7855">
            <v>80</v>
          </cell>
          <cell r="C7855" t="str">
            <v>DEWYOH</v>
          </cell>
        </row>
        <row r="7856">
          <cell r="A7856">
            <v>20441785</v>
          </cell>
          <cell r="B7856">
            <v>80</v>
          </cell>
          <cell r="C7856" t="str">
            <v>DEWYOH</v>
          </cell>
        </row>
        <row r="7857">
          <cell r="A7857">
            <v>20438694</v>
          </cell>
          <cell r="B7857">
            <v>80</v>
          </cell>
          <cell r="C7857" t="str">
            <v>DEWYOH</v>
          </cell>
        </row>
        <row r="7858">
          <cell r="A7858">
            <v>20452275</v>
          </cell>
          <cell r="B7858">
            <v>80</v>
          </cell>
          <cell r="C7858" t="str">
            <v>DEWYOH</v>
          </cell>
        </row>
        <row r="7859">
          <cell r="A7859">
            <v>20467582</v>
          </cell>
          <cell r="B7859">
            <v>80</v>
          </cell>
          <cell r="C7859" t="str">
            <v>DEWYOH</v>
          </cell>
        </row>
        <row r="7860">
          <cell r="A7860">
            <v>20454038</v>
          </cell>
          <cell r="B7860">
            <v>80</v>
          </cell>
          <cell r="C7860" t="str">
            <v>DEWYOH</v>
          </cell>
        </row>
        <row r="7861">
          <cell r="A7861">
            <v>20466096</v>
          </cell>
          <cell r="B7861">
            <v>80</v>
          </cell>
          <cell r="C7861" t="str">
            <v>DEWYOH</v>
          </cell>
        </row>
        <row r="7862">
          <cell r="A7862">
            <v>20476622</v>
          </cell>
          <cell r="B7862">
            <v>80</v>
          </cell>
          <cell r="C7862" t="str">
            <v>DEWYOH</v>
          </cell>
        </row>
        <row r="7863">
          <cell r="A7863">
            <v>20490123</v>
          </cell>
          <cell r="B7863">
            <v>80</v>
          </cell>
          <cell r="C7863" t="str">
            <v>DEWYOH</v>
          </cell>
        </row>
        <row r="7864">
          <cell r="A7864">
            <v>20494776</v>
          </cell>
          <cell r="B7864">
            <v>80</v>
          </cell>
          <cell r="C7864" t="str">
            <v>DEWYOH</v>
          </cell>
        </row>
        <row r="7865">
          <cell r="A7865">
            <v>20523578</v>
          </cell>
          <cell r="B7865">
            <v>80</v>
          </cell>
          <cell r="C7865" t="str">
            <v>DEWYOH</v>
          </cell>
        </row>
        <row r="7866">
          <cell r="A7866">
            <v>20562430</v>
          </cell>
          <cell r="B7866">
            <v>80</v>
          </cell>
          <cell r="C7866" t="str">
            <v>DEWYOH</v>
          </cell>
        </row>
        <row r="7867">
          <cell r="A7867">
            <v>20517858</v>
          </cell>
          <cell r="B7867">
            <v>80</v>
          </cell>
          <cell r="C7867" t="str">
            <v>DEWYOH</v>
          </cell>
        </row>
        <row r="7868">
          <cell r="A7868">
            <v>619395</v>
          </cell>
          <cell r="B7868">
            <v>60</v>
          </cell>
          <cell r="C7868" t="str">
            <v>DEWYSU</v>
          </cell>
        </row>
        <row r="7869">
          <cell r="A7869">
            <v>619395</v>
          </cell>
          <cell r="B7869">
            <v>60</v>
          </cell>
          <cell r="C7869" t="str">
            <v>DEWYSU</v>
          </cell>
        </row>
        <row r="7870">
          <cell r="A7870">
            <v>961487</v>
          </cell>
          <cell r="B7870">
            <v>60</v>
          </cell>
          <cell r="C7870" t="str">
            <v>DEWYSU</v>
          </cell>
        </row>
        <row r="7871">
          <cell r="A7871">
            <v>961487</v>
          </cell>
          <cell r="B7871">
            <v>60</v>
          </cell>
          <cell r="C7871" t="str">
            <v>DEWYSU</v>
          </cell>
        </row>
        <row r="7872">
          <cell r="A7872">
            <v>961487</v>
          </cell>
          <cell r="B7872">
            <v>60</v>
          </cell>
          <cell r="C7872" t="str">
            <v>DEWYSU</v>
          </cell>
        </row>
        <row r="7873">
          <cell r="A7873">
            <v>944337</v>
          </cell>
          <cell r="B7873">
            <v>60</v>
          </cell>
          <cell r="C7873" t="str">
            <v>DEWYSU</v>
          </cell>
        </row>
        <row r="7874">
          <cell r="A7874">
            <v>3817859</v>
          </cell>
          <cell r="B7874">
            <v>60</v>
          </cell>
          <cell r="C7874" t="str">
            <v>DEWYSU</v>
          </cell>
        </row>
        <row r="7875">
          <cell r="A7875">
            <v>3965247</v>
          </cell>
          <cell r="B7875">
            <v>60</v>
          </cell>
          <cell r="C7875" t="str">
            <v>DEWYSU</v>
          </cell>
        </row>
        <row r="7876">
          <cell r="A7876">
            <v>4052736</v>
          </cell>
          <cell r="B7876">
            <v>60</v>
          </cell>
          <cell r="C7876" t="str">
            <v>DEWYSU</v>
          </cell>
        </row>
        <row r="7877">
          <cell r="A7877">
            <v>4052736</v>
          </cell>
          <cell r="B7877">
            <v>60</v>
          </cell>
          <cell r="C7877" t="str">
            <v>DEWYSU</v>
          </cell>
        </row>
        <row r="7878">
          <cell r="A7878">
            <v>4052736</v>
          </cell>
          <cell r="B7878">
            <v>60</v>
          </cell>
          <cell r="C7878" t="str">
            <v>DEWYSU</v>
          </cell>
        </row>
        <row r="7879">
          <cell r="A7879">
            <v>4291514</v>
          </cell>
          <cell r="B7879">
            <v>60</v>
          </cell>
          <cell r="C7879" t="str">
            <v>DEWYSU</v>
          </cell>
        </row>
        <row r="7880">
          <cell r="A7880">
            <v>5148677</v>
          </cell>
          <cell r="B7880">
            <v>60</v>
          </cell>
          <cell r="C7880" t="str">
            <v>DEWYSU</v>
          </cell>
        </row>
        <row r="7881">
          <cell r="A7881">
            <v>7949627</v>
          </cell>
          <cell r="B7881">
            <v>60</v>
          </cell>
          <cell r="C7881" t="str">
            <v>DEWYSU</v>
          </cell>
        </row>
        <row r="7882">
          <cell r="A7882">
            <v>7949627</v>
          </cell>
          <cell r="B7882">
            <v>60</v>
          </cell>
          <cell r="C7882" t="str">
            <v>DEWYSU</v>
          </cell>
        </row>
        <row r="7883">
          <cell r="A7883">
            <v>7949627</v>
          </cell>
          <cell r="B7883">
            <v>60</v>
          </cell>
          <cell r="C7883" t="str">
            <v>DEWYSU</v>
          </cell>
        </row>
        <row r="7884">
          <cell r="A7884">
            <v>8140455</v>
          </cell>
          <cell r="B7884">
            <v>60</v>
          </cell>
          <cell r="C7884" t="str">
            <v>DEWYSU</v>
          </cell>
        </row>
        <row r="7885">
          <cell r="A7885">
            <v>10758345</v>
          </cell>
          <cell r="B7885">
            <v>60</v>
          </cell>
          <cell r="C7885" t="str">
            <v>DEWYSU</v>
          </cell>
        </row>
        <row r="7886">
          <cell r="A7886">
            <v>11140083</v>
          </cell>
          <cell r="B7886">
            <v>60</v>
          </cell>
          <cell r="C7886" t="str">
            <v>DEWYSU</v>
          </cell>
        </row>
        <row r="7887">
          <cell r="A7887">
            <v>14394428</v>
          </cell>
          <cell r="B7887">
            <v>60</v>
          </cell>
          <cell r="C7887" t="str">
            <v>DEWYSU</v>
          </cell>
        </row>
        <row r="7888">
          <cell r="A7888">
            <v>17148877</v>
          </cell>
          <cell r="B7888">
            <v>60</v>
          </cell>
          <cell r="C7888" t="str">
            <v>DEWYSU</v>
          </cell>
        </row>
        <row r="7889">
          <cell r="A7889">
            <v>19218252</v>
          </cell>
          <cell r="B7889">
            <v>60</v>
          </cell>
          <cell r="C7889" t="str">
            <v>DEWYSU</v>
          </cell>
        </row>
        <row r="7890">
          <cell r="A7890">
            <v>19173121</v>
          </cell>
          <cell r="B7890">
            <v>60</v>
          </cell>
          <cell r="C7890" t="str">
            <v>DEWYSU</v>
          </cell>
        </row>
        <row r="7891">
          <cell r="A7891">
            <v>5767501</v>
          </cell>
          <cell r="B7891">
            <v>80</v>
          </cell>
          <cell r="C7891" t="str">
            <v>DEWYSU</v>
          </cell>
        </row>
        <row r="7892">
          <cell r="A7892">
            <v>8217044</v>
          </cell>
          <cell r="B7892">
            <v>80</v>
          </cell>
          <cell r="C7892" t="str">
            <v>DEWYSU</v>
          </cell>
        </row>
        <row r="7893">
          <cell r="A7893">
            <v>8217044</v>
          </cell>
          <cell r="B7893">
            <v>80</v>
          </cell>
          <cell r="C7893" t="str">
            <v>DEWYSU</v>
          </cell>
        </row>
        <row r="7894">
          <cell r="A7894">
            <v>8217044</v>
          </cell>
          <cell r="B7894">
            <v>80</v>
          </cell>
          <cell r="C7894" t="str">
            <v>DEWYSU</v>
          </cell>
        </row>
        <row r="7895">
          <cell r="A7895">
            <v>8217044</v>
          </cell>
          <cell r="B7895">
            <v>80</v>
          </cell>
          <cell r="C7895" t="str">
            <v>DEWYSU</v>
          </cell>
        </row>
        <row r="7896">
          <cell r="A7896">
            <v>8302114</v>
          </cell>
          <cell r="B7896">
            <v>80</v>
          </cell>
          <cell r="C7896" t="str">
            <v>DEWYSU</v>
          </cell>
        </row>
        <row r="7897">
          <cell r="A7897">
            <v>8302114</v>
          </cell>
          <cell r="B7897">
            <v>80</v>
          </cell>
          <cell r="C7897" t="str">
            <v>DEWYSU</v>
          </cell>
        </row>
        <row r="7898">
          <cell r="A7898">
            <v>8302114</v>
          </cell>
          <cell r="B7898">
            <v>80</v>
          </cell>
          <cell r="C7898" t="str">
            <v>DEWYSU</v>
          </cell>
        </row>
        <row r="7899">
          <cell r="A7899">
            <v>8302114</v>
          </cell>
          <cell r="B7899">
            <v>80</v>
          </cell>
          <cell r="C7899" t="str">
            <v>DEWYSU</v>
          </cell>
        </row>
        <row r="7900">
          <cell r="A7900">
            <v>8302114</v>
          </cell>
          <cell r="B7900">
            <v>80</v>
          </cell>
          <cell r="C7900" t="str">
            <v>DEWYSU</v>
          </cell>
        </row>
        <row r="7901">
          <cell r="A7901">
            <v>8302114</v>
          </cell>
          <cell r="B7901">
            <v>80</v>
          </cell>
          <cell r="C7901" t="str">
            <v>DEWYSU</v>
          </cell>
        </row>
        <row r="7902">
          <cell r="A7902">
            <v>8302114</v>
          </cell>
          <cell r="B7902">
            <v>80</v>
          </cell>
          <cell r="C7902" t="str">
            <v>DEWYSU</v>
          </cell>
        </row>
        <row r="7903">
          <cell r="A7903">
            <v>8297625</v>
          </cell>
          <cell r="B7903">
            <v>80</v>
          </cell>
          <cell r="C7903" t="str">
            <v>DEWYSU</v>
          </cell>
        </row>
        <row r="7904">
          <cell r="A7904">
            <v>8297625</v>
          </cell>
          <cell r="B7904">
            <v>80</v>
          </cell>
          <cell r="C7904" t="str">
            <v>DEWYSU</v>
          </cell>
        </row>
        <row r="7905">
          <cell r="A7905">
            <v>8297625</v>
          </cell>
          <cell r="B7905">
            <v>80</v>
          </cell>
          <cell r="C7905" t="str">
            <v>DEWYSU</v>
          </cell>
        </row>
        <row r="7906">
          <cell r="A7906">
            <v>8297625</v>
          </cell>
          <cell r="B7906">
            <v>80</v>
          </cell>
          <cell r="C7906" t="str">
            <v>DEWYSU</v>
          </cell>
        </row>
        <row r="7907">
          <cell r="A7907">
            <v>8297625</v>
          </cell>
          <cell r="B7907">
            <v>80</v>
          </cell>
          <cell r="C7907" t="str">
            <v>DEWYSU</v>
          </cell>
        </row>
        <row r="7908">
          <cell r="A7908">
            <v>10296732</v>
          </cell>
          <cell r="B7908">
            <v>80</v>
          </cell>
          <cell r="C7908" t="str">
            <v>DEWYSU</v>
          </cell>
        </row>
        <row r="7909">
          <cell r="A7909">
            <v>10277075</v>
          </cell>
          <cell r="B7909">
            <v>80</v>
          </cell>
          <cell r="C7909" t="str">
            <v>DEWYSU</v>
          </cell>
        </row>
        <row r="7910">
          <cell r="A7910">
            <v>10277075</v>
          </cell>
          <cell r="B7910">
            <v>80</v>
          </cell>
          <cell r="C7910" t="str">
            <v>DEWYSU</v>
          </cell>
        </row>
        <row r="7911">
          <cell r="A7911">
            <v>10277075</v>
          </cell>
          <cell r="B7911">
            <v>80</v>
          </cell>
          <cell r="C7911" t="str">
            <v>DEWYSU</v>
          </cell>
        </row>
        <row r="7912">
          <cell r="A7912">
            <v>10277075</v>
          </cell>
          <cell r="B7912">
            <v>80</v>
          </cell>
          <cell r="C7912" t="str">
            <v>DEWYSU</v>
          </cell>
        </row>
        <row r="7913">
          <cell r="A7913">
            <v>10277075</v>
          </cell>
          <cell r="B7913">
            <v>80</v>
          </cell>
          <cell r="C7913" t="str">
            <v>DEWYSU</v>
          </cell>
        </row>
        <row r="7914">
          <cell r="A7914">
            <v>10276972</v>
          </cell>
          <cell r="B7914">
            <v>80</v>
          </cell>
          <cell r="C7914" t="str">
            <v>DEWYSU</v>
          </cell>
        </row>
        <row r="7915">
          <cell r="A7915">
            <v>10276972</v>
          </cell>
          <cell r="B7915">
            <v>80</v>
          </cell>
          <cell r="C7915" t="str">
            <v>DEWYSU</v>
          </cell>
        </row>
        <row r="7916">
          <cell r="A7916">
            <v>10276972</v>
          </cell>
          <cell r="B7916">
            <v>80</v>
          </cell>
          <cell r="C7916" t="str">
            <v>DEWYSU</v>
          </cell>
        </row>
        <row r="7917">
          <cell r="A7917">
            <v>10276972</v>
          </cell>
          <cell r="B7917">
            <v>80</v>
          </cell>
          <cell r="C7917" t="str">
            <v>DEWYSU</v>
          </cell>
        </row>
        <row r="7918">
          <cell r="A7918">
            <v>10276972</v>
          </cell>
          <cell r="B7918">
            <v>80</v>
          </cell>
          <cell r="C7918" t="str">
            <v>DEWYSU</v>
          </cell>
        </row>
        <row r="7919">
          <cell r="A7919">
            <v>10446944</v>
          </cell>
          <cell r="B7919">
            <v>80</v>
          </cell>
          <cell r="C7919" t="str">
            <v>DEWYSU</v>
          </cell>
        </row>
        <row r="7920">
          <cell r="A7920">
            <v>10590927</v>
          </cell>
          <cell r="B7920">
            <v>80</v>
          </cell>
          <cell r="C7920" t="str">
            <v>DEWYSU</v>
          </cell>
        </row>
        <row r="7921">
          <cell r="A7921">
            <v>10590927</v>
          </cell>
          <cell r="B7921">
            <v>80</v>
          </cell>
          <cell r="C7921" t="str">
            <v>DEWYSU</v>
          </cell>
        </row>
        <row r="7922">
          <cell r="A7922">
            <v>10590927</v>
          </cell>
          <cell r="B7922">
            <v>80</v>
          </cell>
          <cell r="C7922" t="str">
            <v>DEWYSU</v>
          </cell>
        </row>
        <row r="7923">
          <cell r="A7923">
            <v>10736914</v>
          </cell>
          <cell r="B7923">
            <v>80</v>
          </cell>
          <cell r="C7923" t="str">
            <v>DEWYSU</v>
          </cell>
        </row>
        <row r="7924">
          <cell r="A7924">
            <v>10736914</v>
          </cell>
          <cell r="B7924">
            <v>80</v>
          </cell>
          <cell r="C7924" t="str">
            <v>DEWYSU</v>
          </cell>
        </row>
        <row r="7925">
          <cell r="A7925">
            <v>10736923</v>
          </cell>
          <cell r="B7925">
            <v>80</v>
          </cell>
          <cell r="C7925" t="str">
            <v>DEWYSU</v>
          </cell>
        </row>
        <row r="7926">
          <cell r="A7926">
            <v>10745704</v>
          </cell>
          <cell r="B7926">
            <v>80</v>
          </cell>
          <cell r="C7926" t="str">
            <v>DEWYSU</v>
          </cell>
        </row>
        <row r="7927">
          <cell r="A7927">
            <v>10765889</v>
          </cell>
          <cell r="B7927">
            <v>80</v>
          </cell>
          <cell r="C7927" t="str">
            <v>DEWYSU</v>
          </cell>
        </row>
        <row r="7928">
          <cell r="A7928">
            <v>10765889</v>
          </cell>
          <cell r="B7928">
            <v>80</v>
          </cell>
          <cell r="C7928" t="str">
            <v>DEWYSU</v>
          </cell>
        </row>
        <row r="7929">
          <cell r="A7929">
            <v>10765889</v>
          </cell>
          <cell r="B7929">
            <v>80</v>
          </cell>
          <cell r="C7929" t="str">
            <v>DEWYSU</v>
          </cell>
        </row>
        <row r="7930">
          <cell r="A7930">
            <v>10765889</v>
          </cell>
          <cell r="B7930">
            <v>80</v>
          </cell>
          <cell r="C7930" t="str">
            <v>DEWYSU</v>
          </cell>
        </row>
        <row r="7931">
          <cell r="A7931">
            <v>10847169</v>
          </cell>
          <cell r="B7931">
            <v>80</v>
          </cell>
          <cell r="C7931" t="str">
            <v>DEWYSU</v>
          </cell>
        </row>
        <row r="7932">
          <cell r="A7932">
            <v>12543307</v>
          </cell>
          <cell r="B7932">
            <v>80</v>
          </cell>
          <cell r="C7932" t="str">
            <v>DEWYSU</v>
          </cell>
        </row>
        <row r="7933">
          <cell r="A7933">
            <v>12543307</v>
          </cell>
          <cell r="B7933">
            <v>80</v>
          </cell>
          <cell r="C7933" t="str">
            <v>DEWYSU</v>
          </cell>
        </row>
        <row r="7934">
          <cell r="A7934">
            <v>12543307</v>
          </cell>
          <cell r="B7934">
            <v>80</v>
          </cell>
          <cell r="C7934" t="str">
            <v>DEWYSU</v>
          </cell>
        </row>
        <row r="7935">
          <cell r="A7935">
            <v>12610138</v>
          </cell>
          <cell r="B7935">
            <v>80</v>
          </cell>
          <cell r="C7935" t="str">
            <v>DEWYSU</v>
          </cell>
        </row>
        <row r="7936">
          <cell r="A7936">
            <v>12696646</v>
          </cell>
          <cell r="B7936">
            <v>80</v>
          </cell>
          <cell r="C7936" t="str">
            <v>DEWYSU</v>
          </cell>
        </row>
        <row r="7937">
          <cell r="A7937">
            <v>13128985</v>
          </cell>
          <cell r="B7937">
            <v>80</v>
          </cell>
          <cell r="C7937" t="str">
            <v>DEWYSU</v>
          </cell>
        </row>
        <row r="7938">
          <cell r="A7938">
            <v>13255657</v>
          </cell>
          <cell r="B7938">
            <v>80</v>
          </cell>
          <cell r="C7938" t="str">
            <v>DEWYSU</v>
          </cell>
        </row>
        <row r="7939">
          <cell r="A7939">
            <v>13465725</v>
          </cell>
          <cell r="B7939">
            <v>80</v>
          </cell>
          <cell r="C7939" t="str">
            <v>DEWYSU</v>
          </cell>
        </row>
        <row r="7940">
          <cell r="A7940">
            <v>13468491</v>
          </cell>
          <cell r="B7940">
            <v>80</v>
          </cell>
          <cell r="C7940" t="str">
            <v>DEWYSU</v>
          </cell>
        </row>
        <row r="7941">
          <cell r="A7941">
            <v>13609901</v>
          </cell>
          <cell r="B7941">
            <v>80</v>
          </cell>
          <cell r="C7941" t="str">
            <v>DEWYSU</v>
          </cell>
        </row>
        <row r="7942">
          <cell r="A7942">
            <v>13713877</v>
          </cell>
          <cell r="B7942">
            <v>80</v>
          </cell>
          <cell r="C7942" t="str">
            <v>DEWYSU</v>
          </cell>
        </row>
        <row r="7943">
          <cell r="A7943">
            <v>13858689</v>
          </cell>
          <cell r="B7943">
            <v>80</v>
          </cell>
          <cell r="C7943" t="str">
            <v>DEWYSU</v>
          </cell>
        </row>
        <row r="7944">
          <cell r="A7944">
            <v>13952993</v>
          </cell>
          <cell r="B7944">
            <v>80</v>
          </cell>
          <cell r="C7944" t="str">
            <v>DEWYSU</v>
          </cell>
        </row>
        <row r="7945">
          <cell r="A7945">
            <v>13952994</v>
          </cell>
          <cell r="B7945">
            <v>80</v>
          </cell>
          <cell r="C7945" t="str">
            <v>DEWYSU</v>
          </cell>
        </row>
        <row r="7946">
          <cell r="A7946">
            <v>14174992</v>
          </cell>
          <cell r="B7946">
            <v>80</v>
          </cell>
          <cell r="C7946" t="str">
            <v>DEWYSU</v>
          </cell>
        </row>
        <row r="7947">
          <cell r="A7947">
            <v>14311929</v>
          </cell>
          <cell r="B7947">
            <v>80</v>
          </cell>
          <cell r="C7947" t="str">
            <v>DEWYSU</v>
          </cell>
        </row>
        <row r="7948">
          <cell r="A7948">
            <v>14311929</v>
          </cell>
          <cell r="B7948">
            <v>80</v>
          </cell>
          <cell r="C7948" t="str">
            <v>DEWYSU</v>
          </cell>
        </row>
        <row r="7949">
          <cell r="A7949">
            <v>14319998</v>
          </cell>
          <cell r="B7949">
            <v>80</v>
          </cell>
          <cell r="C7949" t="str">
            <v>DEWYSU</v>
          </cell>
        </row>
        <row r="7950">
          <cell r="A7950">
            <v>14462157</v>
          </cell>
          <cell r="B7950">
            <v>80</v>
          </cell>
          <cell r="C7950" t="str">
            <v>DEWYSU</v>
          </cell>
        </row>
        <row r="7951">
          <cell r="A7951">
            <v>14539935</v>
          </cell>
          <cell r="B7951">
            <v>80</v>
          </cell>
          <cell r="C7951" t="str">
            <v>DEWYSU</v>
          </cell>
        </row>
        <row r="7952">
          <cell r="A7952">
            <v>14747425</v>
          </cell>
          <cell r="B7952">
            <v>80</v>
          </cell>
          <cell r="C7952" t="str">
            <v>DEWYSU</v>
          </cell>
        </row>
        <row r="7953">
          <cell r="A7953">
            <v>14864760</v>
          </cell>
          <cell r="B7953">
            <v>80</v>
          </cell>
          <cell r="C7953" t="str">
            <v>DEWYSU</v>
          </cell>
        </row>
        <row r="7954">
          <cell r="A7954">
            <v>15408747</v>
          </cell>
          <cell r="B7954">
            <v>80</v>
          </cell>
          <cell r="C7954" t="str">
            <v>DEWYSU</v>
          </cell>
        </row>
        <row r="7955">
          <cell r="A7955">
            <v>15282082</v>
          </cell>
          <cell r="B7955">
            <v>80</v>
          </cell>
          <cell r="C7955" t="str">
            <v>DEWYSU</v>
          </cell>
        </row>
        <row r="7956">
          <cell r="A7956">
            <v>15528291</v>
          </cell>
          <cell r="B7956">
            <v>80</v>
          </cell>
          <cell r="C7956" t="str">
            <v>DEWYSU</v>
          </cell>
        </row>
        <row r="7957">
          <cell r="A7957">
            <v>15620536</v>
          </cell>
          <cell r="B7957">
            <v>80</v>
          </cell>
          <cell r="C7957" t="str">
            <v>DEWYSU</v>
          </cell>
        </row>
        <row r="7958">
          <cell r="A7958">
            <v>15862974</v>
          </cell>
          <cell r="B7958">
            <v>80</v>
          </cell>
          <cell r="C7958" t="str">
            <v>DEWYSU</v>
          </cell>
        </row>
        <row r="7959">
          <cell r="A7959">
            <v>15858966</v>
          </cell>
          <cell r="B7959">
            <v>80</v>
          </cell>
          <cell r="C7959" t="str">
            <v>DEWYSU</v>
          </cell>
        </row>
        <row r="7960">
          <cell r="A7960">
            <v>15950664</v>
          </cell>
          <cell r="B7960">
            <v>80</v>
          </cell>
          <cell r="C7960" t="str">
            <v>DEWYSU</v>
          </cell>
        </row>
        <row r="7961">
          <cell r="A7961">
            <v>16030507</v>
          </cell>
          <cell r="B7961">
            <v>80</v>
          </cell>
          <cell r="C7961" t="str">
            <v>DEWYSU</v>
          </cell>
        </row>
        <row r="7962">
          <cell r="A7962">
            <v>16238495</v>
          </cell>
          <cell r="B7962">
            <v>80</v>
          </cell>
          <cell r="C7962" t="str">
            <v>DEWYSU</v>
          </cell>
        </row>
        <row r="7963">
          <cell r="A7963">
            <v>16395544</v>
          </cell>
          <cell r="B7963">
            <v>80</v>
          </cell>
          <cell r="C7963" t="str">
            <v>DEWYSU</v>
          </cell>
        </row>
        <row r="7964">
          <cell r="A7964">
            <v>16562904</v>
          </cell>
          <cell r="B7964">
            <v>80</v>
          </cell>
          <cell r="C7964" t="str">
            <v>DEWYSU</v>
          </cell>
        </row>
        <row r="7965">
          <cell r="A7965">
            <v>16714694</v>
          </cell>
          <cell r="B7965">
            <v>80</v>
          </cell>
          <cell r="C7965" t="str">
            <v>DEWYSU</v>
          </cell>
        </row>
        <row r="7966">
          <cell r="A7966">
            <v>16692089</v>
          </cell>
          <cell r="B7966">
            <v>80</v>
          </cell>
          <cell r="C7966" t="str">
            <v>DEWYSU</v>
          </cell>
        </row>
        <row r="7967">
          <cell r="A7967">
            <v>16791767</v>
          </cell>
          <cell r="B7967">
            <v>80</v>
          </cell>
          <cell r="C7967" t="str">
            <v>DEWYSU</v>
          </cell>
        </row>
        <row r="7968">
          <cell r="A7968">
            <v>16819199</v>
          </cell>
          <cell r="B7968">
            <v>80</v>
          </cell>
          <cell r="C7968" t="str">
            <v>DEWYSU</v>
          </cell>
        </row>
        <row r="7969">
          <cell r="A7969">
            <v>17087534</v>
          </cell>
          <cell r="B7969">
            <v>80</v>
          </cell>
          <cell r="C7969" t="str">
            <v>DEWYSU</v>
          </cell>
        </row>
        <row r="7970">
          <cell r="A7970">
            <v>17290953</v>
          </cell>
          <cell r="B7970">
            <v>80</v>
          </cell>
          <cell r="C7970" t="str">
            <v>DEWYSU</v>
          </cell>
        </row>
        <row r="7971">
          <cell r="A7971">
            <v>17233630</v>
          </cell>
          <cell r="B7971">
            <v>80</v>
          </cell>
          <cell r="C7971" t="str">
            <v>DEWYSU</v>
          </cell>
        </row>
        <row r="7972">
          <cell r="A7972">
            <v>17512877</v>
          </cell>
          <cell r="B7972">
            <v>80</v>
          </cell>
          <cell r="C7972" t="str">
            <v>DEWYSU</v>
          </cell>
        </row>
        <row r="7973">
          <cell r="A7973">
            <v>17479335</v>
          </cell>
          <cell r="B7973">
            <v>80</v>
          </cell>
          <cell r="C7973" t="str">
            <v>DEWYSU</v>
          </cell>
        </row>
        <row r="7974">
          <cell r="A7974">
            <v>17572684</v>
          </cell>
          <cell r="B7974">
            <v>80</v>
          </cell>
          <cell r="C7974" t="str">
            <v>DEWYSU</v>
          </cell>
        </row>
        <row r="7975">
          <cell r="A7975">
            <v>17572685</v>
          </cell>
          <cell r="B7975">
            <v>80</v>
          </cell>
          <cell r="C7975" t="str">
            <v>DEWYSU</v>
          </cell>
        </row>
        <row r="7976">
          <cell r="A7976">
            <v>17629181</v>
          </cell>
          <cell r="B7976">
            <v>80</v>
          </cell>
          <cell r="C7976" t="str">
            <v>DEWYSU</v>
          </cell>
        </row>
        <row r="7977">
          <cell r="A7977">
            <v>18032424</v>
          </cell>
          <cell r="B7977">
            <v>80</v>
          </cell>
          <cell r="C7977" t="str">
            <v>DEWYSU</v>
          </cell>
        </row>
        <row r="7978">
          <cell r="A7978">
            <v>18154551</v>
          </cell>
          <cell r="B7978">
            <v>80</v>
          </cell>
          <cell r="C7978" t="str">
            <v>DEWYSU</v>
          </cell>
        </row>
        <row r="7979">
          <cell r="A7979">
            <v>18166253</v>
          </cell>
          <cell r="B7979">
            <v>80</v>
          </cell>
          <cell r="C7979" t="str">
            <v>DEWYSU</v>
          </cell>
        </row>
        <row r="7980">
          <cell r="A7980">
            <v>18486720</v>
          </cell>
          <cell r="B7980">
            <v>80</v>
          </cell>
          <cell r="C7980" t="str">
            <v>DEWYSU</v>
          </cell>
        </row>
        <row r="7981">
          <cell r="A7981">
            <v>18450369</v>
          </cell>
          <cell r="B7981">
            <v>80</v>
          </cell>
          <cell r="C7981" t="str">
            <v>DEWYSU</v>
          </cell>
        </row>
        <row r="7982">
          <cell r="A7982">
            <v>18450256</v>
          </cell>
          <cell r="B7982">
            <v>80</v>
          </cell>
          <cell r="C7982" t="str">
            <v>DEWYSU</v>
          </cell>
        </row>
        <row r="7983">
          <cell r="A7983">
            <v>18601302</v>
          </cell>
          <cell r="B7983">
            <v>80</v>
          </cell>
          <cell r="C7983" t="str">
            <v>DEWYSU</v>
          </cell>
        </row>
        <row r="7984">
          <cell r="A7984">
            <v>18762342</v>
          </cell>
          <cell r="B7984">
            <v>80</v>
          </cell>
          <cell r="C7984" t="str">
            <v>DEWYSU</v>
          </cell>
        </row>
        <row r="7985">
          <cell r="A7985">
            <v>18856282</v>
          </cell>
          <cell r="B7985">
            <v>80</v>
          </cell>
          <cell r="C7985" t="str">
            <v>DEWYSU</v>
          </cell>
        </row>
        <row r="7986">
          <cell r="A7986">
            <v>18905363</v>
          </cell>
          <cell r="B7986">
            <v>80</v>
          </cell>
          <cell r="C7986" t="str">
            <v>DEWYSU</v>
          </cell>
        </row>
        <row r="7987">
          <cell r="A7987">
            <v>19116035</v>
          </cell>
          <cell r="B7987">
            <v>80</v>
          </cell>
          <cell r="C7987" t="str">
            <v>DEWYSU</v>
          </cell>
        </row>
        <row r="7988">
          <cell r="A7988">
            <v>19209240</v>
          </cell>
          <cell r="B7988">
            <v>80</v>
          </cell>
          <cell r="C7988" t="str">
            <v>DEWYSU</v>
          </cell>
        </row>
        <row r="7989">
          <cell r="A7989">
            <v>19328742</v>
          </cell>
          <cell r="B7989">
            <v>80</v>
          </cell>
          <cell r="C7989" t="str">
            <v>DEWYSU</v>
          </cell>
        </row>
        <row r="7990">
          <cell r="A7990">
            <v>19381745</v>
          </cell>
          <cell r="B7990">
            <v>80</v>
          </cell>
          <cell r="C7990" t="str">
            <v>DEWYSU</v>
          </cell>
        </row>
        <row r="7991">
          <cell r="A7991">
            <v>19370848</v>
          </cell>
          <cell r="B7991">
            <v>80</v>
          </cell>
          <cell r="C7991" t="str">
            <v>DEWYSU</v>
          </cell>
        </row>
        <row r="7992">
          <cell r="A7992">
            <v>19588341</v>
          </cell>
          <cell r="B7992">
            <v>80</v>
          </cell>
          <cell r="C7992" t="str">
            <v>DEWYSU</v>
          </cell>
        </row>
        <row r="7993">
          <cell r="A7993">
            <v>20238673</v>
          </cell>
          <cell r="B7993">
            <v>80</v>
          </cell>
          <cell r="C7993" t="str">
            <v>DEWYSU</v>
          </cell>
        </row>
        <row r="7994">
          <cell r="A7994">
            <v>20473908</v>
          </cell>
          <cell r="B7994">
            <v>80</v>
          </cell>
          <cell r="C7994" t="str">
            <v>DEWYSU</v>
          </cell>
        </row>
        <row r="7995">
          <cell r="A7995">
            <v>19957470</v>
          </cell>
          <cell r="B7995">
            <v>60</v>
          </cell>
          <cell r="C7995" t="str">
            <v>FALSCC</v>
          </cell>
        </row>
        <row r="7996">
          <cell r="A7996">
            <v>8398241</v>
          </cell>
          <cell r="B7996">
            <v>60</v>
          </cell>
          <cell r="C7996" t="str">
            <v>FALSGD</v>
          </cell>
        </row>
        <row r="7997">
          <cell r="A7997">
            <v>9929519</v>
          </cell>
          <cell r="B7997">
            <v>60</v>
          </cell>
          <cell r="C7997" t="str">
            <v>FALSGD</v>
          </cell>
        </row>
        <row r="7998">
          <cell r="A7998">
            <v>14240753</v>
          </cell>
          <cell r="B7998">
            <v>60</v>
          </cell>
          <cell r="C7998" t="str">
            <v>FALSGD</v>
          </cell>
        </row>
        <row r="7999">
          <cell r="A7999">
            <v>14241484</v>
          </cell>
          <cell r="B7999">
            <v>60</v>
          </cell>
          <cell r="C7999" t="str">
            <v>FALSGD</v>
          </cell>
        </row>
        <row r="8000">
          <cell r="A8000">
            <v>14857109</v>
          </cell>
          <cell r="B8000">
            <v>60</v>
          </cell>
          <cell r="C8000" t="str">
            <v>FALSGD</v>
          </cell>
        </row>
        <row r="8001">
          <cell r="A8001">
            <v>16114345</v>
          </cell>
          <cell r="B8001">
            <v>60</v>
          </cell>
          <cell r="C8001" t="str">
            <v>FALSGD</v>
          </cell>
        </row>
        <row r="8002">
          <cell r="A8002">
            <v>17716397</v>
          </cell>
          <cell r="B8002">
            <v>60</v>
          </cell>
          <cell r="C8002" t="str">
            <v>FALSGD</v>
          </cell>
        </row>
        <row r="8003">
          <cell r="A8003">
            <v>17726931</v>
          </cell>
          <cell r="B8003">
            <v>60</v>
          </cell>
          <cell r="C8003" t="str">
            <v>FALSGD</v>
          </cell>
        </row>
        <row r="8004">
          <cell r="A8004">
            <v>18257642</v>
          </cell>
          <cell r="B8004">
            <v>60</v>
          </cell>
          <cell r="C8004" t="str">
            <v>FALSGD</v>
          </cell>
        </row>
        <row r="8005">
          <cell r="A8005">
            <v>19320823</v>
          </cell>
          <cell r="B8005">
            <v>60</v>
          </cell>
          <cell r="C8005" t="str">
            <v>FALSGD</v>
          </cell>
        </row>
        <row r="8006">
          <cell r="A8006">
            <v>11047763</v>
          </cell>
          <cell r="B8006">
            <v>80</v>
          </cell>
          <cell r="C8006" t="str">
            <v>FALSGD</v>
          </cell>
        </row>
        <row r="8007">
          <cell r="A8007">
            <v>12904153</v>
          </cell>
          <cell r="B8007">
            <v>80</v>
          </cell>
          <cell r="C8007" t="str">
            <v>FALSGD</v>
          </cell>
        </row>
        <row r="8008">
          <cell r="A8008">
            <v>13031394</v>
          </cell>
          <cell r="B8008">
            <v>80</v>
          </cell>
          <cell r="C8008" t="str">
            <v>FALSGD</v>
          </cell>
        </row>
        <row r="8009">
          <cell r="A8009">
            <v>17035137</v>
          </cell>
          <cell r="B8009">
            <v>80</v>
          </cell>
          <cell r="C8009" t="str">
            <v>FALSGD</v>
          </cell>
        </row>
        <row r="8010">
          <cell r="A8010">
            <v>17270895</v>
          </cell>
          <cell r="B8010">
            <v>80</v>
          </cell>
          <cell r="C8010" t="str">
            <v>FALSGD</v>
          </cell>
        </row>
        <row r="8011">
          <cell r="A8011">
            <v>17757995</v>
          </cell>
          <cell r="B8011">
            <v>80</v>
          </cell>
          <cell r="C8011" t="str">
            <v>FALSGD</v>
          </cell>
        </row>
        <row r="8012">
          <cell r="A8012">
            <v>17897299</v>
          </cell>
          <cell r="B8012">
            <v>80</v>
          </cell>
          <cell r="C8012" t="str">
            <v>FALSGD</v>
          </cell>
        </row>
        <row r="8013">
          <cell r="A8013">
            <v>18060991</v>
          </cell>
          <cell r="B8013">
            <v>80</v>
          </cell>
          <cell r="C8013" t="str">
            <v>FALSGD</v>
          </cell>
        </row>
        <row r="8014">
          <cell r="A8014">
            <v>18174890</v>
          </cell>
          <cell r="B8014">
            <v>80</v>
          </cell>
          <cell r="C8014" t="str">
            <v>FALSGD</v>
          </cell>
        </row>
        <row r="8015">
          <cell r="A8015">
            <v>18348061</v>
          </cell>
          <cell r="B8015">
            <v>80</v>
          </cell>
          <cell r="C8015" t="str">
            <v>FALSGD</v>
          </cell>
        </row>
        <row r="8016">
          <cell r="A8016">
            <v>18747893</v>
          </cell>
          <cell r="B8016">
            <v>80</v>
          </cell>
          <cell r="C8016" t="str">
            <v>FALSGD</v>
          </cell>
        </row>
        <row r="8017">
          <cell r="A8017">
            <v>19256296</v>
          </cell>
          <cell r="B8017">
            <v>80</v>
          </cell>
          <cell r="C8017" t="str">
            <v>FALSGD</v>
          </cell>
        </row>
        <row r="8018">
          <cell r="A8018">
            <v>19417090</v>
          </cell>
          <cell r="B8018">
            <v>80</v>
          </cell>
          <cell r="C8018" t="str">
            <v>FALSGD</v>
          </cell>
        </row>
        <row r="8019">
          <cell r="A8019">
            <v>19648995</v>
          </cell>
          <cell r="B8019">
            <v>80</v>
          </cell>
          <cell r="C8019" t="str">
            <v>FALSGD</v>
          </cell>
        </row>
        <row r="8020">
          <cell r="A8020">
            <v>19576913</v>
          </cell>
          <cell r="B8020">
            <v>80</v>
          </cell>
          <cell r="C8020" t="str">
            <v>FALSGD</v>
          </cell>
        </row>
        <row r="8021">
          <cell r="A8021">
            <v>19702681</v>
          </cell>
          <cell r="B8021">
            <v>80</v>
          </cell>
          <cell r="C8021" t="str">
            <v>FALSGD</v>
          </cell>
        </row>
        <row r="8022">
          <cell r="A8022">
            <v>19907108</v>
          </cell>
          <cell r="B8022">
            <v>80</v>
          </cell>
          <cell r="C8022" t="str">
            <v>FALSGD</v>
          </cell>
        </row>
        <row r="8023">
          <cell r="A8023">
            <v>19901803</v>
          </cell>
          <cell r="B8023">
            <v>80</v>
          </cell>
          <cell r="C8023" t="str">
            <v>FALSGD</v>
          </cell>
        </row>
        <row r="8024">
          <cell r="A8024">
            <v>20019329</v>
          </cell>
          <cell r="B8024">
            <v>80</v>
          </cell>
          <cell r="C8024" t="str">
            <v>FALSGD</v>
          </cell>
        </row>
        <row r="8025">
          <cell r="A8025">
            <v>20086708</v>
          </cell>
          <cell r="B8025">
            <v>80</v>
          </cell>
          <cell r="C8025" t="str">
            <v>FALSGD</v>
          </cell>
        </row>
        <row r="8026">
          <cell r="A8026">
            <v>20237032</v>
          </cell>
          <cell r="B8026">
            <v>80</v>
          </cell>
          <cell r="C8026" t="str">
            <v>FALSGD</v>
          </cell>
        </row>
        <row r="8027">
          <cell r="A8027">
            <v>20149758</v>
          </cell>
          <cell r="B8027">
            <v>80</v>
          </cell>
          <cell r="C8027" t="str">
            <v>FALSGD</v>
          </cell>
        </row>
        <row r="8028">
          <cell r="A8028">
            <v>20195560</v>
          </cell>
          <cell r="B8028">
            <v>80</v>
          </cell>
          <cell r="C8028" t="str">
            <v>FALSGD</v>
          </cell>
        </row>
        <row r="8029">
          <cell r="A8029">
            <v>20196852</v>
          </cell>
          <cell r="B8029">
            <v>80</v>
          </cell>
          <cell r="C8029" t="str">
            <v>FALSGD</v>
          </cell>
        </row>
        <row r="8030">
          <cell r="A8030">
            <v>20135996</v>
          </cell>
          <cell r="B8030">
            <v>80</v>
          </cell>
          <cell r="C8030" t="str">
            <v>FALSGD</v>
          </cell>
        </row>
        <row r="8031">
          <cell r="A8031">
            <v>20136109</v>
          </cell>
          <cell r="B8031">
            <v>80</v>
          </cell>
          <cell r="C8031" t="str">
            <v>FALSGD</v>
          </cell>
        </row>
        <row r="8032">
          <cell r="A8032">
            <v>20136054</v>
          </cell>
          <cell r="B8032">
            <v>80</v>
          </cell>
          <cell r="C8032" t="str">
            <v>FALSGD</v>
          </cell>
        </row>
        <row r="8033">
          <cell r="A8033">
            <v>20261309</v>
          </cell>
          <cell r="B8033">
            <v>80</v>
          </cell>
          <cell r="C8033" t="str">
            <v>FALSGD</v>
          </cell>
        </row>
        <row r="8034">
          <cell r="A8034">
            <v>20297309</v>
          </cell>
          <cell r="B8034">
            <v>80</v>
          </cell>
          <cell r="C8034" t="str">
            <v>FALSGD</v>
          </cell>
        </row>
        <row r="8035">
          <cell r="A8035">
            <v>20297157</v>
          </cell>
          <cell r="B8035">
            <v>80</v>
          </cell>
          <cell r="C8035" t="str">
            <v>FALSGD</v>
          </cell>
        </row>
        <row r="8036">
          <cell r="A8036">
            <v>20409426</v>
          </cell>
          <cell r="B8036">
            <v>80</v>
          </cell>
          <cell r="C8036" t="str">
            <v>FALSGD</v>
          </cell>
        </row>
        <row r="8037">
          <cell r="A8037">
            <v>20409533</v>
          </cell>
          <cell r="B8037">
            <v>80</v>
          </cell>
          <cell r="C8037" t="str">
            <v>FALSGD</v>
          </cell>
        </row>
        <row r="8038">
          <cell r="A8038">
            <v>20409560</v>
          </cell>
          <cell r="B8038">
            <v>80</v>
          </cell>
          <cell r="C8038" t="str">
            <v>FALSGD</v>
          </cell>
        </row>
        <row r="8039">
          <cell r="A8039">
            <v>20313600</v>
          </cell>
          <cell r="B8039">
            <v>80</v>
          </cell>
          <cell r="C8039" t="str">
            <v>FALSGD</v>
          </cell>
        </row>
        <row r="8040">
          <cell r="A8040">
            <v>20396300</v>
          </cell>
          <cell r="B8040">
            <v>80</v>
          </cell>
          <cell r="C8040" t="str">
            <v>FALSGD</v>
          </cell>
        </row>
        <row r="8041">
          <cell r="A8041">
            <v>20397790</v>
          </cell>
          <cell r="B8041">
            <v>80</v>
          </cell>
          <cell r="C8041" t="str">
            <v>FALSGD</v>
          </cell>
        </row>
        <row r="8042">
          <cell r="A8042">
            <v>20397823</v>
          </cell>
          <cell r="B8042">
            <v>80</v>
          </cell>
          <cell r="C8042" t="str">
            <v>FALSGD</v>
          </cell>
        </row>
        <row r="8043">
          <cell r="A8043">
            <v>20440580</v>
          </cell>
          <cell r="B8043">
            <v>80</v>
          </cell>
          <cell r="C8043" t="str">
            <v>FALSGD</v>
          </cell>
        </row>
        <row r="8044">
          <cell r="A8044">
            <v>20523532</v>
          </cell>
          <cell r="B8044">
            <v>80</v>
          </cell>
          <cell r="C8044" t="str">
            <v>FALSGD</v>
          </cell>
        </row>
        <row r="8045">
          <cell r="A8045">
            <v>20528133</v>
          </cell>
          <cell r="B8045">
            <v>80</v>
          </cell>
          <cell r="C8045" t="str">
            <v>FALSGD</v>
          </cell>
        </row>
        <row r="8046">
          <cell r="A8046">
            <v>20517042</v>
          </cell>
          <cell r="B8046">
            <v>80</v>
          </cell>
          <cell r="C8046" t="str">
            <v>FALSGD</v>
          </cell>
        </row>
        <row r="8047">
          <cell r="A8047">
            <v>619137</v>
          </cell>
          <cell r="B8047">
            <v>60</v>
          </cell>
          <cell r="C8047" t="str">
            <v>FEDEOP</v>
          </cell>
        </row>
        <row r="8048">
          <cell r="A8048">
            <v>616055</v>
          </cell>
          <cell r="B8048">
            <v>60</v>
          </cell>
          <cell r="C8048" t="str">
            <v>FEDEOP</v>
          </cell>
        </row>
        <row r="8049">
          <cell r="A8049">
            <v>7182347</v>
          </cell>
          <cell r="B8049">
            <v>60</v>
          </cell>
          <cell r="C8049" t="str">
            <v>FRANOH</v>
          </cell>
        </row>
        <row r="8050">
          <cell r="A8050">
            <v>11872397</v>
          </cell>
          <cell r="B8050">
            <v>60</v>
          </cell>
          <cell r="C8050" t="str">
            <v>FRANOH</v>
          </cell>
        </row>
        <row r="8051">
          <cell r="A8051">
            <v>11872400</v>
          </cell>
          <cell r="B8051">
            <v>60</v>
          </cell>
          <cell r="C8051" t="str">
            <v>FRANOH</v>
          </cell>
        </row>
        <row r="8052">
          <cell r="A8052">
            <v>11872400</v>
          </cell>
          <cell r="B8052">
            <v>60</v>
          </cell>
          <cell r="C8052" t="str">
            <v>FRANOH</v>
          </cell>
        </row>
        <row r="8053">
          <cell r="A8053">
            <v>11872400</v>
          </cell>
          <cell r="B8053">
            <v>60</v>
          </cell>
          <cell r="C8053" t="str">
            <v>FRANOH</v>
          </cell>
        </row>
        <row r="8054">
          <cell r="A8054">
            <v>11872400</v>
          </cell>
          <cell r="B8054">
            <v>60</v>
          </cell>
          <cell r="C8054" t="str">
            <v>FRANOH</v>
          </cell>
        </row>
        <row r="8055">
          <cell r="A8055">
            <v>11872400</v>
          </cell>
          <cell r="B8055">
            <v>60</v>
          </cell>
          <cell r="C8055" t="str">
            <v>FRANOH</v>
          </cell>
        </row>
        <row r="8056">
          <cell r="A8056">
            <v>14013079</v>
          </cell>
          <cell r="B8056">
            <v>60</v>
          </cell>
          <cell r="C8056" t="str">
            <v>FRANOH</v>
          </cell>
        </row>
        <row r="8057">
          <cell r="A8057">
            <v>14314706</v>
          </cell>
          <cell r="B8057">
            <v>60</v>
          </cell>
          <cell r="C8057" t="str">
            <v>FRANOH</v>
          </cell>
        </row>
        <row r="8058">
          <cell r="A8058">
            <v>14314706</v>
          </cell>
          <cell r="B8058">
            <v>60</v>
          </cell>
          <cell r="C8058" t="str">
            <v>FRANOH</v>
          </cell>
        </row>
        <row r="8059">
          <cell r="A8059">
            <v>14314706</v>
          </cell>
          <cell r="B8059">
            <v>60</v>
          </cell>
          <cell r="C8059" t="str">
            <v>FRANOH</v>
          </cell>
        </row>
        <row r="8060">
          <cell r="A8060">
            <v>14324898</v>
          </cell>
          <cell r="B8060">
            <v>60</v>
          </cell>
          <cell r="C8060" t="str">
            <v>FRANOH</v>
          </cell>
        </row>
        <row r="8061">
          <cell r="A8061">
            <v>14324898</v>
          </cell>
          <cell r="B8061">
            <v>60</v>
          </cell>
          <cell r="C8061" t="str">
            <v>FRANOH</v>
          </cell>
        </row>
        <row r="8062">
          <cell r="A8062">
            <v>14324898</v>
          </cell>
          <cell r="B8062">
            <v>60</v>
          </cell>
          <cell r="C8062" t="str">
            <v>FRANOH</v>
          </cell>
        </row>
        <row r="8063">
          <cell r="A8063">
            <v>14324898</v>
          </cell>
          <cell r="B8063">
            <v>60</v>
          </cell>
          <cell r="C8063" t="str">
            <v>FRANOH</v>
          </cell>
        </row>
        <row r="8064">
          <cell r="A8064">
            <v>14321666</v>
          </cell>
          <cell r="B8064">
            <v>60</v>
          </cell>
          <cell r="C8064" t="str">
            <v>FRANOH</v>
          </cell>
        </row>
        <row r="8065">
          <cell r="A8065">
            <v>14321666</v>
          </cell>
          <cell r="B8065">
            <v>60</v>
          </cell>
          <cell r="C8065" t="str">
            <v>FRANOH</v>
          </cell>
        </row>
        <row r="8066">
          <cell r="A8066">
            <v>14321666</v>
          </cell>
          <cell r="B8066">
            <v>60</v>
          </cell>
          <cell r="C8066" t="str">
            <v>FRANOH</v>
          </cell>
        </row>
        <row r="8067">
          <cell r="A8067">
            <v>14324938</v>
          </cell>
          <cell r="B8067">
            <v>60</v>
          </cell>
          <cell r="C8067" t="str">
            <v>FRANOH</v>
          </cell>
        </row>
        <row r="8068">
          <cell r="A8068">
            <v>14324938</v>
          </cell>
          <cell r="B8068">
            <v>60</v>
          </cell>
          <cell r="C8068" t="str">
            <v>FRANOH</v>
          </cell>
        </row>
        <row r="8069">
          <cell r="A8069">
            <v>14324938</v>
          </cell>
          <cell r="B8069">
            <v>60</v>
          </cell>
          <cell r="C8069" t="str">
            <v>FRANOH</v>
          </cell>
        </row>
        <row r="8070">
          <cell r="A8070">
            <v>14324938</v>
          </cell>
          <cell r="B8070">
            <v>60</v>
          </cell>
          <cell r="C8070" t="str">
            <v>FRANOH</v>
          </cell>
        </row>
        <row r="8071">
          <cell r="A8071">
            <v>14325570</v>
          </cell>
          <cell r="B8071">
            <v>60</v>
          </cell>
          <cell r="C8071" t="str">
            <v>FRANOH</v>
          </cell>
        </row>
        <row r="8072">
          <cell r="A8072">
            <v>14325570</v>
          </cell>
          <cell r="B8072">
            <v>60</v>
          </cell>
          <cell r="C8072" t="str">
            <v>FRANOH</v>
          </cell>
        </row>
        <row r="8073">
          <cell r="A8073">
            <v>14325570</v>
          </cell>
          <cell r="B8073">
            <v>60</v>
          </cell>
          <cell r="C8073" t="str">
            <v>FRANOH</v>
          </cell>
        </row>
        <row r="8074">
          <cell r="A8074">
            <v>14601630</v>
          </cell>
          <cell r="B8074">
            <v>60</v>
          </cell>
          <cell r="C8074" t="str">
            <v>FRANOH</v>
          </cell>
        </row>
        <row r="8075">
          <cell r="A8075">
            <v>14601630</v>
          </cell>
          <cell r="B8075">
            <v>60</v>
          </cell>
          <cell r="C8075" t="str">
            <v>FRANOH</v>
          </cell>
        </row>
        <row r="8076">
          <cell r="A8076">
            <v>14641992</v>
          </cell>
          <cell r="B8076">
            <v>60</v>
          </cell>
          <cell r="C8076" t="str">
            <v>FRANOH</v>
          </cell>
        </row>
        <row r="8077">
          <cell r="A8077">
            <v>14641992</v>
          </cell>
          <cell r="B8077">
            <v>60</v>
          </cell>
          <cell r="C8077" t="str">
            <v>FRANOH</v>
          </cell>
        </row>
        <row r="8078">
          <cell r="A8078">
            <v>14641992</v>
          </cell>
          <cell r="B8078">
            <v>60</v>
          </cell>
          <cell r="C8078" t="str">
            <v>FRANOH</v>
          </cell>
        </row>
        <row r="8079">
          <cell r="A8079">
            <v>14641992</v>
          </cell>
          <cell r="B8079">
            <v>60</v>
          </cell>
          <cell r="C8079" t="str">
            <v>FRANOH</v>
          </cell>
        </row>
        <row r="8080">
          <cell r="A8080">
            <v>14641992</v>
          </cell>
          <cell r="B8080">
            <v>60</v>
          </cell>
          <cell r="C8080" t="str">
            <v>FRANOH</v>
          </cell>
        </row>
        <row r="8081">
          <cell r="A8081">
            <v>14641992</v>
          </cell>
          <cell r="B8081">
            <v>60</v>
          </cell>
          <cell r="C8081" t="str">
            <v>FRANOH</v>
          </cell>
        </row>
        <row r="8082">
          <cell r="A8082">
            <v>14641992</v>
          </cell>
          <cell r="B8082">
            <v>60</v>
          </cell>
          <cell r="C8082" t="str">
            <v>FRANOH</v>
          </cell>
        </row>
        <row r="8083">
          <cell r="A8083">
            <v>14641992</v>
          </cell>
          <cell r="B8083">
            <v>60</v>
          </cell>
          <cell r="C8083" t="str">
            <v>FRANOH</v>
          </cell>
        </row>
        <row r="8084">
          <cell r="A8084">
            <v>15431530</v>
          </cell>
          <cell r="B8084">
            <v>60</v>
          </cell>
          <cell r="C8084" t="str">
            <v>FRANOH</v>
          </cell>
        </row>
        <row r="8085">
          <cell r="A8085">
            <v>15733997</v>
          </cell>
          <cell r="B8085">
            <v>60</v>
          </cell>
          <cell r="C8085" t="str">
            <v>FRANOH</v>
          </cell>
        </row>
        <row r="8086">
          <cell r="A8086">
            <v>15889009</v>
          </cell>
          <cell r="B8086">
            <v>60</v>
          </cell>
          <cell r="C8086" t="str">
            <v>FRANOH</v>
          </cell>
        </row>
        <row r="8087">
          <cell r="A8087">
            <v>15889009</v>
          </cell>
          <cell r="B8087">
            <v>60</v>
          </cell>
          <cell r="C8087" t="str">
            <v>FRANOH</v>
          </cell>
        </row>
        <row r="8088">
          <cell r="A8088">
            <v>16487876</v>
          </cell>
          <cell r="B8088">
            <v>60</v>
          </cell>
          <cell r="C8088" t="str">
            <v>FRANOH</v>
          </cell>
        </row>
        <row r="8089">
          <cell r="A8089">
            <v>16487876</v>
          </cell>
          <cell r="B8089">
            <v>60</v>
          </cell>
          <cell r="C8089" t="str">
            <v>FRANOH</v>
          </cell>
        </row>
        <row r="8090">
          <cell r="A8090">
            <v>16943585</v>
          </cell>
          <cell r="B8090">
            <v>60</v>
          </cell>
          <cell r="C8090" t="str">
            <v>FRANOH</v>
          </cell>
        </row>
        <row r="8091">
          <cell r="A8091">
            <v>16943585</v>
          </cell>
          <cell r="B8091">
            <v>60</v>
          </cell>
          <cell r="C8091" t="str">
            <v>FRANOH</v>
          </cell>
        </row>
        <row r="8092">
          <cell r="A8092">
            <v>17000689</v>
          </cell>
          <cell r="B8092">
            <v>60</v>
          </cell>
          <cell r="C8092" t="str">
            <v>FRANOH</v>
          </cell>
        </row>
        <row r="8093">
          <cell r="A8093">
            <v>17479758</v>
          </cell>
          <cell r="B8093">
            <v>60</v>
          </cell>
          <cell r="C8093" t="str">
            <v>FRANOH</v>
          </cell>
        </row>
        <row r="8094">
          <cell r="A8094">
            <v>17479758</v>
          </cell>
          <cell r="B8094">
            <v>60</v>
          </cell>
          <cell r="C8094" t="str">
            <v>FRANOH</v>
          </cell>
        </row>
        <row r="8095">
          <cell r="A8095">
            <v>18093490</v>
          </cell>
          <cell r="B8095">
            <v>60</v>
          </cell>
          <cell r="C8095" t="str">
            <v>FRANOH</v>
          </cell>
        </row>
        <row r="8096">
          <cell r="A8096">
            <v>18293763</v>
          </cell>
          <cell r="B8096">
            <v>60</v>
          </cell>
          <cell r="C8096" t="str">
            <v>FRANOH</v>
          </cell>
        </row>
        <row r="8097">
          <cell r="A8097">
            <v>18293763</v>
          </cell>
          <cell r="B8097">
            <v>60</v>
          </cell>
          <cell r="C8097" t="str">
            <v>FRANOH</v>
          </cell>
        </row>
        <row r="8098">
          <cell r="A8098">
            <v>18293763</v>
          </cell>
          <cell r="B8098">
            <v>60</v>
          </cell>
          <cell r="C8098" t="str">
            <v>FRANOH</v>
          </cell>
        </row>
        <row r="8099">
          <cell r="A8099">
            <v>18293763</v>
          </cell>
          <cell r="B8099">
            <v>60</v>
          </cell>
          <cell r="C8099" t="str">
            <v>FRANOH</v>
          </cell>
        </row>
        <row r="8100">
          <cell r="A8100">
            <v>18222283</v>
          </cell>
          <cell r="B8100">
            <v>60</v>
          </cell>
          <cell r="C8100" t="str">
            <v>FRANOH</v>
          </cell>
        </row>
        <row r="8101">
          <cell r="A8101">
            <v>18391534</v>
          </cell>
          <cell r="B8101">
            <v>60</v>
          </cell>
          <cell r="C8101" t="str">
            <v>FRANOH</v>
          </cell>
        </row>
        <row r="8102">
          <cell r="A8102">
            <v>18739272</v>
          </cell>
          <cell r="B8102">
            <v>60</v>
          </cell>
          <cell r="C8102" t="str">
            <v>FRANOH</v>
          </cell>
        </row>
        <row r="8103">
          <cell r="A8103">
            <v>18851743</v>
          </cell>
          <cell r="B8103">
            <v>60</v>
          </cell>
          <cell r="C8103" t="str">
            <v>FRANOH</v>
          </cell>
        </row>
        <row r="8104">
          <cell r="A8104">
            <v>18851743</v>
          </cell>
          <cell r="B8104">
            <v>60</v>
          </cell>
          <cell r="C8104" t="str">
            <v>FRANOH</v>
          </cell>
        </row>
        <row r="8105">
          <cell r="A8105">
            <v>18990121</v>
          </cell>
          <cell r="B8105">
            <v>60</v>
          </cell>
          <cell r="C8105" t="str">
            <v>FRANOH</v>
          </cell>
        </row>
        <row r="8106">
          <cell r="A8106">
            <v>19249857</v>
          </cell>
          <cell r="B8106">
            <v>60</v>
          </cell>
          <cell r="C8106" t="str">
            <v>FRANOH</v>
          </cell>
        </row>
        <row r="8107">
          <cell r="A8107">
            <v>19249857</v>
          </cell>
          <cell r="B8107">
            <v>60</v>
          </cell>
          <cell r="C8107" t="str">
            <v>FRANOH</v>
          </cell>
        </row>
        <row r="8108">
          <cell r="A8108">
            <v>19249857</v>
          </cell>
          <cell r="B8108">
            <v>60</v>
          </cell>
          <cell r="C8108" t="str">
            <v>FRANOH</v>
          </cell>
        </row>
        <row r="8109">
          <cell r="A8109">
            <v>19390644</v>
          </cell>
          <cell r="B8109">
            <v>60</v>
          </cell>
          <cell r="C8109" t="str">
            <v>FRANOH</v>
          </cell>
        </row>
        <row r="8110">
          <cell r="A8110">
            <v>19390644</v>
          </cell>
          <cell r="B8110">
            <v>60</v>
          </cell>
          <cell r="C8110" t="str">
            <v>FRANOH</v>
          </cell>
        </row>
        <row r="8111">
          <cell r="A8111">
            <v>19390644</v>
          </cell>
          <cell r="B8111">
            <v>60</v>
          </cell>
          <cell r="C8111" t="str">
            <v>FRANOH</v>
          </cell>
        </row>
        <row r="8112">
          <cell r="A8112">
            <v>19436648</v>
          </cell>
          <cell r="B8112">
            <v>60</v>
          </cell>
          <cell r="C8112" t="str">
            <v>FRANOH</v>
          </cell>
        </row>
        <row r="8113">
          <cell r="A8113">
            <v>19528291</v>
          </cell>
          <cell r="B8113">
            <v>60</v>
          </cell>
          <cell r="C8113" t="str">
            <v>FRANOH</v>
          </cell>
        </row>
        <row r="8114">
          <cell r="A8114">
            <v>19528291</v>
          </cell>
          <cell r="B8114">
            <v>60</v>
          </cell>
          <cell r="C8114" t="str">
            <v>FRANOH</v>
          </cell>
        </row>
        <row r="8115">
          <cell r="A8115">
            <v>19676039</v>
          </cell>
          <cell r="B8115">
            <v>60</v>
          </cell>
          <cell r="C8115" t="str">
            <v>FRANOH</v>
          </cell>
        </row>
        <row r="8116">
          <cell r="A8116">
            <v>19676039</v>
          </cell>
          <cell r="B8116">
            <v>60</v>
          </cell>
          <cell r="C8116" t="str">
            <v>FRANOH</v>
          </cell>
        </row>
        <row r="8117">
          <cell r="A8117">
            <v>19722475</v>
          </cell>
          <cell r="B8117">
            <v>60</v>
          </cell>
          <cell r="C8117" t="str">
            <v>FRANOH</v>
          </cell>
        </row>
        <row r="8118">
          <cell r="A8118">
            <v>19722475</v>
          </cell>
          <cell r="B8118">
            <v>60</v>
          </cell>
          <cell r="C8118" t="str">
            <v>FRANOH</v>
          </cell>
        </row>
        <row r="8119">
          <cell r="A8119">
            <v>19800171</v>
          </cell>
          <cell r="B8119">
            <v>60</v>
          </cell>
          <cell r="C8119" t="str">
            <v>FRANOH</v>
          </cell>
        </row>
        <row r="8120">
          <cell r="A8120">
            <v>19787585</v>
          </cell>
          <cell r="B8120">
            <v>60</v>
          </cell>
          <cell r="C8120" t="str">
            <v>FRANOH</v>
          </cell>
        </row>
        <row r="8121">
          <cell r="A8121">
            <v>19743248</v>
          </cell>
          <cell r="B8121">
            <v>60</v>
          </cell>
          <cell r="C8121" t="str">
            <v>FRANOH</v>
          </cell>
        </row>
        <row r="8122">
          <cell r="A8122">
            <v>19743248</v>
          </cell>
          <cell r="B8122">
            <v>60</v>
          </cell>
          <cell r="C8122" t="str">
            <v>FRANOH</v>
          </cell>
        </row>
        <row r="8123">
          <cell r="A8123">
            <v>19743248</v>
          </cell>
          <cell r="B8123">
            <v>60</v>
          </cell>
          <cell r="C8123" t="str">
            <v>FRANOH</v>
          </cell>
        </row>
        <row r="8124">
          <cell r="A8124">
            <v>20042015</v>
          </cell>
          <cell r="B8124">
            <v>60</v>
          </cell>
          <cell r="C8124" t="str">
            <v>FRANOH</v>
          </cell>
        </row>
        <row r="8125">
          <cell r="A8125">
            <v>20042015</v>
          </cell>
          <cell r="B8125">
            <v>60</v>
          </cell>
          <cell r="C8125" t="str">
            <v>FRANOH</v>
          </cell>
        </row>
        <row r="8126">
          <cell r="A8126">
            <v>19940627</v>
          </cell>
          <cell r="B8126">
            <v>60</v>
          </cell>
          <cell r="C8126" t="str">
            <v>FRANOH</v>
          </cell>
        </row>
        <row r="8127">
          <cell r="A8127">
            <v>19940627</v>
          </cell>
          <cell r="B8127">
            <v>60</v>
          </cell>
          <cell r="C8127" t="str">
            <v>FRANOH</v>
          </cell>
        </row>
        <row r="8128">
          <cell r="A8128">
            <v>20076736</v>
          </cell>
          <cell r="B8128">
            <v>60</v>
          </cell>
          <cell r="C8128" t="str">
            <v>FRANOH</v>
          </cell>
        </row>
        <row r="8129">
          <cell r="A8129">
            <v>20076736</v>
          </cell>
          <cell r="B8129">
            <v>60</v>
          </cell>
          <cell r="C8129" t="str">
            <v>FRANOH</v>
          </cell>
        </row>
        <row r="8130">
          <cell r="A8130">
            <v>20099219</v>
          </cell>
          <cell r="B8130">
            <v>60</v>
          </cell>
          <cell r="C8130" t="str">
            <v>FRANOH</v>
          </cell>
        </row>
        <row r="8131">
          <cell r="A8131">
            <v>20099219</v>
          </cell>
          <cell r="B8131">
            <v>60</v>
          </cell>
          <cell r="C8131" t="str">
            <v>FRANOH</v>
          </cell>
        </row>
        <row r="8132">
          <cell r="A8132">
            <v>20146034</v>
          </cell>
          <cell r="B8132">
            <v>60</v>
          </cell>
          <cell r="C8132" t="str">
            <v>FRANOH</v>
          </cell>
        </row>
        <row r="8133">
          <cell r="A8133">
            <v>20146034</v>
          </cell>
          <cell r="B8133">
            <v>60</v>
          </cell>
          <cell r="C8133" t="str">
            <v>FRANOH</v>
          </cell>
        </row>
        <row r="8134">
          <cell r="A8134">
            <v>20146034</v>
          </cell>
          <cell r="B8134">
            <v>60</v>
          </cell>
          <cell r="C8134" t="str">
            <v>FRANOH</v>
          </cell>
        </row>
        <row r="8135">
          <cell r="A8135">
            <v>20371616</v>
          </cell>
          <cell r="B8135">
            <v>60</v>
          </cell>
          <cell r="C8135" t="str">
            <v>FRANOH</v>
          </cell>
        </row>
        <row r="8136">
          <cell r="A8136">
            <v>20517234</v>
          </cell>
          <cell r="B8136">
            <v>60</v>
          </cell>
          <cell r="C8136" t="str">
            <v>FRANOH</v>
          </cell>
        </row>
        <row r="8137">
          <cell r="A8137">
            <v>12978842</v>
          </cell>
          <cell r="B8137">
            <v>70</v>
          </cell>
          <cell r="C8137" t="str">
            <v>FRANOH</v>
          </cell>
        </row>
        <row r="8138">
          <cell r="A8138">
            <v>12978842</v>
          </cell>
          <cell r="B8138">
            <v>70</v>
          </cell>
          <cell r="C8138" t="str">
            <v>FRANOH</v>
          </cell>
        </row>
        <row r="8139">
          <cell r="A8139">
            <v>12978842</v>
          </cell>
          <cell r="B8139">
            <v>70</v>
          </cell>
          <cell r="C8139" t="str">
            <v>FRANOH</v>
          </cell>
        </row>
        <row r="8140">
          <cell r="A8140">
            <v>10003106</v>
          </cell>
          <cell r="B8140">
            <v>80</v>
          </cell>
          <cell r="C8140" t="str">
            <v>FRANOH</v>
          </cell>
        </row>
        <row r="8141">
          <cell r="A8141">
            <v>10144996</v>
          </cell>
          <cell r="B8141">
            <v>80</v>
          </cell>
          <cell r="C8141" t="str">
            <v>FRANOH</v>
          </cell>
        </row>
        <row r="8142">
          <cell r="A8142">
            <v>11872398</v>
          </cell>
          <cell r="B8142">
            <v>80</v>
          </cell>
          <cell r="C8142" t="str">
            <v>FRANOH</v>
          </cell>
        </row>
        <row r="8143">
          <cell r="A8143">
            <v>11872398</v>
          </cell>
          <cell r="B8143">
            <v>80</v>
          </cell>
          <cell r="C8143" t="str">
            <v>FRANOH</v>
          </cell>
        </row>
        <row r="8144">
          <cell r="A8144">
            <v>11872398</v>
          </cell>
          <cell r="B8144">
            <v>80</v>
          </cell>
          <cell r="C8144" t="str">
            <v>FRANOH</v>
          </cell>
        </row>
        <row r="8145">
          <cell r="A8145">
            <v>11872398</v>
          </cell>
          <cell r="B8145">
            <v>80</v>
          </cell>
          <cell r="C8145" t="str">
            <v>FRANOH</v>
          </cell>
        </row>
        <row r="8146">
          <cell r="A8146">
            <v>11872398</v>
          </cell>
          <cell r="B8146">
            <v>80</v>
          </cell>
          <cell r="C8146" t="str">
            <v>FRANOH</v>
          </cell>
        </row>
        <row r="8147">
          <cell r="A8147">
            <v>12309401</v>
          </cell>
          <cell r="B8147">
            <v>80</v>
          </cell>
          <cell r="C8147" t="str">
            <v>FRANOH</v>
          </cell>
        </row>
        <row r="8148">
          <cell r="A8148">
            <v>12303577</v>
          </cell>
          <cell r="B8148">
            <v>80</v>
          </cell>
          <cell r="C8148" t="str">
            <v>FRANOH</v>
          </cell>
        </row>
        <row r="8149">
          <cell r="A8149">
            <v>12510954</v>
          </cell>
          <cell r="B8149">
            <v>80</v>
          </cell>
          <cell r="C8149" t="str">
            <v>FRANOH</v>
          </cell>
        </row>
        <row r="8150">
          <cell r="A8150">
            <v>13203962</v>
          </cell>
          <cell r="B8150">
            <v>80</v>
          </cell>
          <cell r="C8150" t="str">
            <v>FRANOH</v>
          </cell>
        </row>
        <row r="8151">
          <cell r="A8151">
            <v>13731054</v>
          </cell>
          <cell r="B8151">
            <v>80</v>
          </cell>
          <cell r="C8151" t="str">
            <v>FRANOH</v>
          </cell>
        </row>
        <row r="8152">
          <cell r="A8152">
            <v>13731054</v>
          </cell>
          <cell r="B8152">
            <v>80</v>
          </cell>
          <cell r="C8152" t="str">
            <v>FRANOH</v>
          </cell>
        </row>
        <row r="8153">
          <cell r="A8153">
            <v>13947779</v>
          </cell>
          <cell r="B8153">
            <v>80</v>
          </cell>
          <cell r="C8153" t="str">
            <v>FRANOH</v>
          </cell>
        </row>
        <row r="8154">
          <cell r="A8154">
            <v>13947779</v>
          </cell>
          <cell r="B8154">
            <v>80</v>
          </cell>
          <cell r="C8154" t="str">
            <v>FRANOH</v>
          </cell>
        </row>
        <row r="8155">
          <cell r="A8155">
            <v>13947779</v>
          </cell>
          <cell r="B8155">
            <v>80</v>
          </cell>
          <cell r="C8155" t="str">
            <v>FRANOH</v>
          </cell>
        </row>
        <row r="8156">
          <cell r="A8156">
            <v>13947779</v>
          </cell>
          <cell r="B8156">
            <v>80</v>
          </cell>
          <cell r="C8156" t="str">
            <v>FRANOH</v>
          </cell>
        </row>
        <row r="8157">
          <cell r="A8157">
            <v>14331415</v>
          </cell>
          <cell r="B8157">
            <v>80</v>
          </cell>
          <cell r="C8157" t="str">
            <v>FRANOH</v>
          </cell>
        </row>
        <row r="8158">
          <cell r="A8158">
            <v>14714444</v>
          </cell>
          <cell r="B8158">
            <v>80</v>
          </cell>
          <cell r="C8158" t="str">
            <v>FRANOH</v>
          </cell>
        </row>
        <row r="8159">
          <cell r="A8159">
            <v>14714444</v>
          </cell>
          <cell r="B8159">
            <v>80</v>
          </cell>
          <cell r="C8159" t="str">
            <v>FRANOH</v>
          </cell>
        </row>
        <row r="8160">
          <cell r="A8160">
            <v>14714444</v>
          </cell>
          <cell r="B8160">
            <v>80</v>
          </cell>
          <cell r="C8160" t="str">
            <v>FRANOH</v>
          </cell>
        </row>
        <row r="8161">
          <cell r="A8161">
            <v>14714444</v>
          </cell>
          <cell r="B8161">
            <v>80</v>
          </cell>
          <cell r="C8161" t="str">
            <v>FRANOH</v>
          </cell>
        </row>
        <row r="8162">
          <cell r="A8162">
            <v>15043005</v>
          </cell>
          <cell r="B8162">
            <v>80</v>
          </cell>
          <cell r="C8162" t="str">
            <v>FRANOH</v>
          </cell>
        </row>
        <row r="8163">
          <cell r="A8163">
            <v>15043005</v>
          </cell>
          <cell r="B8163">
            <v>80</v>
          </cell>
          <cell r="C8163" t="str">
            <v>FRANOH</v>
          </cell>
        </row>
        <row r="8164">
          <cell r="A8164">
            <v>15043005</v>
          </cell>
          <cell r="B8164">
            <v>80</v>
          </cell>
          <cell r="C8164" t="str">
            <v>FRANOH</v>
          </cell>
        </row>
        <row r="8165">
          <cell r="A8165">
            <v>16180249</v>
          </cell>
          <cell r="B8165">
            <v>80</v>
          </cell>
          <cell r="C8165" t="str">
            <v>FRANOH</v>
          </cell>
        </row>
        <row r="8166">
          <cell r="A8166">
            <v>16578067</v>
          </cell>
          <cell r="B8166">
            <v>80</v>
          </cell>
          <cell r="C8166" t="str">
            <v>FRANOH</v>
          </cell>
        </row>
        <row r="8167">
          <cell r="A8167">
            <v>16578067</v>
          </cell>
          <cell r="B8167">
            <v>80</v>
          </cell>
          <cell r="C8167" t="str">
            <v>FRANOH</v>
          </cell>
        </row>
        <row r="8168">
          <cell r="A8168">
            <v>17155050</v>
          </cell>
          <cell r="B8168">
            <v>80</v>
          </cell>
          <cell r="C8168" t="str">
            <v>FRANOH</v>
          </cell>
        </row>
        <row r="8169">
          <cell r="A8169">
            <v>17155050</v>
          </cell>
          <cell r="B8169">
            <v>80</v>
          </cell>
          <cell r="C8169" t="str">
            <v>FRANOH</v>
          </cell>
        </row>
        <row r="8170">
          <cell r="A8170">
            <v>17155050</v>
          </cell>
          <cell r="B8170">
            <v>80</v>
          </cell>
          <cell r="C8170" t="str">
            <v>FRANOH</v>
          </cell>
        </row>
        <row r="8171">
          <cell r="A8171">
            <v>17155050</v>
          </cell>
          <cell r="B8171">
            <v>80</v>
          </cell>
          <cell r="C8171" t="str">
            <v>FRANOH</v>
          </cell>
        </row>
        <row r="8172">
          <cell r="A8172">
            <v>17899977</v>
          </cell>
          <cell r="B8172">
            <v>80</v>
          </cell>
          <cell r="C8172" t="str">
            <v>FRANOH</v>
          </cell>
        </row>
        <row r="8173">
          <cell r="A8173">
            <v>17899977</v>
          </cell>
          <cell r="B8173">
            <v>80</v>
          </cell>
          <cell r="C8173" t="str">
            <v>FRANOH</v>
          </cell>
        </row>
        <row r="8174">
          <cell r="A8174">
            <v>17899977</v>
          </cell>
          <cell r="B8174">
            <v>80</v>
          </cell>
          <cell r="C8174" t="str">
            <v>FRANOH</v>
          </cell>
        </row>
        <row r="8175">
          <cell r="A8175">
            <v>17899977</v>
          </cell>
          <cell r="B8175">
            <v>80</v>
          </cell>
          <cell r="C8175" t="str">
            <v>FRANOH</v>
          </cell>
        </row>
        <row r="8176">
          <cell r="A8176">
            <v>17899977</v>
          </cell>
          <cell r="B8176">
            <v>80</v>
          </cell>
          <cell r="C8176" t="str">
            <v>FRANOH</v>
          </cell>
        </row>
        <row r="8177">
          <cell r="A8177">
            <v>17986358</v>
          </cell>
          <cell r="B8177">
            <v>80</v>
          </cell>
          <cell r="C8177" t="str">
            <v>FRANOH</v>
          </cell>
        </row>
        <row r="8178">
          <cell r="A8178">
            <v>17986358</v>
          </cell>
          <cell r="B8178">
            <v>80</v>
          </cell>
          <cell r="C8178" t="str">
            <v>FRANOH</v>
          </cell>
        </row>
        <row r="8179">
          <cell r="A8179">
            <v>17986358</v>
          </cell>
          <cell r="B8179">
            <v>80</v>
          </cell>
          <cell r="C8179" t="str">
            <v>FRANOH</v>
          </cell>
        </row>
        <row r="8180">
          <cell r="A8180">
            <v>17986358</v>
          </cell>
          <cell r="B8180">
            <v>80</v>
          </cell>
          <cell r="C8180" t="str">
            <v>FRANOH</v>
          </cell>
        </row>
        <row r="8181">
          <cell r="A8181">
            <v>17986358</v>
          </cell>
          <cell r="B8181">
            <v>80</v>
          </cell>
          <cell r="C8181" t="str">
            <v>FRANOH</v>
          </cell>
        </row>
        <row r="8182">
          <cell r="A8182">
            <v>17986358</v>
          </cell>
          <cell r="B8182">
            <v>80</v>
          </cell>
          <cell r="C8182" t="str">
            <v>FRANOH</v>
          </cell>
        </row>
        <row r="8183">
          <cell r="A8183">
            <v>18230516</v>
          </cell>
          <cell r="B8183">
            <v>80</v>
          </cell>
          <cell r="C8183" t="str">
            <v>FRANOH</v>
          </cell>
        </row>
        <row r="8184">
          <cell r="A8184">
            <v>18230516</v>
          </cell>
          <cell r="B8184">
            <v>80</v>
          </cell>
          <cell r="C8184" t="str">
            <v>FRANOH</v>
          </cell>
        </row>
        <row r="8185">
          <cell r="A8185">
            <v>18267177</v>
          </cell>
          <cell r="B8185">
            <v>80</v>
          </cell>
          <cell r="C8185" t="str">
            <v>FRANOH</v>
          </cell>
        </row>
        <row r="8186">
          <cell r="A8186">
            <v>18267177</v>
          </cell>
          <cell r="B8186">
            <v>80</v>
          </cell>
          <cell r="C8186" t="str">
            <v>FRANOH</v>
          </cell>
        </row>
        <row r="8187">
          <cell r="A8187">
            <v>18725651</v>
          </cell>
          <cell r="B8187">
            <v>80</v>
          </cell>
          <cell r="C8187" t="str">
            <v>FRANOH</v>
          </cell>
        </row>
        <row r="8188">
          <cell r="A8188">
            <v>19045289</v>
          </cell>
          <cell r="B8188">
            <v>80</v>
          </cell>
          <cell r="C8188" t="str">
            <v>FRANOH</v>
          </cell>
        </row>
        <row r="8189">
          <cell r="A8189">
            <v>19045289</v>
          </cell>
          <cell r="B8189">
            <v>80</v>
          </cell>
          <cell r="C8189" t="str">
            <v>FRANOH</v>
          </cell>
        </row>
        <row r="8190">
          <cell r="A8190">
            <v>19269266</v>
          </cell>
          <cell r="B8190">
            <v>80</v>
          </cell>
          <cell r="C8190" t="str">
            <v>FRANOH</v>
          </cell>
        </row>
        <row r="8191">
          <cell r="A8191">
            <v>19269266</v>
          </cell>
          <cell r="B8191">
            <v>80</v>
          </cell>
          <cell r="C8191" t="str">
            <v>FRANOH</v>
          </cell>
        </row>
        <row r="8192">
          <cell r="A8192">
            <v>19269266</v>
          </cell>
          <cell r="B8192">
            <v>80</v>
          </cell>
          <cell r="C8192" t="str">
            <v>FRANOH</v>
          </cell>
        </row>
        <row r="8193">
          <cell r="A8193">
            <v>19269266</v>
          </cell>
          <cell r="B8193">
            <v>80</v>
          </cell>
          <cell r="C8193" t="str">
            <v>FRANOH</v>
          </cell>
        </row>
        <row r="8194">
          <cell r="A8194">
            <v>19269266</v>
          </cell>
          <cell r="B8194">
            <v>80</v>
          </cell>
          <cell r="C8194" t="str">
            <v>FRANOH</v>
          </cell>
        </row>
        <row r="8195">
          <cell r="A8195">
            <v>19231360</v>
          </cell>
          <cell r="B8195">
            <v>80</v>
          </cell>
          <cell r="C8195" t="str">
            <v>FRANOH</v>
          </cell>
        </row>
        <row r="8196">
          <cell r="A8196">
            <v>19231360</v>
          </cell>
          <cell r="B8196">
            <v>80</v>
          </cell>
          <cell r="C8196" t="str">
            <v>FRANOH</v>
          </cell>
        </row>
        <row r="8197">
          <cell r="A8197">
            <v>19231360</v>
          </cell>
          <cell r="B8197">
            <v>80</v>
          </cell>
          <cell r="C8197" t="str">
            <v>FRANOH</v>
          </cell>
        </row>
        <row r="8198">
          <cell r="A8198">
            <v>19220323</v>
          </cell>
          <cell r="B8198">
            <v>80</v>
          </cell>
          <cell r="C8198" t="str">
            <v>FRANOH</v>
          </cell>
        </row>
        <row r="8199">
          <cell r="A8199">
            <v>19220323</v>
          </cell>
          <cell r="B8199">
            <v>80</v>
          </cell>
          <cell r="C8199" t="str">
            <v>FRANOH</v>
          </cell>
        </row>
        <row r="8200">
          <cell r="A8200">
            <v>19220323</v>
          </cell>
          <cell r="B8200">
            <v>80</v>
          </cell>
          <cell r="C8200" t="str">
            <v>FRANOH</v>
          </cell>
        </row>
        <row r="8201">
          <cell r="A8201">
            <v>19472595</v>
          </cell>
          <cell r="B8201">
            <v>80</v>
          </cell>
          <cell r="C8201" t="str">
            <v>FRANOH</v>
          </cell>
        </row>
        <row r="8202">
          <cell r="A8202">
            <v>19472595</v>
          </cell>
          <cell r="B8202">
            <v>80</v>
          </cell>
          <cell r="C8202" t="str">
            <v>FRANOH</v>
          </cell>
        </row>
        <row r="8203">
          <cell r="A8203">
            <v>19376626</v>
          </cell>
          <cell r="B8203">
            <v>80</v>
          </cell>
          <cell r="C8203" t="str">
            <v>FRANOH</v>
          </cell>
        </row>
        <row r="8204">
          <cell r="A8204">
            <v>19376626</v>
          </cell>
          <cell r="B8204">
            <v>80</v>
          </cell>
          <cell r="C8204" t="str">
            <v>FRANOH</v>
          </cell>
        </row>
        <row r="8205">
          <cell r="A8205">
            <v>19403621</v>
          </cell>
          <cell r="B8205">
            <v>80</v>
          </cell>
          <cell r="C8205" t="str">
            <v>FRANOH</v>
          </cell>
        </row>
        <row r="8206">
          <cell r="A8206">
            <v>19655109</v>
          </cell>
          <cell r="B8206">
            <v>80</v>
          </cell>
          <cell r="C8206" t="str">
            <v>FRANOH</v>
          </cell>
        </row>
        <row r="8207">
          <cell r="A8207">
            <v>19655109</v>
          </cell>
          <cell r="B8207">
            <v>80</v>
          </cell>
          <cell r="C8207" t="str">
            <v>FRANOH</v>
          </cell>
        </row>
        <row r="8208">
          <cell r="A8208">
            <v>19722100</v>
          </cell>
          <cell r="B8208">
            <v>80</v>
          </cell>
          <cell r="C8208" t="str">
            <v>FRANOH</v>
          </cell>
        </row>
        <row r="8209">
          <cell r="A8209">
            <v>19722100</v>
          </cell>
          <cell r="B8209">
            <v>80</v>
          </cell>
          <cell r="C8209" t="str">
            <v>FRANOH</v>
          </cell>
        </row>
        <row r="8210">
          <cell r="A8210">
            <v>19722100</v>
          </cell>
          <cell r="B8210">
            <v>80</v>
          </cell>
          <cell r="C8210" t="str">
            <v>FRANOH</v>
          </cell>
        </row>
        <row r="8211">
          <cell r="A8211">
            <v>19736095</v>
          </cell>
          <cell r="B8211">
            <v>80</v>
          </cell>
          <cell r="C8211" t="str">
            <v>FRANOH</v>
          </cell>
        </row>
        <row r="8212">
          <cell r="A8212">
            <v>19736095</v>
          </cell>
          <cell r="B8212">
            <v>80</v>
          </cell>
          <cell r="C8212" t="str">
            <v>FRANOH</v>
          </cell>
        </row>
        <row r="8213">
          <cell r="A8213">
            <v>19864686</v>
          </cell>
          <cell r="B8213">
            <v>80</v>
          </cell>
          <cell r="C8213" t="str">
            <v>FRANOH</v>
          </cell>
        </row>
        <row r="8214">
          <cell r="A8214">
            <v>19864686</v>
          </cell>
          <cell r="B8214">
            <v>80</v>
          </cell>
          <cell r="C8214" t="str">
            <v>FRANOH</v>
          </cell>
        </row>
        <row r="8215">
          <cell r="A8215">
            <v>19887060</v>
          </cell>
          <cell r="B8215">
            <v>80</v>
          </cell>
          <cell r="C8215" t="str">
            <v>FRANOH</v>
          </cell>
        </row>
        <row r="8216">
          <cell r="A8216">
            <v>19887060</v>
          </cell>
          <cell r="B8216">
            <v>80</v>
          </cell>
          <cell r="C8216" t="str">
            <v>FRANOH</v>
          </cell>
        </row>
        <row r="8217">
          <cell r="A8217">
            <v>19887060</v>
          </cell>
          <cell r="B8217">
            <v>80</v>
          </cell>
          <cell r="C8217" t="str">
            <v>FRANOH</v>
          </cell>
        </row>
        <row r="8218">
          <cell r="A8218">
            <v>19890184</v>
          </cell>
          <cell r="B8218">
            <v>80</v>
          </cell>
          <cell r="C8218" t="str">
            <v>FRANOH</v>
          </cell>
        </row>
        <row r="8219">
          <cell r="A8219">
            <v>19890184</v>
          </cell>
          <cell r="B8219">
            <v>80</v>
          </cell>
          <cell r="C8219" t="str">
            <v>FRANOH</v>
          </cell>
        </row>
        <row r="8220">
          <cell r="A8220">
            <v>20029719</v>
          </cell>
          <cell r="B8220">
            <v>80</v>
          </cell>
          <cell r="C8220" t="str">
            <v>FRANOH</v>
          </cell>
        </row>
        <row r="8221">
          <cell r="A8221">
            <v>20029719</v>
          </cell>
          <cell r="B8221">
            <v>80</v>
          </cell>
          <cell r="C8221" t="str">
            <v>FRANOH</v>
          </cell>
        </row>
        <row r="8222">
          <cell r="A8222">
            <v>20029719</v>
          </cell>
          <cell r="B8222">
            <v>80</v>
          </cell>
          <cell r="C8222" t="str">
            <v>FRANOH</v>
          </cell>
        </row>
        <row r="8223">
          <cell r="A8223">
            <v>19962336</v>
          </cell>
          <cell r="B8223">
            <v>80</v>
          </cell>
          <cell r="C8223" t="str">
            <v>FRANOH</v>
          </cell>
        </row>
        <row r="8224">
          <cell r="A8224">
            <v>19969867</v>
          </cell>
          <cell r="B8224">
            <v>80</v>
          </cell>
          <cell r="C8224" t="str">
            <v>FRANOH</v>
          </cell>
        </row>
        <row r="8225">
          <cell r="A8225">
            <v>19969867</v>
          </cell>
          <cell r="B8225">
            <v>80</v>
          </cell>
          <cell r="C8225" t="str">
            <v>FRANOH</v>
          </cell>
        </row>
        <row r="8226">
          <cell r="A8226">
            <v>19988754</v>
          </cell>
          <cell r="B8226">
            <v>80</v>
          </cell>
          <cell r="C8226" t="str">
            <v>FRANOH</v>
          </cell>
        </row>
        <row r="8227">
          <cell r="A8227">
            <v>19985815</v>
          </cell>
          <cell r="B8227">
            <v>80</v>
          </cell>
          <cell r="C8227" t="str">
            <v>FRANOH</v>
          </cell>
        </row>
        <row r="8228">
          <cell r="A8228">
            <v>19985815</v>
          </cell>
          <cell r="B8228">
            <v>80</v>
          </cell>
          <cell r="C8228" t="str">
            <v>FRANOH</v>
          </cell>
        </row>
        <row r="8229">
          <cell r="A8229">
            <v>19985815</v>
          </cell>
          <cell r="B8229">
            <v>80</v>
          </cell>
          <cell r="C8229" t="str">
            <v>FRANOH</v>
          </cell>
        </row>
        <row r="8230">
          <cell r="A8230">
            <v>20061986</v>
          </cell>
          <cell r="B8230">
            <v>80</v>
          </cell>
          <cell r="C8230" t="str">
            <v>FRANOH</v>
          </cell>
        </row>
        <row r="8231">
          <cell r="A8231">
            <v>20179944</v>
          </cell>
          <cell r="B8231">
            <v>80</v>
          </cell>
          <cell r="C8231" t="str">
            <v>FRANOH</v>
          </cell>
        </row>
        <row r="8232">
          <cell r="A8232">
            <v>20179944</v>
          </cell>
          <cell r="B8232">
            <v>80</v>
          </cell>
          <cell r="C8232" t="str">
            <v>FRANOH</v>
          </cell>
        </row>
        <row r="8233">
          <cell r="A8233">
            <v>20130128</v>
          </cell>
          <cell r="B8233">
            <v>80</v>
          </cell>
          <cell r="C8233" t="str">
            <v>FRANOH</v>
          </cell>
        </row>
        <row r="8234">
          <cell r="A8234">
            <v>20210176</v>
          </cell>
          <cell r="B8234">
            <v>80</v>
          </cell>
          <cell r="C8234" t="str">
            <v>FRANOH</v>
          </cell>
        </row>
        <row r="8235">
          <cell r="A8235">
            <v>20210176</v>
          </cell>
          <cell r="B8235">
            <v>80</v>
          </cell>
          <cell r="C8235" t="str">
            <v>FRANOH</v>
          </cell>
        </row>
        <row r="8236">
          <cell r="A8236">
            <v>20265810</v>
          </cell>
          <cell r="B8236">
            <v>80</v>
          </cell>
          <cell r="C8236" t="str">
            <v>FRANOH</v>
          </cell>
        </row>
        <row r="8237">
          <cell r="A8237">
            <v>20265810</v>
          </cell>
          <cell r="B8237">
            <v>80</v>
          </cell>
          <cell r="C8237" t="str">
            <v>FRANOH</v>
          </cell>
        </row>
        <row r="8238">
          <cell r="A8238">
            <v>20295971</v>
          </cell>
          <cell r="B8238">
            <v>80</v>
          </cell>
          <cell r="C8238" t="str">
            <v>FRANOH</v>
          </cell>
        </row>
        <row r="8239">
          <cell r="A8239">
            <v>20421704</v>
          </cell>
          <cell r="B8239">
            <v>80</v>
          </cell>
          <cell r="C8239" t="str">
            <v>FRANOH</v>
          </cell>
        </row>
        <row r="8240">
          <cell r="A8240">
            <v>20421704</v>
          </cell>
          <cell r="B8240">
            <v>80</v>
          </cell>
          <cell r="C8240" t="str">
            <v>FRANOH</v>
          </cell>
        </row>
        <row r="8241">
          <cell r="A8241">
            <v>20438049</v>
          </cell>
          <cell r="B8241">
            <v>80</v>
          </cell>
          <cell r="C8241" t="str">
            <v>FRANOH</v>
          </cell>
        </row>
        <row r="8242">
          <cell r="A8242">
            <v>20308299</v>
          </cell>
          <cell r="B8242">
            <v>80</v>
          </cell>
          <cell r="C8242" t="str">
            <v>FRANOH</v>
          </cell>
        </row>
        <row r="8243">
          <cell r="A8243">
            <v>20315528</v>
          </cell>
          <cell r="B8243">
            <v>80</v>
          </cell>
          <cell r="C8243" t="str">
            <v>FRANOH</v>
          </cell>
        </row>
        <row r="8244">
          <cell r="A8244">
            <v>20314762</v>
          </cell>
          <cell r="B8244">
            <v>80</v>
          </cell>
          <cell r="C8244" t="str">
            <v>FRANOH</v>
          </cell>
        </row>
        <row r="8245">
          <cell r="A8245">
            <v>20314762</v>
          </cell>
          <cell r="B8245">
            <v>80</v>
          </cell>
          <cell r="C8245" t="str">
            <v>FRANOH</v>
          </cell>
        </row>
        <row r="8246">
          <cell r="A8246">
            <v>20350238</v>
          </cell>
          <cell r="B8246">
            <v>80</v>
          </cell>
          <cell r="C8246" t="str">
            <v>FRANOH</v>
          </cell>
        </row>
        <row r="8247">
          <cell r="A8247">
            <v>20370900</v>
          </cell>
          <cell r="B8247">
            <v>80</v>
          </cell>
          <cell r="C8247" t="str">
            <v>FRANOH</v>
          </cell>
        </row>
        <row r="8248">
          <cell r="A8248">
            <v>20322870</v>
          </cell>
          <cell r="B8248">
            <v>80</v>
          </cell>
          <cell r="C8248" t="str">
            <v>FRANOH</v>
          </cell>
        </row>
        <row r="8249">
          <cell r="A8249">
            <v>10870787</v>
          </cell>
          <cell r="B8249">
            <v>10</v>
          </cell>
          <cell r="C8249" t="str">
            <v>FREDOH</v>
          </cell>
        </row>
        <row r="8250">
          <cell r="A8250">
            <v>10870787</v>
          </cell>
          <cell r="B8250">
            <v>10</v>
          </cell>
          <cell r="C8250" t="str">
            <v>FREDOH</v>
          </cell>
        </row>
        <row r="8251">
          <cell r="A8251">
            <v>14297668</v>
          </cell>
          <cell r="B8251">
            <v>40</v>
          </cell>
          <cell r="C8251" t="str">
            <v>FREDOH</v>
          </cell>
        </row>
        <row r="8252">
          <cell r="A8252">
            <v>14297668</v>
          </cell>
          <cell r="B8252">
            <v>40</v>
          </cell>
          <cell r="C8252" t="str">
            <v>FREDOH</v>
          </cell>
        </row>
        <row r="8253">
          <cell r="A8253">
            <v>12165305</v>
          </cell>
          <cell r="B8253">
            <v>60</v>
          </cell>
          <cell r="C8253" t="str">
            <v>FREDOH</v>
          </cell>
        </row>
        <row r="8254">
          <cell r="A8254">
            <v>12165305</v>
          </cell>
          <cell r="B8254">
            <v>60</v>
          </cell>
          <cell r="C8254" t="str">
            <v>FREDOH</v>
          </cell>
        </row>
        <row r="8255">
          <cell r="A8255">
            <v>13772795</v>
          </cell>
          <cell r="B8255">
            <v>60</v>
          </cell>
          <cell r="C8255" t="str">
            <v>FREDOH</v>
          </cell>
        </row>
        <row r="8256">
          <cell r="A8256">
            <v>13772795</v>
          </cell>
          <cell r="B8256">
            <v>60</v>
          </cell>
          <cell r="C8256" t="str">
            <v>FREDOH</v>
          </cell>
        </row>
        <row r="8257">
          <cell r="A8257">
            <v>13772795</v>
          </cell>
          <cell r="B8257">
            <v>60</v>
          </cell>
          <cell r="C8257" t="str">
            <v>FREDOH</v>
          </cell>
        </row>
        <row r="8258">
          <cell r="A8258">
            <v>13772795</v>
          </cell>
          <cell r="B8258">
            <v>60</v>
          </cell>
          <cell r="C8258" t="str">
            <v>FREDOH</v>
          </cell>
        </row>
        <row r="8259">
          <cell r="A8259">
            <v>14566373</v>
          </cell>
          <cell r="B8259">
            <v>60</v>
          </cell>
          <cell r="C8259" t="str">
            <v>FREDOH</v>
          </cell>
        </row>
        <row r="8260">
          <cell r="A8260">
            <v>14566373</v>
          </cell>
          <cell r="B8260">
            <v>60</v>
          </cell>
          <cell r="C8260" t="str">
            <v>FREDOH</v>
          </cell>
        </row>
        <row r="8261">
          <cell r="A8261">
            <v>14749929</v>
          </cell>
          <cell r="B8261">
            <v>60</v>
          </cell>
          <cell r="C8261" t="str">
            <v>FREDOH</v>
          </cell>
        </row>
        <row r="8262">
          <cell r="A8262">
            <v>14749929</v>
          </cell>
          <cell r="B8262">
            <v>60</v>
          </cell>
          <cell r="C8262" t="str">
            <v>FREDOH</v>
          </cell>
        </row>
        <row r="8263">
          <cell r="A8263">
            <v>15128906</v>
          </cell>
          <cell r="B8263">
            <v>60</v>
          </cell>
          <cell r="C8263" t="str">
            <v>FREDOH</v>
          </cell>
        </row>
        <row r="8264">
          <cell r="A8264">
            <v>15128906</v>
          </cell>
          <cell r="B8264">
            <v>60</v>
          </cell>
          <cell r="C8264" t="str">
            <v>FREDOH</v>
          </cell>
        </row>
        <row r="8265">
          <cell r="A8265">
            <v>15331225</v>
          </cell>
          <cell r="B8265">
            <v>60</v>
          </cell>
          <cell r="C8265" t="str">
            <v>FREDOH</v>
          </cell>
        </row>
        <row r="8266">
          <cell r="A8266">
            <v>15414039</v>
          </cell>
          <cell r="B8266">
            <v>60</v>
          </cell>
          <cell r="C8266" t="str">
            <v>FREDOH</v>
          </cell>
        </row>
        <row r="8267">
          <cell r="A8267">
            <v>15414039</v>
          </cell>
          <cell r="B8267">
            <v>60</v>
          </cell>
          <cell r="C8267" t="str">
            <v>FREDOH</v>
          </cell>
        </row>
        <row r="8268">
          <cell r="A8268">
            <v>16033281</v>
          </cell>
          <cell r="B8268">
            <v>60</v>
          </cell>
          <cell r="C8268" t="str">
            <v>FREDOH</v>
          </cell>
        </row>
        <row r="8269">
          <cell r="A8269">
            <v>16033281</v>
          </cell>
          <cell r="B8269">
            <v>60</v>
          </cell>
          <cell r="C8269" t="str">
            <v>FREDOH</v>
          </cell>
        </row>
        <row r="8270">
          <cell r="A8270">
            <v>16033281</v>
          </cell>
          <cell r="B8270">
            <v>60</v>
          </cell>
          <cell r="C8270" t="str">
            <v>FREDOH</v>
          </cell>
        </row>
        <row r="8271">
          <cell r="A8271">
            <v>16338784</v>
          </cell>
          <cell r="B8271">
            <v>60</v>
          </cell>
          <cell r="C8271" t="str">
            <v>FREDOH</v>
          </cell>
        </row>
        <row r="8272">
          <cell r="A8272">
            <v>16338784</v>
          </cell>
          <cell r="B8272">
            <v>60</v>
          </cell>
          <cell r="C8272" t="str">
            <v>FREDOH</v>
          </cell>
        </row>
        <row r="8273">
          <cell r="A8273">
            <v>16338784</v>
          </cell>
          <cell r="B8273">
            <v>60</v>
          </cell>
          <cell r="C8273" t="str">
            <v>FREDOH</v>
          </cell>
        </row>
        <row r="8274">
          <cell r="A8274">
            <v>16451408</v>
          </cell>
          <cell r="B8274">
            <v>60</v>
          </cell>
          <cell r="C8274" t="str">
            <v>FREDOH</v>
          </cell>
        </row>
        <row r="8275">
          <cell r="A8275">
            <v>17724622</v>
          </cell>
          <cell r="B8275">
            <v>60</v>
          </cell>
          <cell r="C8275" t="str">
            <v>FREDOH</v>
          </cell>
        </row>
        <row r="8276">
          <cell r="A8276">
            <v>17724622</v>
          </cell>
          <cell r="B8276">
            <v>60</v>
          </cell>
          <cell r="C8276" t="str">
            <v>FREDOH</v>
          </cell>
        </row>
        <row r="8277">
          <cell r="A8277">
            <v>17988817</v>
          </cell>
          <cell r="B8277">
            <v>60</v>
          </cell>
          <cell r="C8277" t="str">
            <v>FREDOH</v>
          </cell>
        </row>
        <row r="8278">
          <cell r="A8278">
            <v>17988817</v>
          </cell>
          <cell r="B8278">
            <v>60</v>
          </cell>
          <cell r="C8278" t="str">
            <v>FREDOH</v>
          </cell>
        </row>
        <row r="8279">
          <cell r="A8279">
            <v>18488708</v>
          </cell>
          <cell r="B8279">
            <v>60</v>
          </cell>
          <cell r="C8279" t="str">
            <v>FREDOH</v>
          </cell>
        </row>
        <row r="8280">
          <cell r="A8280">
            <v>19075973</v>
          </cell>
          <cell r="B8280">
            <v>60</v>
          </cell>
          <cell r="C8280" t="str">
            <v>FREDOH</v>
          </cell>
        </row>
        <row r="8281">
          <cell r="A8281">
            <v>19075973</v>
          </cell>
          <cell r="B8281">
            <v>60</v>
          </cell>
          <cell r="C8281" t="str">
            <v>FREDOH</v>
          </cell>
        </row>
        <row r="8282">
          <cell r="A8282">
            <v>18981556</v>
          </cell>
          <cell r="B8282">
            <v>60</v>
          </cell>
          <cell r="C8282" t="str">
            <v>FREDOH</v>
          </cell>
        </row>
        <row r="8283">
          <cell r="A8283">
            <v>18981556</v>
          </cell>
          <cell r="B8283">
            <v>60</v>
          </cell>
          <cell r="C8283" t="str">
            <v>FREDOH</v>
          </cell>
        </row>
        <row r="8284">
          <cell r="A8284">
            <v>19046788</v>
          </cell>
          <cell r="B8284">
            <v>60</v>
          </cell>
          <cell r="C8284" t="str">
            <v>FREDOH</v>
          </cell>
        </row>
        <row r="8285">
          <cell r="A8285">
            <v>19273849</v>
          </cell>
          <cell r="B8285">
            <v>60</v>
          </cell>
          <cell r="C8285" t="str">
            <v>FREDOH</v>
          </cell>
        </row>
        <row r="8286">
          <cell r="A8286">
            <v>19185341</v>
          </cell>
          <cell r="B8286">
            <v>60</v>
          </cell>
          <cell r="C8286" t="str">
            <v>FREDOH</v>
          </cell>
        </row>
        <row r="8287">
          <cell r="A8287">
            <v>19185341</v>
          </cell>
          <cell r="B8287">
            <v>60</v>
          </cell>
          <cell r="C8287" t="str">
            <v>FREDOH</v>
          </cell>
        </row>
        <row r="8288">
          <cell r="A8288">
            <v>19169819</v>
          </cell>
          <cell r="B8288">
            <v>60</v>
          </cell>
          <cell r="C8288" t="str">
            <v>FREDOH</v>
          </cell>
        </row>
        <row r="8289">
          <cell r="A8289">
            <v>19169819</v>
          </cell>
          <cell r="B8289">
            <v>60</v>
          </cell>
          <cell r="C8289" t="str">
            <v>FREDOH</v>
          </cell>
        </row>
        <row r="8290">
          <cell r="A8290">
            <v>19682124</v>
          </cell>
          <cell r="B8290">
            <v>60</v>
          </cell>
          <cell r="C8290" t="str">
            <v>FREDOH</v>
          </cell>
        </row>
        <row r="8291">
          <cell r="A8291">
            <v>19691971</v>
          </cell>
          <cell r="B8291">
            <v>60</v>
          </cell>
          <cell r="C8291" t="str">
            <v>FREDOH</v>
          </cell>
        </row>
        <row r="8292">
          <cell r="A8292">
            <v>19691971</v>
          </cell>
          <cell r="B8292">
            <v>60</v>
          </cell>
          <cell r="C8292" t="str">
            <v>FREDOH</v>
          </cell>
        </row>
        <row r="8293">
          <cell r="A8293">
            <v>19702823</v>
          </cell>
          <cell r="B8293">
            <v>60</v>
          </cell>
          <cell r="C8293" t="str">
            <v>FREDOH</v>
          </cell>
        </row>
        <row r="8294">
          <cell r="A8294">
            <v>19702823</v>
          </cell>
          <cell r="B8294">
            <v>60</v>
          </cell>
          <cell r="C8294" t="str">
            <v>FREDOH</v>
          </cell>
        </row>
        <row r="8295">
          <cell r="A8295">
            <v>19702823</v>
          </cell>
          <cell r="B8295">
            <v>60</v>
          </cell>
          <cell r="C8295" t="str">
            <v>FREDOH</v>
          </cell>
        </row>
        <row r="8296">
          <cell r="A8296">
            <v>20174655</v>
          </cell>
          <cell r="B8296">
            <v>60</v>
          </cell>
          <cell r="C8296" t="str">
            <v>FREDOH</v>
          </cell>
        </row>
        <row r="8297">
          <cell r="A8297">
            <v>20128501</v>
          </cell>
          <cell r="B8297">
            <v>60</v>
          </cell>
          <cell r="C8297" t="str">
            <v>FREDOH</v>
          </cell>
        </row>
        <row r="8298">
          <cell r="A8298">
            <v>20326210</v>
          </cell>
          <cell r="B8298">
            <v>60</v>
          </cell>
          <cell r="C8298" t="str">
            <v>FREDOH</v>
          </cell>
        </row>
        <row r="8299">
          <cell r="A8299">
            <v>20494124</v>
          </cell>
          <cell r="B8299">
            <v>60</v>
          </cell>
          <cell r="C8299" t="str">
            <v>FREDOH</v>
          </cell>
        </row>
        <row r="8300">
          <cell r="A8300">
            <v>10183782</v>
          </cell>
          <cell r="B8300">
            <v>80</v>
          </cell>
          <cell r="C8300" t="str">
            <v>FREDOH</v>
          </cell>
        </row>
        <row r="8301">
          <cell r="A8301">
            <v>10196349</v>
          </cell>
          <cell r="B8301">
            <v>80</v>
          </cell>
          <cell r="C8301" t="str">
            <v>FREDOH</v>
          </cell>
        </row>
        <row r="8302">
          <cell r="A8302">
            <v>10768447</v>
          </cell>
          <cell r="B8302">
            <v>80</v>
          </cell>
          <cell r="C8302" t="str">
            <v>FREDOH</v>
          </cell>
        </row>
        <row r="8303">
          <cell r="A8303">
            <v>11415403</v>
          </cell>
          <cell r="B8303">
            <v>80</v>
          </cell>
          <cell r="C8303" t="str">
            <v>FREDOH</v>
          </cell>
        </row>
        <row r="8304">
          <cell r="A8304">
            <v>12057143</v>
          </cell>
          <cell r="B8304">
            <v>80</v>
          </cell>
          <cell r="C8304" t="str">
            <v>FREDOH</v>
          </cell>
        </row>
        <row r="8305">
          <cell r="A8305">
            <v>12761561</v>
          </cell>
          <cell r="B8305">
            <v>80</v>
          </cell>
          <cell r="C8305" t="str">
            <v>FREDOH</v>
          </cell>
        </row>
        <row r="8306">
          <cell r="A8306">
            <v>13474762</v>
          </cell>
          <cell r="B8306">
            <v>80</v>
          </cell>
          <cell r="C8306" t="str">
            <v>FREDOH</v>
          </cell>
        </row>
        <row r="8307">
          <cell r="A8307">
            <v>13567092</v>
          </cell>
          <cell r="B8307">
            <v>80</v>
          </cell>
          <cell r="C8307" t="str">
            <v>FREDOH</v>
          </cell>
        </row>
        <row r="8308">
          <cell r="A8308">
            <v>13567092</v>
          </cell>
          <cell r="B8308">
            <v>80</v>
          </cell>
          <cell r="C8308" t="str">
            <v>FREDOH</v>
          </cell>
        </row>
        <row r="8309">
          <cell r="A8309">
            <v>13567092</v>
          </cell>
          <cell r="B8309">
            <v>80</v>
          </cell>
          <cell r="C8309" t="str">
            <v>FREDOH</v>
          </cell>
        </row>
        <row r="8310">
          <cell r="A8310">
            <v>13567092</v>
          </cell>
          <cell r="B8310">
            <v>80</v>
          </cell>
          <cell r="C8310" t="str">
            <v>FREDOH</v>
          </cell>
        </row>
        <row r="8311">
          <cell r="A8311">
            <v>13915580</v>
          </cell>
          <cell r="B8311">
            <v>80</v>
          </cell>
          <cell r="C8311" t="str">
            <v>FREDOH</v>
          </cell>
        </row>
        <row r="8312">
          <cell r="A8312">
            <v>13918255</v>
          </cell>
          <cell r="B8312">
            <v>80</v>
          </cell>
          <cell r="C8312" t="str">
            <v>FREDOH</v>
          </cell>
        </row>
        <row r="8313">
          <cell r="A8313">
            <v>13936079</v>
          </cell>
          <cell r="B8313">
            <v>80</v>
          </cell>
          <cell r="C8313" t="str">
            <v>FREDOH</v>
          </cell>
        </row>
        <row r="8314">
          <cell r="A8314">
            <v>13936079</v>
          </cell>
          <cell r="B8314">
            <v>80</v>
          </cell>
          <cell r="C8314" t="str">
            <v>FREDOH</v>
          </cell>
        </row>
        <row r="8315">
          <cell r="A8315">
            <v>13936079</v>
          </cell>
          <cell r="B8315">
            <v>80</v>
          </cell>
          <cell r="C8315" t="str">
            <v>FREDOH</v>
          </cell>
        </row>
        <row r="8316">
          <cell r="A8316">
            <v>14540546</v>
          </cell>
          <cell r="B8316">
            <v>80</v>
          </cell>
          <cell r="C8316" t="str">
            <v>FREDOH</v>
          </cell>
        </row>
        <row r="8317">
          <cell r="A8317">
            <v>14540546</v>
          </cell>
          <cell r="B8317">
            <v>80</v>
          </cell>
          <cell r="C8317" t="str">
            <v>FREDOH</v>
          </cell>
        </row>
        <row r="8318">
          <cell r="A8318">
            <v>15076253</v>
          </cell>
          <cell r="B8318">
            <v>80</v>
          </cell>
          <cell r="C8318" t="str">
            <v>FREDOH</v>
          </cell>
        </row>
        <row r="8319">
          <cell r="A8319">
            <v>15466636</v>
          </cell>
          <cell r="B8319">
            <v>80</v>
          </cell>
          <cell r="C8319" t="str">
            <v>FREDOH</v>
          </cell>
        </row>
        <row r="8320">
          <cell r="A8320">
            <v>16006193</v>
          </cell>
          <cell r="B8320">
            <v>80</v>
          </cell>
          <cell r="C8320" t="str">
            <v>FREDOH</v>
          </cell>
        </row>
        <row r="8321">
          <cell r="A8321">
            <v>16159127</v>
          </cell>
          <cell r="B8321">
            <v>80</v>
          </cell>
          <cell r="C8321" t="str">
            <v>FREDOH</v>
          </cell>
        </row>
        <row r="8322">
          <cell r="A8322">
            <v>16946602</v>
          </cell>
          <cell r="B8322">
            <v>80</v>
          </cell>
          <cell r="C8322" t="str">
            <v>FREDOH</v>
          </cell>
        </row>
        <row r="8323">
          <cell r="A8323">
            <v>16998544</v>
          </cell>
          <cell r="B8323">
            <v>80</v>
          </cell>
          <cell r="C8323" t="str">
            <v>FREDOH</v>
          </cell>
        </row>
        <row r="8324">
          <cell r="A8324">
            <v>17021751</v>
          </cell>
          <cell r="B8324">
            <v>80</v>
          </cell>
          <cell r="C8324" t="str">
            <v>FREDOH</v>
          </cell>
        </row>
        <row r="8325">
          <cell r="A8325">
            <v>17211351</v>
          </cell>
          <cell r="B8325">
            <v>80</v>
          </cell>
          <cell r="C8325" t="str">
            <v>FREDOH</v>
          </cell>
        </row>
        <row r="8326">
          <cell r="A8326">
            <v>17211351</v>
          </cell>
          <cell r="B8326">
            <v>80</v>
          </cell>
          <cell r="C8326" t="str">
            <v>FREDOH</v>
          </cell>
        </row>
        <row r="8327">
          <cell r="A8327">
            <v>17211351</v>
          </cell>
          <cell r="B8327">
            <v>80</v>
          </cell>
          <cell r="C8327" t="str">
            <v>FREDOH</v>
          </cell>
        </row>
        <row r="8328">
          <cell r="A8328">
            <v>17517688</v>
          </cell>
          <cell r="B8328">
            <v>80</v>
          </cell>
          <cell r="C8328" t="str">
            <v>FREDOH</v>
          </cell>
        </row>
        <row r="8329">
          <cell r="A8329">
            <v>17517688</v>
          </cell>
          <cell r="B8329">
            <v>80</v>
          </cell>
          <cell r="C8329" t="str">
            <v>FREDOH</v>
          </cell>
        </row>
        <row r="8330">
          <cell r="A8330">
            <v>17457429</v>
          </cell>
          <cell r="B8330">
            <v>80</v>
          </cell>
          <cell r="C8330" t="str">
            <v>FREDOH</v>
          </cell>
        </row>
        <row r="8331">
          <cell r="A8331">
            <v>17457429</v>
          </cell>
          <cell r="B8331">
            <v>80</v>
          </cell>
          <cell r="C8331" t="str">
            <v>FREDOH</v>
          </cell>
        </row>
        <row r="8332">
          <cell r="A8332">
            <v>17964569</v>
          </cell>
          <cell r="B8332">
            <v>80</v>
          </cell>
          <cell r="C8332" t="str">
            <v>FREDOH</v>
          </cell>
        </row>
        <row r="8333">
          <cell r="A8333">
            <v>18681686</v>
          </cell>
          <cell r="B8333">
            <v>80</v>
          </cell>
          <cell r="C8333" t="str">
            <v>FREDOH</v>
          </cell>
        </row>
        <row r="8334">
          <cell r="A8334">
            <v>18681686</v>
          </cell>
          <cell r="B8334">
            <v>80</v>
          </cell>
          <cell r="C8334" t="str">
            <v>FREDOH</v>
          </cell>
        </row>
        <row r="8335">
          <cell r="A8335">
            <v>18681686</v>
          </cell>
          <cell r="B8335">
            <v>80</v>
          </cell>
          <cell r="C8335" t="str">
            <v>FREDOH</v>
          </cell>
        </row>
        <row r="8336">
          <cell r="A8336">
            <v>18611767</v>
          </cell>
          <cell r="B8336">
            <v>80</v>
          </cell>
          <cell r="C8336" t="str">
            <v>FREDOH</v>
          </cell>
        </row>
        <row r="8337">
          <cell r="A8337">
            <v>18611767</v>
          </cell>
          <cell r="B8337">
            <v>80</v>
          </cell>
          <cell r="C8337" t="str">
            <v>FREDOH</v>
          </cell>
        </row>
        <row r="8338">
          <cell r="A8338">
            <v>18611767</v>
          </cell>
          <cell r="B8338">
            <v>80</v>
          </cell>
          <cell r="C8338" t="str">
            <v>FREDOH</v>
          </cell>
        </row>
        <row r="8339">
          <cell r="A8339">
            <v>19045918</v>
          </cell>
          <cell r="B8339">
            <v>80</v>
          </cell>
          <cell r="C8339" t="str">
            <v>FREDOH</v>
          </cell>
        </row>
        <row r="8340">
          <cell r="A8340">
            <v>19045918</v>
          </cell>
          <cell r="B8340">
            <v>80</v>
          </cell>
          <cell r="C8340" t="str">
            <v>FREDOH</v>
          </cell>
        </row>
        <row r="8341">
          <cell r="A8341">
            <v>19117230</v>
          </cell>
          <cell r="B8341">
            <v>80</v>
          </cell>
          <cell r="C8341" t="str">
            <v>FREDOH</v>
          </cell>
        </row>
        <row r="8342">
          <cell r="A8342">
            <v>19458249</v>
          </cell>
          <cell r="B8342">
            <v>80</v>
          </cell>
          <cell r="C8342" t="str">
            <v>FREDOH</v>
          </cell>
        </row>
        <row r="8343">
          <cell r="A8343">
            <v>19458249</v>
          </cell>
          <cell r="B8343">
            <v>80</v>
          </cell>
          <cell r="C8343" t="str">
            <v>FREDOH</v>
          </cell>
        </row>
        <row r="8344">
          <cell r="A8344">
            <v>19475610</v>
          </cell>
          <cell r="B8344">
            <v>80</v>
          </cell>
          <cell r="C8344" t="str">
            <v>FREDOH</v>
          </cell>
        </row>
        <row r="8345">
          <cell r="A8345">
            <v>19475610</v>
          </cell>
          <cell r="B8345">
            <v>80</v>
          </cell>
          <cell r="C8345" t="str">
            <v>FREDOH</v>
          </cell>
        </row>
        <row r="8346">
          <cell r="A8346">
            <v>19475668</v>
          </cell>
          <cell r="B8346">
            <v>80</v>
          </cell>
          <cell r="C8346" t="str">
            <v>FREDOH</v>
          </cell>
        </row>
        <row r="8347">
          <cell r="A8347">
            <v>19470929</v>
          </cell>
          <cell r="B8347">
            <v>80</v>
          </cell>
          <cell r="C8347" t="str">
            <v>FREDOH</v>
          </cell>
        </row>
        <row r="8348">
          <cell r="A8348">
            <v>19470929</v>
          </cell>
          <cell r="B8348">
            <v>80</v>
          </cell>
          <cell r="C8348" t="str">
            <v>FREDOH</v>
          </cell>
        </row>
        <row r="8349">
          <cell r="A8349">
            <v>19470929</v>
          </cell>
          <cell r="B8349">
            <v>80</v>
          </cell>
          <cell r="C8349" t="str">
            <v>FREDOH</v>
          </cell>
        </row>
        <row r="8350">
          <cell r="A8350">
            <v>19483986</v>
          </cell>
          <cell r="B8350">
            <v>80</v>
          </cell>
          <cell r="C8350" t="str">
            <v>FREDOH</v>
          </cell>
        </row>
        <row r="8351">
          <cell r="A8351">
            <v>19483986</v>
          </cell>
          <cell r="B8351">
            <v>80</v>
          </cell>
          <cell r="C8351" t="str">
            <v>FREDOH</v>
          </cell>
        </row>
        <row r="8352">
          <cell r="A8352">
            <v>19659661</v>
          </cell>
          <cell r="B8352">
            <v>80</v>
          </cell>
          <cell r="C8352" t="str">
            <v>FREDOH</v>
          </cell>
        </row>
        <row r="8353">
          <cell r="A8353">
            <v>19613037</v>
          </cell>
          <cell r="B8353">
            <v>80</v>
          </cell>
          <cell r="C8353" t="str">
            <v>FREDOH</v>
          </cell>
        </row>
        <row r="8354">
          <cell r="A8354">
            <v>19626065</v>
          </cell>
          <cell r="B8354">
            <v>80</v>
          </cell>
          <cell r="C8354" t="str">
            <v>FREDOH</v>
          </cell>
        </row>
        <row r="8355">
          <cell r="A8355">
            <v>19626065</v>
          </cell>
          <cell r="B8355">
            <v>80</v>
          </cell>
          <cell r="C8355" t="str">
            <v>FREDOH</v>
          </cell>
        </row>
        <row r="8356">
          <cell r="A8356">
            <v>19626065</v>
          </cell>
          <cell r="B8356">
            <v>80</v>
          </cell>
          <cell r="C8356" t="str">
            <v>FREDOH</v>
          </cell>
        </row>
        <row r="8357">
          <cell r="A8357">
            <v>19721812</v>
          </cell>
          <cell r="B8357">
            <v>80</v>
          </cell>
          <cell r="C8357" t="str">
            <v>FREDOH</v>
          </cell>
        </row>
        <row r="8358">
          <cell r="A8358">
            <v>19721812</v>
          </cell>
          <cell r="B8358">
            <v>80</v>
          </cell>
          <cell r="C8358" t="str">
            <v>FREDOH</v>
          </cell>
        </row>
        <row r="8359">
          <cell r="A8359">
            <v>19721812</v>
          </cell>
          <cell r="B8359">
            <v>80</v>
          </cell>
          <cell r="C8359" t="str">
            <v>FREDOH</v>
          </cell>
        </row>
        <row r="8360">
          <cell r="A8360">
            <v>19764970</v>
          </cell>
          <cell r="B8360">
            <v>80</v>
          </cell>
          <cell r="C8360" t="str">
            <v>FREDOH</v>
          </cell>
        </row>
        <row r="8361">
          <cell r="A8361">
            <v>19764970</v>
          </cell>
          <cell r="B8361">
            <v>80</v>
          </cell>
          <cell r="C8361" t="str">
            <v>FREDOH</v>
          </cell>
        </row>
        <row r="8362">
          <cell r="A8362">
            <v>19764970</v>
          </cell>
          <cell r="B8362">
            <v>80</v>
          </cell>
          <cell r="C8362" t="str">
            <v>FREDOH</v>
          </cell>
        </row>
        <row r="8363">
          <cell r="A8363">
            <v>19797721</v>
          </cell>
          <cell r="B8363">
            <v>80</v>
          </cell>
          <cell r="C8363" t="str">
            <v>FREDOH</v>
          </cell>
        </row>
        <row r="8364">
          <cell r="A8364">
            <v>19797721</v>
          </cell>
          <cell r="B8364">
            <v>80</v>
          </cell>
          <cell r="C8364" t="str">
            <v>FREDOH</v>
          </cell>
        </row>
        <row r="8365">
          <cell r="A8365">
            <v>19797721</v>
          </cell>
          <cell r="B8365">
            <v>80</v>
          </cell>
          <cell r="C8365" t="str">
            <v>FREDOH</v>
          </cell>
        </row>
        <row r="8366">
          <cell r="A8366">
            <v>19976803</v>
          </cell>
          <cell r="B8366">
            <v>80</v>
          </cell>
          <cell r="C8366" t="str">
            <v>FREDOH</v>
          </cell>
        </row>
        <row r="8367">
          <cell r="A8367">
            <v>19976816</v>
          </cell>
          <cell r="B8367">
            <v>80</v>
          </cell>
          <cell r="C8367" t="str">
            <v>FREDOH</v>
          </cell>
        </row>
        <row r="8368">
          <cell r="A8368">
            <v>19981514</v>
          </cell>
          <cell r="B8368">
            <v>80</v>
          </cell>
          <cell r="C8368" t="str">
            <v>FREDOH</v>
          </cell>
        </row>
        <row r="8369">
          <cell r="A8369">
            <v>20225210</v>
          </cell>
          <cell r="B8369">
            <v>80</v>
          </cell>
          <cell r="C8369" t="str">
            <v>FREDOH</v>
          </cell>
        </row>
        <row r="8370">
          <cell r="A8370">
            <v>20225247</v>
          </cell>
          <cell r="B8370">
            <v>80</v>
          </cell>
          <cell r="C8370" t="str">
            <v>FREDOH</v>
          </cell>
        </row>
        <row r="8371">
          <cell r="A8371">
            <v>20225247</v>
          </cell>
          <cell r="B8371">
            <v>80</v>
          </cell>
          <cell r="C8371" t="str">
            <v>FREDOH</v>
          </cell>
        </row>
        <row r="8372">
          <cell r="A8372">
            <v>20225247</v>
          </cell>
          <cell r="B8372">
            <v>80</v>
          </cell>
          <cell r="C8372" t="str">
            <v>FREDOH</v>
          </cell>
        </row>
        <row r="8373">
          <cell r="A8373">
            <v>20218121</v>
          </cell>
          <cell r="B8373">
            <v>80</v>
          </cell>
          <cell r="C8373" t="str">
            <v>FREDOH</v>
          </cell>
        </row>
        <row r="8374">
          <cell r="A8374">
            <v>20219102</v>
          </cell>
          <cell r="B8374">
            <v>80</v>
          </cell>
          <cell r="C8374" t="str">
            <v>FREDOH</v>
          </cell>
        </row>
        <row r="8375">
          <cell r="A8375">
            <v>20219102</v>
          </cell>
          <cell r="B8375">
            <v>80</v>
          </cell>
          <cell r="C8375" t="str">
            <v>FREDOH</v>
          </cell>
        </row>
        <row r="8376">
          <cell r="A8376">
            <v>20176089</v>
          </cell>
          <cell r="B8376">
            <v>80</v>
          </cell>
          <cell r="C8376" t="str">
            <v>FREDOH</v>
          </cell>
        </row>
        <row r="8377">
          <cell r="A8377">
            <v>20176097</v>
          </cell>
          <cell r="B8377">
            <v>80</v>
          </cell>
          <cell r="C8377" t="str">
            <v>FREDOH</v>
          </cell>
        </row>
        <row r="8378">
          <cell r="A8378">
            <v>20128557</v>
          </cell>
          <cell r="B8378">
            <v>80</v>
          </cell>
          <cell r="C8378" t="str">
            <v>FREDOH</v>
          </cell>
        </row>
        <row r="8379">
          <cell r="A8379">
            <v>20135425</v>
          </cell>
          <cell r="B8379">
            <v>80</v>
          </cell>
          <cell r="C8379" t="str">
            <v>FREDOH</v>
          </cell>
        </row>
        <row r="8380">
          <cell r="A8380">
            <v>20248205</v>
          </cell>
          <cell r="B8380">
            <v>80</v>
          </cell>
          <cell r="C8380" t="str">
            <v>FREDOH</v>
          </cell>
        </row>
        <row r="8381">
          <cell r="A8381">
            <v>20248205</v>
          </cell>
          <cell r="B8381">
            <v>80</v>
          </cell>
          <cell r="C8381" t="str">
            <v>FREDOH</v>
          </cell>
        </row>
        <row r="8382">
          <cell r="A8382">
            <v>20281759</v>
          </cell>
          <cell r="B8382">
            <v>80</v>
          </cell>
          <cell r="C8382" t="str">
            <v>FREDOH</v>
          </cell>
        </row>
        <row r="8383">
          <cell r="A8383">
            <v>20281759</v>
          </cell>
          <cell r="B8383">
            <v>80</v>
          </cell>
          <cell r="C8383" t="str">
            <v>FREDOH</v>
          </cell>
        </row>
        <row r="8384">
          <cell r="A8384">
            <v>20281759</v>
          </cell>
          <cell r="B8384">
            <v>80</v>
          </cell>
          <cell r="C8384" t="str">
            <v>FREDOH</v>
          </cell>
        </row>
        <row r="8385">
          <cell r="A8385">
            <v>20428750</v>
          </cell>
          <cell r="B8385">
            <v>80</v>
          </cell>
          <cell r="C8385" t="str">
            <v>FREDOH</v>
          </cell>
        </row>
        <row r="8386">
          <cell r="A8386">
            <v>20358017</v>
          </cell>
          <cell r="B8386">
            <v>80</v>
          </cell>
          <cell r="C8386" t="str">
            <v>FREDOH</v>
          </cell>
        </row>
        <row r="8387">
          <cell r="A8387">
            <v>20323137</v>
          </cell>
          <cell r="B8387">
            <v>80</v>
          </cell>
          <cell r="C8387" t="str">
            <v>FREDOH</v>
          </cell>
        </row>
        <row r="8388">
          <cell r="A8388">
            <v>20396615</v>
          </cell>
          <cell r="B8388">
            <v>80</v>
          </cell>
          <cell r="C8388" t="str">
            <v>FREDOH</v>
          </cell>
        </row>
        <row r="8389">
          <cell r="A8389">
            <v>1016778</v>
          </cell>
          <cell r="B8389">
            <v>60</v>
          </cell>
          <cell r="C8389" t="str">
            <v>FREDSU</v>
          </cell>
        </row>
        <row r="8390">
          <cell r="A8390">
            <v>7985666</v>
          </cell>
          <cell r="B8390">
            <v>60</v>
          </cell>
          <cell r="C8390" t="str">
            <v>FREDSU</v>
          </cell>
        </row>
        <row r="8391">
          <cell r="A8391">
            <v>9769927</v>
          </cell>
          <cell r="B8391">
            <v>60</v>
          </cell>
          <cell r="C8391" t="str">
            <v>FREDSU</v>
          </cell>
        </row>
        <row r="8392">
          <cell r="A8392">
            <v>9769927</v>
          </cell>
          <cell r="B8392">
            <v>60</v>
          </cell>
          <cell r="C8392" t="str">
            <v>FREDSU</v>
          </cell>
        </row>
        <row r="8393">
          <cell r="A8393">
            <v>9769927</v>
          </cell>
          <cell r="B8393">
            <v>60</v>
          </cell>
          <cell r="C8393" t="str">
            <v>FREDSU</v>
          </cell>
        </row>
        <row r="8394">
          <cell r="A8394">
            <v>9769927</v>
          </cell>
          <cell r="B8394">
            <v>60</v>
          </cell>
          <cell r="C8394" t="str">
            <v>FREDSU</v>
          </cell>
        </row>
        <row r="8395">
          <cell r="A8395">
            <v>9769927</v>
          </cell>
          <cell r="B8395">
            <v>60</v>
          </cell>
          <cell r="C8395" t="str">
            <v>FREDSU</v>
          </cell>
        </row>
        <row r="8396">
          <cell r="A8396">
            <v>10690638</v>
          </cell>
          <cell r="B8396">
            <v>80</v>
          </cell>
          <cell r="C8396" t="str">
            <v>FREDSU</v>
          </cell>
        </row>
        <row r="8397">
          <cell r="A8397">
            <v>11601063</v>
          </cell>
          <cell r="B8397">
            <v>80</v>
          </cell>
          <cell r="C8397" t="str">
            <v>FREDSU</v>
          </cell>
        </row>
        <row r="8398">
          <cell r="A8398">
            <v>12255704</v>
          </cell>
          <cell r="B8398">
            <v>80</v>
          </cell>
          <cell r="C8398" t="str">
            <v>FREDSU</v>
          </cell>
        </row>
        <row r="8399">
          <cell r="A8399">
            <v>13243053</v>
          </cell>
          <cell r="B8399">
            <v>80</v>
          </cell>
          <cell r="C8399" t="str">
            <v>FREDSU</v>
          </cell>
        </row>
        <row r="8400">
          <cell r="A8400">
            <v>13493376</v>
          </cell>
          <cell r="B8400">
            <v>80</v>
          </cell>
          <cell r="C8400" t="str">
            <v>FREDSU</v>
          </cell>
        </row>
        <row r="8401">
          <cell r="A8401">
            <v>13662500</v>
          </cell>
          <cell r="B8401">
            <v>80</v>
          </cell>
          <cell r="C8401" t="str">
            <v>FREDSU</v>
          </cell>
        </row>
        <row r="8402">
          <cell r="A8402">
            <v>14937282</v>
          </cell>
          <cell r="B8402">
            <v>80</v>
          </cell>
          <cell r="C8402" t="str">
            <v>FREDSU</v>
          </cell>
        </row>
        <row r="8403">
          <cell r="A8403">
            <v>15232854</v>
          </cell>
          <cell r="B8403">
            <v>80</v>
          </cell>
          <cell r="C8403" t="str">
            <v>FREDSU</v>
          </cell>
        </row>
        <row r="8404">
          <cell r="A8404">
            <v>16935960</v>
          </cell>
          <cell r="B8404">
            <v>80</v>
          </cell>
          <cell r="C8404" t="str">
            <v>FREDSU</v>
          </cell>
        </row>
        <row r="8405">
          <cell r="A8405">
            <v>17114498</v>
          </cell>
          <cell r="B8405">
            <v>80</v>
          </cell>
          <cell r="C8405" t="str">
            <v>FREDSU</v>
          </cell>
        </row>
        <row r="8406">
          <cell r="A8406">
            <v>17114507</v>
          </cell>
          <cell r="B8406">
            <v>80</v>
          </cell>
          <cell r="C8406" t="str">
            <v>FREDSU</v>
          </cell>
        </row>
        <row r="8407">
          <cell r="A8407">
            <v>19027428</v>
          </cell>
          <cell r="B8407">
            <v>80</v>
          </cell>
          <cell r="C8407" t="str">
            <v>FREDSU</v>
          </cell>
        </row>
        <row r="8408">
          <cell r="A8408">
            <v>12016265</v>
          </cell>
          <cell r="B8408">
            <v>10</v>
          </cell>
          <cell r="C8408" t="str">
            <v>GARDOH</v>
          </cell>
        </row>
        <row r="8409">
          <cell r="A8409">
            <v>12783370</v>
          </cell>
          <cell r="B8409">
            <v>60</v>
          </cell>
          <cell r="C8409" t="str">
            <v>GARDOH</v>
          </cell>
        </row>
        <row r="8410">
          <cell r="A8410">
            <v>12783370</v>
          </cell>
          <cell r="B8410">
            <v>60</v>
          </cell>
          <cell r="C8410" t="str">
            <v>GARDOH</v>
          </cell>
        </row>
        <row r="8411">
          <cell r="A8411">
            <v>13031290</v>
          </cell>
          <cell r="B8411">
            <v>60</v>
          </cell>
          <cell r="C8411" t="str">
            <v>GARDOH</v>
          </cell>
        </row>
        <row r="8412">
          <cell r="A8412">
            <v>13469243</v>
          </cell>
          <cell r="B8412">
            <v>60</v>
          </cell>
          <cell r="C8412" t="str">
            <v>GARDOH</v>
          </cell>
        </row>
        <row r="8413">
          <cell r="A8413">
            <v>13469243</v>
          </cell>
          <cell r="B8413">
            <v>60</v>
          </cell>
          <cell r="C8413" t="str">
            <v>GARDOH</v>
          </cell>
        </row>
        <row r="8414">
          <cell r="A8414">
            <v>13469243</v>
          </cell>
          <cell r="B8414">
            <v>60</v>
          </cell>
          <cell r="C8414" t="str">
            <v>GARDOH</v>
          </cell>
        </row>
        <row r="8415">
          <cell r="A8415">
            <v>13469243</v>
          </cell>
          <cell r="B8415">
            <v>60</v>
          </cell>
          <cell r="C8415" t="str">
            <v>GARDOH</v>
          </cell>
        </row>
        <row r="8416">
          <cell r="A8416">
            <v>13469243</v>
          </cell>
          <cell r="B8416">
            <v>60</v>
          </cell>
          <cell r="C8416" t="str">
            <v>GARDOH</v>
          </cell>
        </row>
        <row r="8417">
          <cell r="A8417">
            <v>14830916</v>
          </cell>
          <cell r="B8417">
            <v>60</v>
          </cell>
          <cell r="C8417" t="str">
            <v>GARDOH</v>
          </cell>
        </row>
        <row r="8418">
          <cell r="A8418">
            <v>16640017</v>
          </cell>
          <cell r="B8418">
            <v>60</v>
          </cell>
          <cell r="C8418" t="str">
            <v>GARDOH</v>
          </cell>
        </row>
        <row r="8419">
          <cell r="A8419">
            <v>16721809</v>
          </cell>
          <cell r="B8419">
            <v>60</v>
          </cell>
          <cell r="C8419" t="str">
            <v>GARDOH</v>
          </cell>
        </row>
        <row r="8420">
          <cell r="A8420">
            <v>17109204</v>
          </cell>
          <cell r="B8420">
            <v>60</v>
          </cell>
          <cell r="C8420" t="str">
            <v>GARDOH</v>
          </cell>
        </row>
        <row r="8421">
          <cell r="A8421">
            <v>17109658</v>
          </cell>
          <cell r="B8421">
            <v>60</v>
          </cell>
          <cell r="C8421" t="str">
            <v>GARDOH</v>
          </cell>
        </row>
        <row r="8422">
          <cell r="A8422">
            <v>17642824</v>
          </cell>
          <cell r="B8422">
            <v>60</v>
          </cell>
          <cell r="C8422" t="str">
            <v>GARDOH</v>
          </cell>
        </row>
        <row r="8423">
          <cell r="A8423">
            <v>17642824</v>
          </cell>
          <cell r="B8423">
            <v>60</v>
          </cell>
          <cell r="C8423" t="str">
            <v>GARDOH</v>
          </cell>
        </row>
        <row r="8424">
          <cell r="A8424">
            <v>17642824</v>
          </cell>
          <cell r="B8424">
            <v>60</v>
          </cell>
          <cell r="C8424" t="str">
            <v>GARDOH</v>
          </cell>
        </row>
        <row r="8425">
          <cell r="A8425">
            <v>17691368</v>
          </cell>
          <cell r="B8425">
            <v>60</v>
          </cell>
          <cell r="C8425" t="str">
            <v>GARDOH</v>
          </cell>
        </row>
        <row r="8426">
          <cell r="A8426">
            <v>18226741</v>
          </cell>
          <cell r="B8426">
            <v>60</v>
          </cell>
          <cell r="C8426" t="str">
            <v>GARDOH</v>
          </cell>
        </row>
        <row r="8427">
          <cell r="A8427">
            <v>18226741</v>
          </cell>
          <cell r="B8427">
            <v>60</v>
          </cell>
          <cell r="C8427" t="str">
            <v>GARDOH</v>
          </cell>
        </row>
        <row r="8428">
          <cell r="A8428">
            <v>18226741</v>
          </cell>
          <cell r="B8428">
            <v>60</v>
          </cell>
          <cell r="C8428" t="str">
            <v>GARDOH</v>
          </cell>
        </row>
        <row r="8429">
          <cell r="A8429">
            <v>18226741</v>
          </cell>
          <cell r="B8429">
            <v>60</v>
          </cell>
          <cell r="C8429" t="str">
            <v>GARDOH</v>
          </cell>
        </row>
        <row r="8430">
          <cell r="A8430">
            <v>18226741</v>
          </cell>
          <cell r="B8430">
            <v>60</v>
          </cell>
          <cell r="C8430" t="str">
            <v>GARDOH</v>
          </cell>
        </row>
        <row r="8431">
          <cell r="A8431">
            <v>18226741</v>
          </cell>
          <cell r="B8431">
            <v>60</v>
          </cell>
          <cell r="C8431" t="str">
            <v>GARDOH</v>
          </cell>
        </row>
        <row r="8432">
          <cell r="A8432">
            <v>18226741</v>
          </cell>
          <cell r="B8432">
            <v>60</v>
          </cell>
          <cell r="C8432" t="str">
            <v>GARDOH</v>
          </cell>
        </row>
        <row r="8433">
          <cell r="A8433">
            <v>18226741</v>
          </cell>
          <cell r="B8433">
            <v>60</v>
          </cell>
          <cell r="C8433" t="str">
            <v>GARDOH</v>
          </cell>
        </row>
        <row r="8434">
          <cell r="A8434">
            <v>18226741</v>
          </cell>
          <cell r="B8434">
            <v>60</v>
          </cell>
          <cell r="C8434" t="str">
            <v>GARDOH</v>
          </cell>
        </row>
        <row r="8435">
          <cell r="A8435">
            <v>18226741</v>
          </cell>
          <cell r="B8435">
            <v>60</v>
          </cell>
          <cell r="C8435" t="str">
            <v>GARDOH</v>
          </cell>
        </row>
        <row r="8436">
          <cell r="A8436">
            <v>18226741</v>
          </cell>
          <cell r="B8436">
            <v>60</v>
          </cell>
          <cell r="C8436" t="str">
            <v>GARDOH</v>
          </cell>
        </row>
        <row r="8437">
          <cell r="A8437">
            <v>18226741</v>
          </cell>
          <cell r="B8437">
            <v>60</v>
          </cell>
          <cell r="C8437" t="str">
            <v>GARDOH</v>
          </cell>
        </row>
        <row r="8438">
          <cell r="A8438">
            <v>18226741</v>
          </cell>
          <cell r="B8438">
            <v>60</v>
          </cell>
          <cell r="C8438" t="str">
            <v>GARDOH</v>
          </cell>
        </row>
        <row r="8439">
          <cell r="A8439">
            <v>18226741</v>
          </cell>
          <cell r="B8439">
            <v>60</v>
          </cell>
          <cell r="C8439" t="str">
            <v>GARDOH</v>
          </cell>
        </row>
        <row r="8440">
          <cell r="A8440">
            <v>18226741</v>
          </cell>
          <cell r="B8440">
            <v>60</v>
          </cell>
          <cell r="C8440" t="str">
            <v>GARDOH</v>
          </cell>
        </row>
        <row r="8441">
          <cell r="A8441">
            <v>18262557</v>
          </cell>
          <cell r="B8441">
            <v>60</v>
          </cell>
          <cell r="C8441" t="str">
            <v>GARDOH</v>
          </cell>
        </row>
        <row r="8442">
          <cell r="A8442">
            <v>18262557</v>
          </cell>
          <cell r="B8442">
            <v>60</v>
          </cell>
          <cell r="C8442" t="str">
            <v>GARDOH</v>
          </cell>
        </row>
        <row r="8443">
          <cell r="A8443">
            <v>18545399</v>
          </cell>
          <cell r="B8443">
            <v>60</v>
          </cell>
          <cell r="C8443" t="str">
            <v>GARDOH</v>
          </cell>
        </row>
        <row r="8444">
          <cell r="A8444">
            <v>18567361</v>
          </cell>
          <cell r="B8444">
            <v>60</v>
          </cell>
          <cell r="C8444" t="str">
            <v>GARDOH</v>
          </cell>
        </row>
        <row r="8445">
          <cell r="A8445">
            <v>18567361</v>
          </cell>
          <cell r="B8445">
            <v>60</v>
          </cell>
          <cell r="C8445" t="str">
            <v>GARDOH</v>
          </cell>
        </row>
        <row r="8446">
          <cell r="A8446">
            <v>18567361</v>
          </cell>
          <cell r="B8446">
            <v>60</v>
          </cell>
          <cell r="C8446" t="str">
            <v>GARDOH</v>
          </cell>
        </row>
        <row r="8447">
          <cell r="A8447">
            <v>18567361</v>
          </cell>
          <cell r="B8447">
            <v>60</v>
          </cell>
          <cell r="C8447" t="str">
            <v>GARDOH</v>
          </cell>
        </row>
        <row r="8448">
          <cell r="A8448">
            <v>18708730</v>
          </cell>
          <cell r="B8448">
            <v>60</v>
          </cell>
          <cell r="C8448" t="str">
            <v>GARDOH</v>
          </cell>
        </row>
        <row r="8449">
          <cell r="A8449">
            <v>18929860</v>
          </cell>
          <cell r="B8449">
            <v>60</v>
          </cell>
          <cell r="C8449" t="str">
            <v>GARDOH</v>
          </cell>
        </row>
        <row r="8450">
          <cell r="A8450">
            <v>18952950</v>
          </cell>
          <cell r="B8450">
            <v>60</v>
          </cell>
          <cell r="C8450" t="str">
            <v>GARDOH</v>
          </cell>
        </row>
        <row r="8451">
          <cell r="A8451">
            <v>18952950</v>
          </cell>
          <cell r="B8451">
            <v>60</v>
          </cell>
          <cell r="C8451" t="str">
            <v>GARDOH</v>
          </cell>
        </row>
        <row r="8452">
          <cell r="A8452">
            <v>18952950</v>
          </cell>
          <cell r="B8452">
            <v>60</v>
          </cell>
          <cell r="C8452" t="str">
            <v>GARDOH</v>
          </cell>
        </row>
        <row r="8453">
          <cell r="A8453">
            <v>18952950</v>
          </cell>
          <cell r="B8453">
            <v>60</v>
          </cell>
          <cell r="C8453" t="str">
            <v>GARDOH</v>
          </cell>
        </row>
        <row r="8454">
          <cell r="A8454">
            <v>19036197</v>
          </cell>
          <cell r="B8454">
            <v>60</v>
          </cell>
          <cell r="C8454" t="str">
            <v>GARDOH</v>
          </cell>
        </row>
        <row r="8455">
          <cell r="A8455">
            <v>19036197</v>
          </cell>
          <cell r="B8455">
            <v>60</v>
          </cell>
          <cell r="C8455" t="str">
            <v>GARDOH</v>
          </cell>
        </row>
        <row r="8456">
          <cell r="A8456">
            <v>19212047</v>
          </cell>
          <cell r="B8456">
            <v>60</v>
          </cell>
          <cell r="C8456" t="str">
            <v>GARDOH</v>
          </cell>
        </row>
        <row r="8457">
          <cell r="A8457">
            <v>19442150</v>
          </cell>
          <cell r="B8457">
            <v>60</v>
          </cell>
          <cell r="C8457" t="str">
            <v>GARDOH</v>
          </cell>
        </row>
        <row r="8458">
          <cell r="A8458">
            <v>19577012</v>
          </cell>
          <cell r="B8458">
            <v>60</v>
          </cell>
          <cell r="C8458" t="str">
            <v>GARDOH</v>
          </cell>
        </row>
        <row r="8459">
          <cell r="A8459">
            <v>19577012</v>
          </cell>
          <cell r="B8459">
            <v>60</v>
          </cell>
          <cell r="C8459" t="str">
            <v>GARDOH</v>
          </cell>
        </row>
        <row r="8460">
          <cell r="A8460">
            <v>19577012</v>
          </cell>
          <cell r="B8460">
            <v>60</v>
          </cell>
          <cell r="C8460" t="str">
            <v>GARDOH</v>
          </cell>
        </row>
        <row r="8461">
          <cell r="A8461">
            <v>20185349</v>
          </cell>
          <cell r="B8461">
            <v>60</v>
          </cell>
          <cell r="C8461" t="str">
            <v>GARDOH</v>
          </cell>
        </row>
        <row r="8462">
          <cell r="A8462">
            <v>20185349</v>
          </cell>
          <cell r="B8462">
            <v>60</v>
          </cell>
          <cell r="C8462" t="str">
            <v>GARDOH</v>
          </cell>
        </row>
        <row r="8463">
          <cell r="A8463">
            <v>20377145</v>
          </cell>
          <cell r="B8463">
            <v>60</v>
          </cell>
          <cell r="C8463" t="str">
            <v>GARDOH</v>
          </cell>
        </row>
        <row r="8464">
          <cell r="A8464">
            <v>20377234</v>
          </cell>
          <cell r="B8464">
            <v>60</v>
          </cell>
          <cell r="C8464" t="str">
            <v>GARDOH</v>
          </cell>
        </row>
        <row r="8465">
          <cell r="A8465">
            <v>10939455</v>
          </cell>
          <cell r="B8465">
            <v>80</v>
          </cell>
          <cell r="C8465" t="str">
            <v>GARDOH</v>
          </cell>
        </row>
        <row r="8466">
          <cell r="A8466">
            <v>14554967</v>
          </cell>
          <cell r="B8466">
            <v>80</v>
          </cell>
          <cell r="C8466" t="str">
            <v>GARDOH</v>
          </cell>
        </row>
        <row r="8467">
          <cell r="A8467">
            <v>14554967</v>
          </cell>
          <cell r="B8467">
            <v>80</v>
          </cell>
          <cell r="C8467" t="str">
            <v>GARDOH</v>
          </cell>
        </row>
        <row r="8468">
          <cell r="A8468">
            <v>14554967</v>
          </cell>
          <cell r="B8468">
            <v>80</v>
          </cell>
          <cell r="C8468" t="str">
            <v>GARDOH</v>
          </cell>
        </row>
        <row r="8469">
          <cell r="A8469">
            <v>17109719</v>
          </cell>
          <cell r="B8469">
            <v>80</v>
          </cell>
          <cell r="C8469" t="str">
            <v>GARDOH</v>
          </cell>
        </row>
        <row r="8470">
          <cell r="A8470">
            <v>18369792</v>
          </cell>
          <cell r="B8470">
            <v>80</v>
          </cell>
          <cell r="C8470" t="str">
            <v>GARDOH</v>
          </cell>
        </row>
        <row r="8471">
          <cell r="A8471">
            <v>18709068</v>
          </cell>
          <cell r="B8471">
            <v>80</v>
          </cell>
          <cell r="C8471" t="str">
            <v>GARDOH</v>
          </cell>
        </row>
        <row r="8472">
          <cell r="A8472">
            <v>18708113</v>
          </cell>
          <cell r="B8472">
            <v>80</v>
          </cell>
          <cell r="C8472" t="str">
            <v>GARDOH</v>
          </cell>
        </row>
        <row r="8473">
          <cell r="A8473">
            <v>18708354</v>
          </cell>
          <cell r="B8473">
            <v>80</v>
          </cell>
          <cell r="C8473" t="str">
            <v>GARDOH</v>
          </cell>
        </row>
        <row r="8474">
          <cell r="A8474">
            <v>18708929</v>
          </cell>
          <cell r="B8474">
            <v>80</v>
          </cell>
          <cell r="C8474" t="str">
            <v>GARDOH</v>
          </cell>
        </row>
        <row r="8475">
          <cell r="A8475">
            <v>18744750</v>
          </cell>
          <cell r="B8475">
            <v>80</v>
          </cell>
          <cell r="C8475" t="str">
            <v>GARDOH</v>
          </cell>
        </row>
        <row r="8476">
          <cell r="A8476">
            <v>18731019</v>
          </cell>
          <cell r="B8476">
            <v>80</v>
          </cell>
          <cell r="C8476" t="str">
            <v>GARDOH</v>
          </cell>
        </row>
        <row r="8477">
          <cell r="A8477">
            <v>18733241</v>
          </cell>
          <cell r="B8477">
            <v>80</v>
          </cell>
          <cell r="C8477" t="str">
            <v>GARDOH</v>
          </cell>
        </row>
        <row r="8478">
          <cell r="A8478">
            <v>19259880</v>
          </cell>
          <cell r="B8478">
            <v>80</v>
          </cell>
          <cell r="C8478" t="str">
            <v>GARDOH</v>
          </cell>
        </row>
        <row r="8479">
          <cell r="A8479">
            <v>19146151</v>
          </cell>
          <cell r="B8479">
            <v>80</v>
          </cell>
          <cell r="C8479" t="str">
            <v>GARDOH</v>
          </cell>
        </row>
        <row r="8480">
          <cell r="A8480">
            <v>19470039</v>
          </cell>
          <cell r="B8480">
            <v>80</v>
          </cell>
          <cell r="C8480" t="str">
            <v>GARDOH</v>
          </cell>
        </row>
        <row r="8481">
          <cell r="A8481">
            <v>19470039</v>
          </cell>
          <cell r="B8481">
            <v>80</v>
          </cell>
          <cell r="C8481" t="str">
            <v>GARDOH</v>
          </cell>
        </row>
        <row r="8482">
          <cell r="A8482">
            <v>19470039</v>
          </cell>
          <cell r="B8482">
            <v>80</v>
          </cell>
          <cell r="C8482" t="str">
            <v>GARDOH</v>
          </cell>
        </row>
        <row r="8483">
          <cell r="A8483">
            <v>19460449</v>
          </cell>
          <cell r="B8483">
            <v>80</v>
          </cell>
          <cell r="C8483" t="str">
            <v>GARDOH</v>
          </cell>
        </row>
        <row r="8484">
          <cell r="A8484">
            <v>19460449</v>
          </cell>
          <cell r="B8484">
            <v>80</v>
          </cell>
          <cell r="C8484" t="str">
            <v>GARDOH</v>
          </cell>
        </row>
        <row r="8485">
          <cell r="A8485">
            <v>20090563</v>
          </cell>
          <cell r="B8485">
            <v>80</v>
          </cell>
          <cell r="C8485" t="str">
            <v>GARDOH</v>
          </cell>
        </row>
        <row r="8486">
          <cell r="A8486">
            <v>20187309</v>
          </cell>
          <cell r="B8486">
            <v>80</v>
          </cell>
          <cell r="C8486" t="str">
            <v>GARDOH</v>
          </cell>
        </row>
        <row r="8487">
          <cell r="A8487">
            <v>20187309</v>
          </cell>
          <cell r="B8487">
            <v>80</v>
          </cell>
          <cell r="C8487" t="str">
            <v>GARDOH</v>
          </cell>
        </row>
        <row r="8488">
          <cell r="A8488">
            <v>20305519</v>
          </cell>
          <cell r="B8488">
            <v>80</v>
          </cell>
          <cell r="C8488" t="str">
            <v>GARDOH</v>
          </cell>
        </row>
        <row r="8489">
          <cell r="A8489">
            <v>20337179</v>
          </cell>
          <cell r="B8489">
            <v>80</v>
          </cell>
          <cell r="C8489" t="str">
            <v>GARDOH</v>
          </cell>
        </row>
        <row r="8490">
          <cell r="A8490">
            <v>20337179</v>
          </cell>
          <cell r="B8490">
            <v>80</v>
          </cell>
          <cell r="C8490" t="str">
            <v>GARDOH</v>
          </cell>
        </row>
        <row r="8491">
          <cell r="A8491">
            <v>20396284</v>
          </cell>
          <cell r="B8491">
            <v>80</v>
          </cell>
          <cell r="C8491" t="str">
            <v>GARDOH</v>
          </cell>
        </row>
        <row r="8492">
          <cell r="A8492">
            <v>20396284</v>
          </cell>
          <cell r="B8492">
            <v>80</v>
          </cell>
          <cell r="C8492" t="str">
            <v>GARDOH</v>
          </cell>
        </row>
        <row r="8493">
          <cell r="A8493">
            <v>20501867</v>
          </cell>
          <cell r="B8493">
            <v>80</v>
          </cell>
          <cell r="C8493" t="str">
            <v>GARDOH</v>
          </cell>
        </row>
        <row r="8494">
          <cell r="A8494">
            <v>20501867</v>
          </cell>
          <cell r="B8494">
            <v>80</v>
          </cell>
          <cell r="C8494" t="str">
            <v>GARDOH</v>
          </cell>
        </row>
        <row r="8495">
          <cell r="A8495">
            <v>7815861</v>
          </cell>
          <cell r="B8495">
            <v>60</v>
          </cell>
          <cell r="C8495" t="str">
            <v>GLENCC</v>
          </cell>
        </row>
        <row r="8496">
          <cell r="A8496">
            <v>8172785</v>
          </cell>
          <cell r="B8496">
            <v>60</v>
          </cell>
          <cell r="C8496" t="str">
            <v>GLENCC</v>
          </cell>
        </row>
        <row r="8497">
          <cell r="A8497">
            <v>12841647</v>
          </cell>
          <cell r="B8497">
            <v>60</v>
          </cell>
          <cell r="C8497" t="str">
            <v>GLENCC</v>
          </cell>
        </row>
        <row r="8498">
          <cell r="A8498">
            <v>13509467</v>
          </cell>
          <cell r="B8498">
            <v>60</v>
          </cell>
          <cell r="C8498" t="str">
            <v>GLENCC</v>
          </cell>
        </row>
        <row r="8499">
          <cell r="A8499">
            <v>14898724</v>
          </cell>
          <cell r="B8499">
            <v>60</v>
          </cell>
          <cell r="C8499" t="str">
            <v>GLENCC</v>
          </cell>
        </row>
        <row r="8500">
          <cell r="A8500">
            <v>14893830</v>
          </cell>
          <cell r="B8500">
            <v>60</v>
          </cell>
          <cell r="C8500" t="str">
            <v>GLENCC</v>
          </cell>
        </row>
        <row r="8501">
          <cell r="A8501">
            <v>14893840</v>
          </cell>
          <cell r="B8501">
            <v>60</v>
          </cell>
          <cell r="C8501" t="str">
            <v>GLENCC</v>
          </cell>
        </row>
        <row r="8502">
          <cell r="A8502">
            <v>17091844</v>
          </cell>
          <cell r="B8502">
            <v>60</v>
          </cell>
          <cell r="C8502" t="str">
            <v>GLENCC</v>
          </cell>
        </row>
        <row r="8503">
          <cell r="A8503">
            <v>18694676</v>
          </cell>
          <cell r="B8503">
            <v>60</v>
          </cell>
          <cell r="C8503" t="str">
            <v>GLENCC</v>
          </cell>
        </row>
        <row r="8504">
          <cell r="A8504">
            <v>14925743</v>
          </cell>
          <cell r="B8504">
            <v>70</v>
          </cell>
          <cell r="C8504" t="str">
            <v>GLENCC</v>
          </cell>
        </row>
        <row r="8505">
          <cell r="A8505">
            <v>14978528</v>
          </cell>
          <cell r="B8505">
            <v>70</v>
          </cell>
          <cell r="C8505" t="str">
            <v>GLENCC</v>
          </cell>
        </row>
        <row r="8506">
          <cell r="A8506">
            <v>15233027</v>
          </cell>
          <cell r="B8506">
            <v>70</v>
          </cell>
          <cell r="C8506" t="str">
            <v>GLENCC</v>
          </cell>
        </row>
        <row r="8507">
          <cell r="A8507">
            <v>16199835</v>
          </cell>
          <cell r="B8507">
            <v>70</v>
          </cell>
          <cell r="C8507" t="str">
            <v>GLENCC</v>
          </cell>
        </row>
        <row r="8508">
          <cell r="A8508">
            <v>17436247</v>
          </cell>
          <cell r="B8508">
            <v>70</v>
          </cell>
          <cell r="C8508" t="str">
            <v>GLENCC</v>
          </cell>
        </row>
        <row r="8509">
          <cell r="A8509">
            <v>9029440</v>
          </cell>
          <cell r="B8509">
            <v>80</v>
          </cell>
          <cell r="C8509" t="str">
            <v>GLENCC</v>
          </cell>
        </row>
        <row r="8510">
          <cell r="A8510">
            <v>10435928</v>
          </cell>
          <cell r="B8510">
            <v>80</v>
          </cell>
          <cell r="C8510" t="str">
            <v>GLENCC</v>
          </cell>
        </row>
        <row r="8511">
          <cell r="A8511">
            <v>10564303</v>
          </cell>
          <cell r="B8511">
            <v>80</v>
          </cell>
          <cell r="C8511" t="str">
            <v>GLENCC</v>
          </cell>
        </row>
        <row r="8512">
          <cell r="A8512">
            <v>10870972</v>
          </cell>
          <cell r="B8512">
            <v>80</v>
          </cell>
          <cell r="C8512" t="str">
            <v>GLENCC</v>
          </cell>
        </row>
        <row r="8513">
          <cell r="A8513">
            <v>11037708</v>
          </cell>
          <cell r="B8513">
            <v>80</v>
          </cell>
          <cell r="C8513" t="str">
            <v>GLENCC</v>
          </cell>
        </row>
        <row r="8514">
          <cell r="A8514">
            <v>11259159</v>
          </cell>
          <cell r="B8514">
            <v>80</v>
          </cell>
          <cell r="C8514" t="str">
            <v>GLENCC</v>
          </cell>
        </row>
        <row r="8515">
          <cell r="A8515">
            <v>11782191</v>
          </cell>
          <cell r="B8515">
            <v>80</v>
          </cell>
          <cell r="C8515" t="str">
            <v>GLENCC</v>
          </cell>
        </row>
        <row r="8516">
          <cell r="A8516">
            <v>12949152</v>
          </cell>
          <cell r="B8516">
            <v>80</v>
          </cell>
          <cell r="C8516" t="str">
            <v>GLENCC</v>
          </cell>
        </row>
        <row r="8517">
          <cell r="A8517">
            <v>13031377</v>
          </cell>
          <cell r="B8517">
            <v>80</v>
          </cell>
          <cell r="C8517" t="str">
            <v>GLENCC</v>
          </cell>
        </row>
        <row r="8518">
          <cell r="A8518">
            <v>13336387</v>
          </cell>
          <cell r="B8518">
            <v>80</v>
          </cell>
          <cell r="C8518" t="str">
            <v>GLENCC</v>
          </cell>
        </row>
        <row r="8519">
          <cell r="A8519">
            <v>13417435</v>
          </cell>
          <cell r="B8519">
            <v>80</v>
          </cell>
          <cell r="C8519" t="str">
            <v>GLENCC</v>
          </cell>
        </row>
        <row r="8520">
          <cell r="A8520">
            <v>13478106</v>
          </cell>
          <cell r="B8520">
            <v>80</v>
          </cell>
          <cell r="C8520" t="str">
            <v>GLENCC</v>
          </cell>
        </row>
        <row r="8521">
          <cell r="A8521">
            <v>13869241</v>
          </cell>
          <cell r="B8521">
            <v>80</v>
          </cell>
          <cell r="C8521" t="str">
            <v>GLENCC</v>
          </cell>
        </row>
        <row r="8522">
          <cell r="A8522">
            <v>14441246</v>
          </cell>
          <cell r="B8522">
            <v>80</v>
          </cell>
          <cell r="C8522" t="str">
            <v>GLENCC</v>
          </cell>
        </row>
        <row r="8523">
          <cell r="A8523">
            <v>14680390</v>
          </cell>
          <cell r="B8523">
            <v>80</v>
          </cell>
          <cell r="C8523" t="str">
            <v>GLENCC</v>
          </cell>
        </row>
        <row r="8524">
          <cell r="A8524">
            <v>14686703</v>
          </cell>
          <cell r="B8524">
            <v>80</v>
          </cell>
          <cell r="C8524" t="str">
            <v>GLENCC</v>
          </cell>
        </row>
        <row r="8525">
          <cell r="A8525">
            <v>14893798</v>
          </cell>
          <cell r="B8525">
            <v>80</v>
          </cell>
          <cell r="C8525" t="str">
            <v>GLENCC</v>
          </cell>
        </row>
        <row r="8526">
          <cell r="A8526">
            <v>2103660</v>
          </cell>
          <cell r="B8526">
            <v>60</v>
          </cell>
          <cell r="C8526" t="str">
            <v>GLENGD</v>
          </cell>
        </row>
        <row r="8527">
          <cell r="A8527">
            <v>10535470</v>
          </cell>
          <cell r="B8527">
            <v>60</v>
          </cell>
          <cell r="C8527" t="str">
            <v>GLENGD</v>
          </cell>
        </row>
        <row r="8528">
          <cell r="A8528">
            <v>11538171</v>
          </cell>
          <cell r="B8528">
            <v>60</v>
          </cell>
          <cell r="C8528" t="str">
            <v>GLENGD</v>
          </cell>
        </row>
        <row r="8529">
          <cell r="A8529">
            <v>11882515</v>
          </cell>
          <cell r="B8529">
            <v>60</v>
          </cell>
          <cell r="C8529" t="str">
            <v>GLENGD</v>
          </cell>
        </row>
        <row r="8530">
          <cell r="A8530">
            <v>11884112</v>
          </cell>
          <cell r="B8530">
            <v>60</v>
          </cell>
          <cell r="C8530" t="str">
            <v>GLENGD</v>
          </cell>
        </row>
        <row r="8531">
          <cell r="A8531">
            <v>11884119</v>
          </cell>
          <cell r="B8531">
            <v>60</v>
          </cell>
          <cell r="C8531" t="str">
            <v>GLENGD</v>
          </cell>
        </row>
        <row r="8532">
          <cell r="A8532">
            <v>12067472</v>
          </cell>
          <cell r="B8532">
            <v>60</v>
          </cell>
          <cell r="C8532" t="str">
            <v>GLENGD</v>
          </cell>
        </row>
        <row r="8533">
          <cell r="A8533">
            <v>12175328</v>
          </cell>
          <cell r="B8533">
            <v>60</v>
          </cell>
          <cell r="C8533" t="str">
            <v>GLENGD</v>
          </cell>
        </row>
        <row r="8534">
          <cell r="A8534">
            <v>12387393</v>
          </cell>
          <cell r="B8534">
            <v>60</v>
          </cell>
          <cell r="C8534" t="str">
            <v>GLENGD</v>
          </cell>
        </row>
        <row r="8535">
          <cell r="A8535">
            <v>14277705</v>
          </cell>
          <cell r="B8535">
            <v>60</v>
          </cell>
          <cell r="C8535" t="str">
            <v>GLENGD</v>
          </cell>
        </row>
        <row r="8536">
          <cell r="A8536">
            <v>14495333</v>
          </cell>
          <cell r="B8536">
            <v>60</v>
          </cell>
          <cell r="C8536" t="str">
            <v>GLENGD</v>
          </cell>
        </row>
        <row r="8537">
          <cell r="A8537">
            <v>14843239</v>
          </cell>
          <cell r="B8537">
            <v>60</v>
          </cell>
          <cell r="C8537" t="str">
            <v>GLENGD</v>
          </cell>
        </row>
        <row r="8538">
          <cell r="A8538">
            <v>14857996</v>
          </cell>
          <cell r="B8538">
            <v>60</v>
          </cell>
          <cell r="C8538" t="str">
            <v>GLENGD</v>
          </cell>
        </row>
        <row r="8539">
          <cell r="A8539">
            <v>14864945</v>
          </cell>
          <cell r="B8539">
            <v>60</v>
          </cell>
          <cell r="C8539" t="str">
            <v>GLENGD</v>
          </cell>
        </row>
        <row r="8540">
          <cell r="A8540">
            <v>14967482</v>
          </cell>
          <cell r="B8540">
            <v>60</v>
          </cell>
          <cell r="C8540" t="str">
            <v>GLENGD</v>
          </cell>
        </row>
        <row r="8541">
          <cell r="A8541">
            <v>14988739</v>
          </cell>
          <cell r="B8541">
            <v>60</v>
          </cell>
          <cell r="C8541" t="str">
            <v>GLENGD</v>
          </cell>
        </row>
        <row r="8542">
          <cell r="A8542">
            <v>15030323</v>
          </cell>
          <cell r="B8542">
            <v>60</v>
          </cell>
          <cell r="C8542" t="str">
            <v>GLENGD</v>
          </cell>
        </row>
        <row r="8543">
          <cell r="A8543">
            <v>15051702</v>
          </cell>
          <cell r="B8543">
            <v>60</v>
          </cell>
          <cell r="C8543" t="str">
            <v>GLENGD</v>
          </cell>
        </row>
        <row r="8544">
          <cell r="A8544">
            <v>15092924</v>
          </cell>
          <cell r="B8544">
            <v>60</v>
          </cell>
          <cell r="C8544" t="str">
            <v>GLENGD</v>
          </cell>
        </row>
        <row r="8545">
          <cell r="A8545">
            <v>15134822</v>
          </cell>
          <cell r="B8545">
            <v>60</v>
          </cell>
          <cell r="C8545" t="str">
            <v>GLENGD</v>
          </cell>
        </row>
        <row r="8546">
          <cell r="A8546">
            <v>15101204</v>
          </cell>
          <cell r="B8546">
            <v>60</v>
          </cell>
          <cell r="C8546" t="str">
            <v>GLENGD</v>
          </cell>
        </row>
        <row r="8547">
          <cell r="A8547">
            <v>15100995</v>
          </cell>
          <cell r="B8547">
            <v>60</v>
          </cell>
          <cell r="C8547" t="str">
            <v>GLENGD</v>
          </cell>
        </row>
        <row r="8548">
          <cell r="A8548">
            <v>15281843</v>
          </cell>
          <cell r="B8548">
            <v>60</v>
          </cell>
          <cell r="C8548" t="str">
            <v>GLENGD</v>
          </cell>
        </row>
        <row r="8549">
          <cell r="A8549">
            <v>15281485</v>
          </cell>
          <cell r="B8549">
            <v>60</v>
          </cell>
          <cell r="C8549" t="str">
            <v>GLENGD</v>
          </cell>
        </row>
        <row r="8550">
          <cell r="A8550">
            <v>15300175</v>
          </cell>
          <cell r="B8550">
            <v>60</v>
          </cell>
          <cell r="C8550" t="str">
            <v>GLENGD</v>
          </cell>
        </row>
        <row r="8551">
          <cell r="A8551">
            <v>15507841</v>
          </cell>
          <cell r="B8551">
            <v>60</v>
          </cell>
          <cell r="C8551" t="str">
            <v>GLENGD</v>
          </cell>
        </row>
        <row r="8552">
          <cell r="A8552">
            <v>15971750</v>
          </cell>
          <cell r="B8552">
            <v>60</v>
          </cell>
          <cell r="C8552" t="str">
            <v>GLENGD</v>
          </cell>
        </row>
        <row r="8553">
          <cell r="A8553">
            <v>15907162</v>
          </cell>
          <cell r="B8553">
            <v>60</v>
          </cell>
          <cell r="C8553" t="str">
            <v>GLENGD</v>
          </cell>
        </row>
        <row r="8554">
          <cell r="A8554">
            <v>16568793</v>
          </cell>
          <cell r="B8554">
            <v>60</v>
          </cell>
          <cell r="C8554" t="str">
            <v>GLENGD</v>
          </cell>
        </row>
        <row r="8555">
          <cell r="A8555">
            <v>16533737</v>
          </cell>
          <cell r="B8555">
            <v>60</v>
          </cell>
          <cell r="C8555" t="str">
            <v>GLENGD</v>
          </cell>
        </row>
        <row r="8556">
          <cell r="A8556">
            <v>16620224</v>
          </cell>
          <cell r="B8556">
            <v>60</v>
          </cell>
          <cell r="C8556" t="str">
            <v>GLENGD</v>
          </cell>
        </row>
        <row r="8557">
          <cell r="A8557">
            <v>16670331</v>
          </cell>
          <cell r="B8557">
            <v>60</v>
          </cell>
          <cell r="C8557" t="str">
            <v>GLENGD</v>
          </cell>
        </row>
        <row r="8558">
          <cell r="A8558">
            <v>16670331</v>
          </cell>
          <cell r="B8558">
            <v>60</v>
          </cell>
          <cell r="C8558" t="str">
            <v>GLENGD</v>
          </cell>
        </row>
        <row r="8559">
          <cell r="A8559">
            <v>16738536</v>
          </cell>
          <cell r="B8559">
            <v>60</v>
          </cell>
          <cell r="C8559" t="str">
            <v>GLENGD</v>
          </cell>
        </row>
        <row r="8560">
          <cell r="A8560">
            <v>16738536</v>
          </cell>
          <cell r="B8560">
            <v>60</v>
          </cell>
          <cell r="C8560" t="str">
            <v>GLENGD</v>
          </cell>
        </row>
        <row r="8561">
          <cell r="A8561">
            <v>17007598</v>
          </cell>
          <cell r="B8561">
            <v>60</v>
          </cell>
          <cell r="C8561" t="str">
            <v>GLENGD</v>
          </cell>
        </row>
        <row r="8562">
          <cell r="A8562">
            <v>17322592</v>
          </cell>
          <cell r="B8562">
            <v>60</v>
          </cell>
          <cell r="C8562" t="str">
            <v>GLENGD</v>
          </cell>
        </row>
        <row r="8563">
          <cell r="A8563">
            <v>17338669</v>
          </cell>
          <cell r="B8563">
            <v>60</v>
          </cell>
          <cell r="C8563" t="str">
            <v>GLENGD</v>
          </cell>
        </row>
        <row r="8564">
          <cell r="A8564">
            <v>17531734</v>
          </cell>
          <cell r="B8564">
            <v>60</v>
          </cell>
          <cell r="C8564" t="str">
            <v>GLENGD</v>
          </cell>
        </row>
        <row r="8565">
          <cell r="A8565">
            <v>17493417</v>
          </cell>
          <cell r="B8565">
            <v>60</v>
          </cell>
          <cell r="C8565" t="str">
            <v>GLENGD</v>
          </cell>
        </row>
        <row r="8566">
          <cell r="A8566">
            <v>17722170</v>
          </cell>
          <cell r="B8566">
            <v>60</v>
          </cell>
          <cell r="C8566" t="str">
            <v>GLENGD</v>
          </cell>
        </row>
        <row r="8567">
          <cell r="A8567">
            <v>17722170</v>
          </cell>
          <cell r="B8567">
            <v>60</v>
          </cell>
          <cell r="C8567" t="str">
            <v>GLENGD</v>
          </cell>
        </row>
        <row r="8568">
          <cell r="A8568">
            <v>17780634</v>
          </cell>
          <cell r="B8568">
            <v>60</v>
          </cell>
          <cell r="C8568" t="str">
            <v>GLENGD</v>
          </cell>
        </row>
        <row r="8569">
          <cell r="A8569">
            <v>18034110</v>
          </cell>
          <cell r="B8569">
            <v>60</v>
          </cell>
          <cell r="C8569" t="str">
            <v>GLENGD</v>
          </cell>
        </row>
        <row r="8570">
          <cell r="A8570">
            <v>18068147</v>
          </cell>
          <cell r="B8570">
            <v>60</v>
          </cell>
          <cell r="C8570" t="str">
            <v>GLENGD</v>
          </cell>
        </row>
        <row r="8571">
          <cell r="A8571">
            <v>18451699</v>
          </cell>
          <cell r="B8571">
            <v>60</v>
          </cell>
          <cell r="C8571" t="str">
            <v>GLENGD</v>
          </cell>
        </row>
        <row r="8572">
          <cell r="A8572">
            <v>18743890</v>
          </cell>
          <cell r="B8572">
            <v>60</v>
          </cell>
          <cell r="C8572" t="str">
            <v>GLENGD</v>
          </cell>
        </row>
        <row r="8573">
          <cell r="A8573">
            <v>18737613</v>
          </cell>
          <cell r="B8573">
            <v>60</v>
          </cell>
          <cell r="C8573" t="str">
            <v>GLENGD</v>
          </cell>
        </row>
        <row r="8574">
          <cell r="A8574">
            <v>18746565</v>
          </cell>
          <cell r="B8574">
            <v>60</v>
          </cell>
          <cell r="C8574" t="str">
            <v>GLENGD</v>
          </cell>
        </row>
        <row r="8575">
          <cell r="A8575">
            <v>18757554</v>
          </cell>
          <cell r="B8575">
            <v>60</v>
          </cell>
          <cell r="C8575" t="str">
            <v>GLENGD</v>
          </cell>
        </row>
        <row r="8576">
          <cell r="A8576">
            <v>18817619</v>
          </cell>
          <cell r="B8576">
            <v>60</v>
          </cell>
          <cell r="C8576" t="str">
            <v>GLENGD</v>
          </cell>
        </row>
        <row r="8577">
          <cell r="A8577">
            <v>19126155</v>
          </cell>
          <cell r="B8577">
            <v>60</v>
          </cell>
          <cell r="C8577" t="str">
            <v>GLENGD</v>
          </cell>
        </row>
        <row r="8578">
          <cell r="A8578">
            <v>19126416</v>
          </cell>
          <cell r="B8578">
            <v>60</v>
          </cell>
          <cell r="C8578" t="str">
            <v>GLENGD</v>
          </cell>
        </row>
        <row r="8579">
          <cell r="A8579">
            <v>19184237</v>
          </cell>
          <cell r="B8579">
            <v>60</v>
          </cell>
          <cell r="C8579" t="str">
            <v>GLENGD</v>
          </cell>
        </row>
        <row r="8580">
          <cell r="A8580">
            <v>19304928</v>
          </cell>
          <cell r="B8580">
            <v>60</v>
          </cell>
          <cell r="C8580" t="str">
            <v>GLENGD</v>
          </cell>
        </row>
        <row r="8581">
          <cell r="A8581">
            <v>19326558</v>
          </cell>
          <cell r="B8581">
            <v>60</v>
          </cell>
          <cell r="C8581" t="str">
            <v>GLENGD</v>
          </cell>
        </row>
        <row r="8582">
          <cell r="A8582">
            <v>19317242</v>
          </cell>
          <cell r="B8582">
            <v>60</v>
          </cell>
          <cell r="C8582" t="str">
            <v>GLENGD</v>
          </cell>
        </row>
        <row r="8583">
          <cell r="A8583">
            <v>19460791</v>
          </cell>
          <cell r="B8583">
            <v>60</v>
          </cell>
          <cell r="C8583" t="str">
            <v>GLENGD</v>
          </cell>
        </row>
        <row r="8584">
          <cell r="A8584">
            <v>19590478</v>
          </cell>
          <cell r="B8584">
            <v>60</v>
          </cell>
          <cell r="C8584" t="str">
            <v>GLENGD</v>
          </cell>
        </row>
        <row r="8585">
          <cell r="A8585">
            <v>19757183</v>
          </cell>
          <cell r="B8585">
            <v>60</v>
          </cell>
          <cell r="C8585" t="str">
            <v>GLENGD</v>
          </cell>
        </row>
        <row r="8586">
          <cell r="A8586">
            <v>19866216</v>
          </cell>
          <cell r="B8586">
            <v>60</v>
          </cell>
          <cell r="C8586" t="str">
            <v>GLENGD</v>
          </cell>
        </row>
        <row r="8587">
          <cell r="A8587">
            <v>20126232</v>
          </cell>
          <cell r="B8587">
            <v>60</v>
          </cell>
          <cell r="C8587" t="str">
            <v>GLENGD</v>
          </cell>
        </row>
        <row r="8588">
          <cell r="A8588">
            <v>20448726</v>
          </cell>
          <cell r="B8588">
            <v>60</v>
          </cell>
          <cell r="C8588" t="str">
            <v>GLENGD</v>
          </cell>
        </row>
        <row r="8589">
          <cell r="A8589">
            <v>20491196</v>
          </cell>
          <cell r="B8589">
            <v>60</v>
          </cell>
          <cell r="C8589" t="str">
            <v>GLENGD</v>
          </cell>
        </row>
        <row r="8590">
          <cell r="A8590">
            <v>16760069</v>
          </cell>
          <cell r="B8590">
            <v>70</v>
          </cell>
          <cell r="C8590" t="str">
            <v>GLENGD</v>
          </cell>
        </row>
        <row r="8591">
          <cell r="A8591">
            <v>17495938</v>
          </cell>
          <cell r="B8591">
            <v>70</v>
          </cell>
          <cell r="C8591" t="str">
            <v>GLENGD</v>
          </cell>
        </row>
        <row r="8592">
          <cell r="A8592">
            <v>19186264</v>
          </cell>
          <cell r="B8592">
            <v>70</v>
          </cell>
          <cell r="C8592" t="str">
            <v>GLENGD</v>
          </cell>
        </row>
        <row r="8593">
          <cell r="A8593">
            <v>19645842</v>
          </cell>
          <cell r="B8593">
            <v>70</v>
          </cell>
          <cell r="C8593" t="str">
            <v>GLENGD</v>
          </cell>
        </row>
        <row r="8594">
          <cell r="A8594">
            <v>20009423</v>
          </cell>
          <cell r="B8594">
            <v>70</v>
          </cell>
          <cell r="C8594" t="str">
            <v>GLENGD</v>
          </cell>
        </row>
        <row r="8595">
          <cell r="A8595">
            <v>20126371</v>
          </cell>
          <cell r="B8595">
            <v>70</v>
          </cell>
          <cell r="C8595" t="str">
            <v>GLENGD</v>
          </cell>
        </row>
        <row r="8596">
          <cell r="A8596">
            <v>8653381</v>
          </cell>
          <cell r="B8596">
            <v>80</v>
          </cell>
          <cell r="C8596" t="str">
            <v>GLENGD</v>
          </cell>
        </row>
        <row r="8597">
          <cell r="A8597">
            <v>8653381</v>
          </cell>
          <cell r="B8597">
            <v>80</v>
          </cell>
          <cell r="C8597" t="str">
            <v>GLENGD</v>
          </cell>
        </row>
        <row r="8598">
          <cell r="A8598">
            <v>11064225</v>
          </cell>
          <cell r="B8598">
            <v>80</v>
          </cell>
          <cell r="C8598" t="str">
            <v>GLENGD</v>
          </cell>
        </row>
        <row r="8599">
          <cell r="A8599">
            <v>11169354</v>
          </cell>
          <cell r="B8599">
            <v>80</v>
          </cell>
          <cell r="C8599" t="str">
            <v>GLENGD</v>
          </cell>
        </row>
        <row r="8600">
          <cell r="A8600">
            <v>11187724</v>
          </cell>
          <cell r="B8600">
            <v>80</v>
          </cell>
          <cell r="C8600" t="str">
            <v>GLENGD</v>
          </cell>
        </row>
        <row r="8601">
          <cell r="A8601">
            <v>11224781</v>
          </cell>
          <cell r="B8601">
            <v>80</v>
          </cell>
          <cell r="C8601" t="str">
            <v>GLENGD</v>
          </cell>
        </row>
        <row r="8602">
          <cell r="A8602">
            <v>11604960</v>
          </cell>
          <cell r="B8602">
            <v>80</v>
          </cell>
          <cell r="C8602" t="str">
            <v>GLENGD</v>
          </cell>
        </row>
        <row r="8603">
          <cell r="A8603">
            <v>12308752</v>
          </cell>
          <cell r="B8603">
            <v>80</v>
          </cell>
          <cell r="C8603" t="str">
            <v>GLENGD</v>
          </cell>
        </row>
        <row r="8604">
          <cell r="A8604">
            <v>12455081</v>
          </cell>
          <cell r="B8604">
            <v>80</v>
          </cell>
          <cell r="C8604" t="str">
            <v>GLENGD</v>
          </cell>
        </row>
        <row r="8605">
          <cell r="A8605">
            <v>12913826</v>
          </cell>
          <cell r="B8605">
            <v>80</v>
          </cell>
          <cell r="C8605" t="str">
            <v>GLENGD</v>
          </cell>
        </row>
        <row r="8606">
          <cell r="A8606">
            <v>12938207</v>
          </cell>
          <cell r="B8606">
            <v>80</v>
          </cell>
          <cell r="C8606" t="str">
            <v>GLENGD</v>
          </cell>
        </row>
        <row r="8607">
          <cell r="A8607">
            <v>12946819</v>
          </cell>
          <cell r="B8607">
            <v>80</v>
          </cell>
          <cell r="C8607" t="str">
            <v>GLENGD</v>
          </cell>
        </row>
        <row r="8608">
          <cell r="A8608">
            <v>12952989</v>
          </cell>
          <cell r="B8608">
            <v>80</v>
          </cell>
          <cell r="C8608" t="str">
            <v>GLENGD</v>
          </cell>
        </row>
        <row r="8609">
          <cell r="A8609">
            <v>13018490</v>
          </cell>
          <cell r="B8609">
            <v>80</v>
          </cell>
          <cell r="C8609" t="str">
            <v>GLENGD</v>
          </cell>
        </row>
        <row r="8610">
          <cell r="A8610">
            <v>13150365</v>
          </cell>
          <cell r="B8610">
            <v>80</v>
          </cell>
          <cell r="C8610" t="str">
            <v>GLENGD</v>
          </cell>
        </row>
        <row r="8611">
          <cell r="A8611">
            <v>13499387</v>
          </cell>
          <cell r="B8611">
            <v>80</v>
          </cell>
          <cell r="C8611" t="str">
            <v>GLENGD</v>
          </cell>
        </row>
        <row r="8612">
          <cell r="A8612">
            <v>13652872</v>
          </cell>
          <cell r="B8612">
            <v>80</v>
          </cell>
          <cell r="C8612" t="str">
            <v>GLENGD</v>
          </cell>
        </row>
        <row r="8613">
          <cell r="A8613">
            <v>14070657</v>
          </cell>
          <cell r="B8613">
            <v>80</v>
          </cell>
          <cell r="C8613" t="str">
            <v>GLENGD</v>
          </cell>
        </row>
        <row r="8614">
          <cell r="A8614">
            <v>14089676</v>
          </cell>
          <cell r="B8614">
            <v>80</v>
          </cell>
          <cell r="C8614" t="str">
            <v>GLENGD</v>
          </cell>
        </row>
        <row r="8615">
          <cell r="A8615">
            <v>14277265</v>
          </cell>
          <cell r="B8615">
            <v>80</v>
          </cell>
          <cell r="C8615" t="str">
            <v>GLENGD</v>
          </cell>
        </row>
        <row r="8616">
          <cell r="A8616">
            <v>14531088</v>
          </cell>
          <cell r="B8616">
            <v>80</v>
          </cell>
          <cell r="C8616" t="str">
            <v>GLENGD</v>
          </cell>
        </row>
        <row r="8617">
          <cell r="A8617">
            <v>14570068</v>
          </cell>
          <cell r="B8617">
            <v>80</v>
          </cell>
          <cell r="C8617" t="str">
            <v>GLENGD</v>
          </cell>
        </row>
        <row r="8618">
          <cell r="A8618">
            <v>14605009</v>
          </cell>
          <cell r="B8618">
            <v>80</v>
          </cell>
          <cell r="C8618" t="str">
            <v>GLENGD</v>
          </cell>
        </row>
        <row r="8619">
          <cell r="A8619">
            <v>14691086</v>
          </cell>
          <cell r="B8619">
            <v>80</v>
          </cell>
          <cell r="C8619" t="str">
            <v>GLENGD</v>
          </cell>
        </row>
        <row r="8620">
          <cell r="A8620">
            <v>14721968</v>
          </cell>
          <cell r="B8620">
            <v>80</v>
          </cell>
          <cell r="C8620" t="str">
            <v>GLENGD</v>
          </cell>
        </row>
        <row r="8621">
          <cell r="A8621">
            <v>14843592</v>
          </cell>
          <cell r="B8621">
            <v>80</v>
          </cell>
          <cell r="C8621" t="str">
            <v>GLENGD</v>
          </cell>
        </row>
        <row r="8622">
          <cell r="A8622">
            <v>15042313</v>
          </cell>
          <cell r="B8622">
            <v>80</v>
          </cell>
          <cell r="C8622" t="str">
            <v>GLENGD</v>
          </cell>
        </row>
        <row r="8623">
          <cell r="A8623">
            <v>15056935</v>
          </cell>
          <cell r="B8623">
            <v>80</v>
          </cell>
          <cell r="C8623" t="str">
            <v>GLENGD</v>
          </cell>
        </row>
        <row r="8624">
          <cell r="A8624">
            <v>15189676</v>
          </cell>
          <cell r="B8624">
            <v>80</v>
          </cell>
          <cell r="C8624" t="str">
            <v>GLENGD</v>
          </cell>
        </row>
        <row r="8625">
          <cell r="A8625">
            <v>15082998</v>
          </cell>
          <cell r="B8625">
            <v>80</v>
          </cell>
          <cell r="C8625" t="str">
            <v>GLENGD</v>
          </cell>
        </row>
        <row r="8626">
          <cell r="A8626">
            <v>15432709</v>
          </cell>
          <cell r="B8626">
            <v>80</v>
          </cell>
          <cell r="C8626" t="str">
            <v>GLENGD</v>
          </cell>
        </row>
        <row r="8627">
          <cell r="A8627">
            <v>15459534</v>
          </cell>
          <cell r="B8627">
            <v>80</v>
          </cell>
          <cell r="C8627" t="str">
            <v>GLENGD</v>
          </cell>
        </row>
        <row r="8628">
          <cell r="A8628">
            <v>15490825</v>
          </cell>
          <cell r="B8628">
            <v>80</v>
          </cell>
          <cell r="C8628" t="str">
            <v>GLENGD</v>
          </cell>
        </row>
        <row r="8629">
          <cell r="A8629">
            <v>15675640</v>
          </cell>
          <cell r="B8629">
            <v>80</v>
          </cell>
          <cell r="C8629" t="str">
            <v>GLENGD</v>
          </cell>
        </row>
        <row r="8630">
          <cell r="A8630">
            <v>15824128</v>
          </cell>
          <cell r="B8630">
            <v>80</v>
          </cell>
          <cell r="C8630" t="str">
            <v>GLENGD</v>
          </cell>
        </row>
        <row r="8631">
          <cell r="A8631">
            <v>15996652</v>
          </cell>
          <cell r="B8631">
            <v>80</v>
          </cell>
          <cell r="C8631" t="str">
            <v>GLENGD</v>
          </cell>
        </row>
        <row r="8632">
          <cell r="A8632">
            <v>16100958</v>
          </cell>
          <cell r="B8632">
            <v>80</v>
          </cell>
          <cell r="C8632" t="str">
            <v>GLENGD</v>
          </cell>
        </row>
        <row r="8633">
          <cell r="A8633">
            <v>16122672</v>
          </cell>
          <cell r="B8633">
            <v>80</v>
          </cell>
          <cell r="C8633" t="str">
            <v>GLENGD</v>
          </cell>
        </row>
        <row r="8634">
          <cell r="A8634">
            <v>16061146</v>
          </cell>
          <cell r="B8634">
            <v>80</v>
          </cell>
          <cell r="C8634" t="str">
            <v>GLENGD</v>
          </cell>
        </row>
        <row r="8635">
          <cell r="A8635">
            <v>16677493</v>
          </cell>
          <cell r="B8635">
            <v>80</v>
          </cell>
          <cell r="C8635" t="str">
            <v>GLENGD</v>
          </cell>
        </row>
        <row r="8636">
          <cell r="A8636">
            <v>16699949</v>
          </cell>
          <cell r="B8636">
            <v>80</v>
          </cell>
          <cell r="C8636" t="str">
            <v>GLENGD</v>
          </cell>
        </row>
        <row r="8637">
          <cell r="A8637">
            <v>16955762</v>
          </cell>
          <cell r="B8637">
            <v>80</v>
          </cell>
          <cell r="C8637" t="str">
            <v>GLENGD</v>
          </cell>
        </row>
        <row r="8638">
          <cell r="A8638">
            <v>16955686</v>
          </cell>
          <cell r="B8638">
            <v>80</v>
          </cell>
          <cell r="C8638" t="str">
            <v>GLENGD</v>
          </cell>
        </row>
        <row r="8639">
          <cell r="A8639">
            <v>16990629</v>
          </cell>
          <cell r="B8639">
            <v>80</v>
          </cell>
          <cell r="C8639" t="str">
            <v>GLENGD</v>
          </cell>
        </row>
        <row r="8640">
          <cell r="A8640">
            <v>17154689</v>
          </cell>
          <cell r="B8640">
            <v>80</v>
          </cell>
          <cell r="C8640" t="str">
            <v>GLENGD</v>
          </cell>
        </row>
        <row r="8641">
          <cell r="A8641">
            <v>17154824</v>
          </cell>
          <cell r="B8641">
            <v>80</v>
          </cell>
          <cell r="C8641" t="str">
            <v>GLENGD</v>
          </cell>
        </row>
        <row r="8642">
          <cell r="A8642">
            <v>17154838</v>
          </cell>
          <cell r="B8642">
            <v>80</v>
          </cell>
          <cell r="C8642" t="str">
            <v>GLENGD</v>
          </cell>
        </row>
        <row r="8643">
          <cell r="A8643">
            <v>17155048</v>
          </cell>
          <cell r="B8643">
            <v>80</v>
          </cell>
          <cell r="C8643" t="str">
            <v>GLENGD</v>
          </cell>
        </row>
        <row r="8644">
          <cell r="A8644">
            <v>17155074</v>
          </cell>
          <cell r="B8644">
            <v>80</v>
          </cell>
          <cell r="C8644" t="str">
            <v>GLENGD</v>
          </cell>
        </row>
        <row r="8645">
          <cell r="A8645">
            <v>17155095</v>
          </cell>
          <cell r="B8645">
            <v>80</v>
          </cell>
          <cell r="C8645" t="str">
            <v>GLENGD</v>
          </cell>
        </row>
        <row r="8646">
          <cell r="A8646">
            <v>17155134</v>
          </cell>
          <cell r="B8646">
            <v>80</v>
          </cell>
          <cell r="C8646" t="str">
            <v>GLENGD</v>
          </cell>
        </row>
        <row r="8647">
          <cell r="A8647">
            <v>17155150</v>
          </cell>
          <cell r="B8647">
            <v>80</v>
          </cell>
          <cell r="C8647" t="str">
            <v>GLENGD</v>
          </cell>
        </row>
        <row r="8648">
          <cell r="A8648">
            <v>17155175</v>
          </cell>
          <cell r="B8648">
            <v>80</v>
          </cell>
          <cell r="C8648" t="str">
            <v>GLENGD</v>
          </cell>
        </row>
        <row r="8649">
          <cell r="A8649">
            <v>17154719</v>
          </cell>
          <cell r="B8649">
            <v>80</v>
          </cell>
          <cell r="C8649" t="str">
            <v>GLENGD</v>
          </cell>
        </row>
        <row r="8650">
          <cell r="A8650">
            <v>17154734</v>
          </cell>
          <cell r="B8650">
            <v>80</v>
          </cell>
          <cell r="C8650" t="str">
            <v>GLENGD</v>
          </cell>
        </row>
        <row r="8651">
          <cell r="A8651">
            <v>17155117</v>
          </cell>
          <cell r="B8651">
            <v>80</v>
          </cell>
          <cell r="C8651" t="str">
            <v>GLENGD</v>
          </cell>
        </row>
        <row r="8652">
          <cell r="A8652">
            <v>17154747</v>
          </cell>
          <cell r="B8652">
            <v>80</v>
          </cell>
          <cell r="C8652" t="str">
            <v>GLENGD</v>
          </cell>
        </row>
        <row r="8653">
          <cell r="A8653">
            <v>17154765</v>
          </cell>
          <cell r="B8653">
            <v>80</v>
          </cell>
          <cell r="C8653" t="str">
            <v>GLENGD</v>
          </cell>
        </row>
        <row r="8654">
          <cell r="A8654">
            <v>17154787</v>
          </cell>
          <cell r="B8654">
            <v>80</v>
          </cell>
          <cell r="C8654" t="str">
            <v>GLENGD</v>
          </cell>
        </row>
        <row r="8655">
          <cell r="A8655">
            <v>17154810</v>
          </cell>
          <cell r="B8655">
            <v>80</v>
          </cell>
          <cell r="C8655" t="str">
            <v>GLENGD</v>
          </cell>
        </row>
        <row r="8656">
          <cell r="A8656">
            <v>17154706</v>
          </cell>
          <cell r="B8656">
            <v>80</v>
          </cell>
          <cell r="C8656" t="str">
            <v>GLENGD</v>
          </cell>
        </row>
        <row r="8657">
          <cell r="A8657">
            <v>17155016</v>
          </cell>
          <cell r="B8657">
            <v>80</v>
          </cell>
          <cell r="C8657" t="str">
            <v>GLENGD</v>
          </cell>
        </row>
        <row r="8658">
          <cell r="A8658">
            <v>17020559</v>
          </cell>
          <cell r="B8658">
            <v>80</v>
          </cell>
          <cell r="C8658" t="str">
            <v>GLENGD</v>
          </cell>
        </row>
        <row r="8659">
          <cell r="A8659">
            <v>17107281</v>
          </cell>
          <cell r="B8659">
            <v>80</v>
          </cell>
          <cell r="C8659" t="str">
            <v>GLENGD</v>
          </cell>
        </row>
        <row r="8660">
          <cell r="A8660">
            <v>17107265</v>
          </cell>
          <cell r="B8660">
            <v>80</v>
          </cell>
          <cell r="C8660" t="str">
            <v>GLENGD</v>
          </cell>
        </row>
        <row r="8661">
          <cell r="A8661">
            <v>17118364</v>
          </cell>
          <cell r="B8661">
            <v>80</v>
          </cell>
          <cell r="C8661" t="str">
            <v>GLENGD</v>
          </cell>
        </row>
        <row r="8662">
          <cell r="A8662">
            <v>17118707</v>
          </cell>
          <cell r="B8662">
            <v>80</v>
          </cell>
          <cell r="C8662" t="str">
            <v>GLENGD</v>
          </cell>
        </row>
        <row r="8663">
          <cell r="A8663">
            <v>17166442</v>
          </cell>
          <cell r="B8663">
            <v>80</v>
          </cell>
          <cell r="C8663" t="str">
            <v>GLENGD</v>
          </cell>
        </row>
        <row r="8664">
          <cell r="A8664">
            <v>17166830</v>
          </cell>
          <cell r="B8664">
            <v>80</v>
          </cell>
          <cell r="C8664" t="str">
            <v>GLENGD</v>
          </cell>
        </row>
        <row r="8665">
          <cell r="A8665">
            <v>17166465</v>
          </cell>
          <cell r="B8665">
            <v>80</v>
          </cell>
          <cell r="C8665" t="str">
            <v>GLENGD</v>
          </cell>
        </row>
        <row r="8666">
          <cell r="A8666">
            <v>17166500</v>
          </cell>
          <cell r="B8666">
            <v>80</v>
          </cell>
          <cell r="C8666" t="str">
            <v>GLENGD</v>
          </cell>
        </row>
        <row r="8667">
          <cell r="A8667">
            <v>17221834</v>
          </cell>
          <cell r="B8667">
            <v>80</v>
          </cell>
          <cell r="C8667" t="str">
            <v>GLENGD</v>
          </cell>
        </row>
        <row r="8668">
          <cell r="A8668">
            <v>17221807</v>
          </cell>
          <cell r="B8668">
            <v>80</v>
          </cell>
          <cell r="C8668" t="str">
            <v>GLENGD</v>
          </cell>
        </row>
        <row r="8669">
          <cell r="A8669">
            <v>17222142</v>
          </cell>
          <cell r="B8669">
            <v>80</v>
          </cell>
          <cell r="C8669" t="str">
            <v>GLENGD</v>
          </cell>
        </row>
        <row r="8670">
          <cell r="A8670">
            <v>17221949</v>
          </cell>
          <cell r="B8670">
            <v>80</v>
          </cell>
          <cell r="C8670" t="str">
            <v>GLENGD</v>
          </cell>
        </row>
        <row r="8671">
          <cell r="A8671">
            <v>17222001</v>
          </cell>
          <cell r="B8671">
            <v>80</v>
          </cell>
          <cell r="C8671" t="str">
            <v>GLENGD</v>
          </cell>
        </row>
        <row r="8672">
          <cell r="A8672">
            <v>17222215</v>
          </cell>
          <cell r="B8672">
            <v>80</v>
          </cell>
          <cell r="C8672" t="str">
            <v>GLENGD</v>
          </cell>
        </row>
        <row r="8673">
          <cell r="A8673">
            <v>17305955</v>
          </cell>
          <cell r="B8673">
            <v>80</v>
          </cell>
          <cell r="C8673" t="str">
            <v>GLENGD</v>
          </cell>
        </row>
        <row r="8674">
          <cell r="A8674">
            <v>17306000</v>
          </cell>
          <cell r="B8674">
            <v>80</v>
          </cell>
          <cell r="C8674" t="str">
            <v>GLENGD</v>
          </cell>
        </row>
        <row r="8675">
          <cell r="A8675">
            <v>17305831</v>
          </cell>
          <cell r="B8675">
            <v>80</v>
          </cell>
          <cell r="C8675" t="str">
            <v>GLENGD</v>
          </cell>
        </row>
        <row r="8676">
          <cell r="A8676">
            <v>17305868</v>
          </cell>
          <cell r="B8676">
            <v>80</v>
          </cell>
          <cell r="C8676" t="str">
            <v>GLENGD</v>
          </cell>
        </row>
        <row r="8677">
          <cell r="A8677">
            <v>17310717</v>
          </cell>
          <cell r="B8677">
            <v>80</v>
          </cell>
          <cell r="C8677" t="str">
            <v>GLENGD</v>
          </cell>
        </row>
        <row r="8678">
          <cell r="A8678">
            <v>17310739</v>
          </cell>
          <cell r="B8678">
            <v>80</v>
          </cell>
          <cell r="C8678" t="str">
            <v>GLENGD</v>
          </cell>
        </row>
        <row r="8679">
          <cell r="A8679">
            <v>17305923</v>
          </cell>
          <cell r="B8679">
            <v>80</v>
          </cell>
          <cell r="C8679" t="str">
            <v>GLENGD</v>
          </cell>
        </row>
        <row r="8680">
          <cell r="A8680">
            <v>17393820</v>
          </cell>
          <cell r="B8680">
            <v>80</v>
          </cell>
          <cell r="C8680" t="str">
            <v>GLENGD</v>
          </cell>
        </row>
        <row r="8681">
          <cell r="A8681">
            <v>17387217</v>
          </cell>
          <cell r="B8681">
            <v>80</v>
          </cell>
          <cell r="C8681" t="str">
            <v>GLENGD</v>
          </cell>
        </row>
        <row r="8682">
          <cell r="A8682">
            <v>17393996</v>
          </cell>
          <cell r="B8682">
            <v>80</v>
          </cell>
          <cell r="C8682" t="str">
            <v>GLENGD</v>
          </cell>
        </row>
        <row r="8683">
          <cell r="A8683">
            <v>17394013</v>
          </cell>
          <cell r="B8683">
            <v>80</v>
          </cell>
          <cell r="C8683" t="str">
            <v>GLENGD</v>
          </cell>
        </row>
        <row r="8684">
          <cell r="A8684">
            <v>17387236</v>
          </cell>
          <cell r="B8684">
            <v>80</v>
          </cell>
          <cell r="C8684" t="str">
            <v>GLENGD</v>
          </cell>
        </row>
        <row r="8685">
          <cell r="A8685">
            <v>17387482</v>
          </cell>
          <cell r="B8685">
            <v>80</v>
          </cell>
          <cell r="C8685" t="str">
            <v>GLENGD</v>
          </cell>
        </row>
        <row r="8686">
          <cell r="A8686">
            <v>17393778</v>
          </cell>
          <cell r="B8686">
            <v>80</v>
          </cell>
          <cell r="C8686" t="str">
            <v>GLENGD</v>
          </cell>
        </row>
        <row r="8687">
          <cell r="A8687">
            <v>17387278</v>
          </cell>
          <cell r="B8687">
            <v>80</v>
          </cell>
          <cell r="C8687" t="str">
            <v>GLENGD</v>
          </cell>
        </row>
        <row r="8688">
          <cell r="A8688">
            <v>17387339</v>
          </cell>
          <cell r="B8688">
            <v>80</v>
          </cell>
          <cell r="C8688" t="str">
            <v>GLENGD</v>
          </cell>
        </row>
        <row r="8689">
          <cell r="A8689">
            <v>17393658</v>
          </cell>
          <cell r="B8689">
            <v>80</v>
          </cell>
          <cell r="C8689" t="str">
            <v>GLENGD</v>
          </cell>
        </row>
        <row r="8690">
          <cell r="A8690">
            <v>17553141</v>
          </cell>
          <cell r="B8690">
            <v>80</v>
          </cell>
          <cell r="C8690" t="str">
            <v>GLENGD</v>
          </cell>
        </row>
        <row r="8691">
          <cell r="A8691">
            <v>17743645</v>
          </cell>
          <cell r="B8691">
            <v>80</v>
          </cell>
          <cell r="C8691" t="str">
            <v>GLENGD</v>
          </cell>
        </row>
        <row r="8692">
          <cell r="A8692">
            <v>17738007</v>
          </cell>
          <cell r="B8692">
            <v>80</v>
          </cell>
          <cell r="C8692" t="str">
            <v>GLENGD</v>
          </cell>
        </row>
        <row r="8693">
          <cell r="A8693">
            <v>17798117</v>
          </cell>
          <cell r="B8693">
            <v>80</v>
          </cell>
          <cell r="C8693" t="str">
            <v>GLENGD</v>
          </cell>
        </row>
        <row r="8694">
          <cell r="A8694">
            <v>17845139</v>
          </cell>
          <cell r="B8694">
            <v>80</v>
          </cell>
          <cell r="C8694" t="str">
            <v>GLENGD</v>
          </cell>
        </row>
        <row r="8695">
          <cell r="A8695">
            <v>17871019</v>
          </cell>
          <cell r="B8695">
            <v>80</v>
          </cell>
          <cell r="C8695" t="str">
            <v>GLENGD</v>
          </cell>
        </row>
        <row r="8696">
          <cell r="A8696">
            <v>18176498</v>
          </cell>
          <cell r="B8696">
            <v>80</v>
          </cell>
          <cell r="C8696" t="str">
            <v>GLENGD</v>
          </cell>
        </row>
        <row r="8697">
          <cell r="A8697">
            <v>18256311</v>
          </cell>
          <cell r="B8697">
            <v>80</v>
          </cell>
          <cell r="C8697" t="str">
            <v>GLENGD</v>
          </cell>
        </row>
        <row r="8698">
          <cell r="A8698">
            <v>18261378</v>
          </cell>
          <cell r="B8698">
            <v>80</v>
          </cell>
          <cell r="C8698" t="str">
            <v>GLENGD</v>
          </cell>
        </row>
        <row r="8699">
          <cell r="A8699">
            <v>18261378</v>
          </cell>
          <cell r="B8699">
            <v>80</v>
          </cell>
          <cell r="C8699" t="str">
            <v>GLENGD</v>
          </cell>
        </row>
        <row r="8700">
          <cell r="A8700">
            <v>18486728</v>
          </cell>
          <cell r="B8700">
            <v>80</v>
          </cell>
          <cell r="C8700" t="str">
            <v>GLENGD</v>
          </cell>
        </row>
        <row r="8701">
          <cell r="A8701">
            <v>18648384</v>
          </cell>
          <cell r="B8701">
            <v>80</v>
          </cell>
          <cell r="C8701" t="str">
            <v>GLENGD</v>
          </cell>
        </row>
        <row r="8702">
          <cell r="A8702">
            <v>18739862</v>
          </cell>
          <cell r="B8702">
            <v>80</v>
          </cell>
          <cell r="C8702" t="str">
            <v>GLENGD</v>
          </cell>
        </row>
        <row r="8703">
          <cell r="A8703">
            <v>18740136</v>
          </cell>
          <cell r="B8703">
            <v>80</v>
          </cell>
          <cell r="C8703" t="str">
            <v>GLENGD</v>
          </cell>
        </row>
        <row r="8704">
          <cell r="A8704">
            <v>18803867</v>
          </cell>
          <cell r="B8704">
            <v>80</v>
          </cell>
          <cell r="C8704" t="str">
            <v>GLENGD</v>
          </cell>
        </row>
        <row r="8705">
          <cell r="A8705">
            <v>18778806</v>
          </cell>
          <cell r="B8705">
            <v>80</v>
          </cell>
          <cell r="C8705" t="str">
            <v>GLENGD</v>
          </cell>
        </row>
        <row r="8706">
          <cell r="A8706">
            <v>18781622</v>
          </cell>
          <cell r="B8706">
            <v>80</v>
          </cell>
          <cell r="C8706" t="str">
            <v>GLENGD</v>
          </cell>
        </row>
        <row r="8707">
          <cell r="A8707">
            <v>19067311</v>
          </cell>
          <cell r="B8707">
            <v>80</v>
          </cell>
          <cell r="C8707" t="str">
            <v>GLENGD</v>
          </cell>
        </row>
        <row r="8708">
          <cell r="A8708">
            <v>19064455</v>
          </cell>
          <cell r="B8708">
            <v>80</v>
          </cell>
          <cell r="C8708" t="str">
            <v>GLENGD</v>
          </cell>
        </row>
        <row r="8709">
          <cell r="A8709">
            <v>19088906</v>
          </cell>
          <cell r="B8709">
            <v>80</v>
          </cell>
          <cell r="C8709" t="str">
            <v>GLENGD</v>
          </cell>
        </row>
        <row r="8710">
          <cell r="A8710">
            <v>19024510</v>
          </cell>
          <cell r="B8710">
            <v>80</v>
          </cell>
          <cell r="C8710" t="str">
            <v>GLENGD</v>
          </cell>
        </row>
        <row r="8711">
          <cell r="A8711">
            <v>18976422</v>
          </cell>
          <cell r="B8711">
            <v>80</v>
          </cell>
          <cell r="C8711" t="str">
            <v>GLENGD</v>
          </cell>
        </row>
        <row r="8712">
          <cell r="A8712">
            <v>19268446</v>
          </cell>
          <cell r="B8712">
            <v>80</v>
          </cell>
          <cell r="C8712" t="str">
            <v>GLENGD</v>
          </cell>
        </row>
        <row r="8713">
          <cell r="A8713">
            <v>19175597</v>
          </cell>
          <cell r="B8713">
            <v>80</v>
          </cell>
          <cell r="C8713" t="str">
            <v>GLENGD</v>
          </cell>
        </row>
        <row r="8714">
          <cell r="A8714">
            <v>19213141</v>
          </cell>
          <cell r="B8714">
            <v>80</v>
          </cell>
          <cell r="C8714" t="str">
            <v>GLENGD</v>
          </cell>
        </row>
        <row r="8715">
          <cell r="A8715">
            <v>19213582</v>
          </cell>
          <cell r="B8715">
            <v>80</v>
          </cell>
          <cell r="C8715" t="str">
            <v>GLENGD</v>
          </cell>
        </row>
        <row r="8716">
          <cell r="A8716">
            <v>19174498</v>
          </cell>
          <cell r="B8716">
            <v>80</v>
          </cell>
          <cell r="C8716" t="str">
            <v>GLENGD</v>
          </cell>
        </row>
        <row r="8717">
          <cell r="A8717">
            <v>19174573</v>
          </cell>
          <cell r="B8717">
            <v>80</v>
          </cell>
          <cell r="C8717" t="str">
            <v>GLENGD</v>
          </cell>
        </row>
        <row r="8718">
          <cell r="A8718">
            <v>19286506</v>
          </cell>
          <cell r="B8718">
            <v>80</v>
          </cell>
          <cell r="C8718" t="str">
            <v>GLENGD</v>
          </cell>
        </row>
        <row r="8719">
          <cell r="A8719">
            <v>19288710</v>
          </cell>
          <cell r="B8719">
            <v>80</v>
          </cell>
          <cell r="C8719" t="str">
            <v>GLENGD</v>
          </cell>
        </row>
        <row r="8720">
          <cell r="A8720">
            <v>19307853</v>
          </cell>
          <cell r="B8720">
            <v>80</v>
          </cell>
          <cell r="C8720" t="str">
            <v>GLENGD</v>
          </cell>
        </row>
        <row r="8721">
          <cell r="A8721">
            <v>19320556</v>
          </cell>
          <cell r="B8721">
            <v>80</v>
          </cell>
          <cell r="C8721" t="str">
            <v>GLENGD</v>
          </cell>
        </row>
        <row r="8722">
          <cell r="A8722">
            <v>19330730</v>
          </cell>
          <cell r="B8722">
            <v>80</v>
          </cell>
          <cell r="C8722" t="str">
            <v>GLENGD</v>
          </cell>
        </row>
        <row r="8723">
          <cell r="A8723">
            <v>19450712</v>
          </cell>
          <cell r="B8723">
            <v>80</v>
          </cell>
          <cell r="C8723" t="str">
            <v>GLENGD</v>
          </cell>
        </row>
        <row r="8724">
          <cell r="A8724">
            <v>19463888</v>
          </cell>
          <cell r="B8724">
            <v>80</v>
          </cell>
          <cell r="C8724" t="str">
            <v>GLENGD</v>
          </cell>
        </row>
        <row r="8725">
          <cell r="A8725">
            <v>19339959</v>
          </cell>
          <cell r="B8725">
            <v>80</v>
          </cell>
          <cell r="C8725" t="str">
            <v>GLENGD</v>
          </cell>
        </row>
        <row r="8726">
          <cell r="A8726">
            <v>19393407</v>
          </cell>
          <cell r="B8726">
            <v>80</v>
          </cell>
          <cell r="C8726" t="str">
            <v>GLENGD</v>
          </cell>
        </row>
        <row r="8727">
          <cell r="A8727">
            <v>19483942</v>
          </cell>
          <cell r="B8727">
            <v>80</v>
          </cell>
          <cell r="C8727" t="str">
            <v>GLENGD</v>
          </cell>
        </row>
        <row r="8728">
          <cell r="A8728">
            <v>19499229</v>
          </cell>
          <cell r="B8728">
            <v>80</v>
          </cell>
          <cell r="C8728" t="str">
            <v>GLENGD</v>
          </cell>
        </row>
        <row r="8729">
          <cell r="A8729">
            <v>19492761</v>
          </cell>
          <cell r="B8729">
            <v>80</v>
          </cell>
          <cell r="C8729" t="str">
            <v>GLENGD</v>
          </cell>
        </row>
        <row r="8730">
          <cell r="A8730">
            <v>19655846</v>
          </cell>
          <cell r="B8730">
            <v>80</v>
          </cell>
          <cell r="C8730" t="str">
            <v>GLENGD</v>
          </cell>
        </row>
        <row r="8731">
          <cell r="A8731">
            <v>19544627</v>
          </cell>
          <cell r="B8731">
            <v>80</v>
          </cell>
          <cell r="C8731" t="str">
            <v>GLENGD</v>
          </cell>
        </row>
        <row r="8732">
          <cell r="A8732">
            <v>19576518</v>
          </cell>
          <cell r="B8732">
            <v>80</v>
          </cell>
          <cell r="C8732" t="str">
            <v>GLENGD</v>
          </cell>
        </row>
        <row r="8733">
          <cell r="A8733">
            <v>19612348</v>
          </cell>
          <cell r="B8733">
            <v>80</v>
          </cell>
          <cell r="C8733" t="str">
            <v>GLENGD</v>
          </cell>
        </row>
        <row r="8734">
          <cell r="A8734">
            <v>19612831</v>
          </cell>
          <cell r="B8734">
            <v>80</v>
          </cell>
          <cell r="C8734" t="str">
            <v>GLENGD</v>
          </cell>
        </row>
        <row r="8735">
          <cell r="A8735">
            <v>19612357</v>
          </cell>
          <cell r="B8735">
            <v>80</v>
          </cell>
          <cell r="C8735" t="str">
            <v>GLENGD</v>
          </cell>
        </row>
        <row r="8736">
          <cell r="A8736">
            <v>19612368</v>
          </cell>
          <cell r="B8736">
            <v>80</v>
          </cell>
          <cell r="C8736" t="str">
            <v>GLENGD</v>
          </cell>
        </row>
        <row r="8737">
          <cell r="A8737">
            <v>19634625</v>
          </cell>
          <cell r="B8737">
            <v>80</v>
          </cell>
          <cell r="C8737" t="str">
            <v>GLENGD</v>
          </cell>
        </row>
        <row r="8738">
          <cell r="A8738">
            <v>19669365</v>
          </cell>
          <cell r="B8738">
            <v>80</v>
          </cell>
          <cell r="C8738" t="str">
            <v>GLENGD</v>
          </cell>
        </row>
        <row r="8739">
          <cell r="A8739">
            <v>19669376</v>
          </cell>
          <cell r="B8739">
            <v>80</v>
          </cell>
          <cell r="C8739" t="str">
            <v>GLENGD</v>
          </cell>
        </row>
        <row r="8740">
          <cell r="A8740">
            <v>19677120</v>
          </cell>
          <cell r="B8740">
            <v>80</v>
          </cell>
          <cell r="C8740" t="str">
            <v>GLENGD</v>
          </cell>
        </row>
        <row r="8741">
          <cell r="A8741">
            <v>19699354</v>
          </cell>
          <cell r="B8741">
            <v>80</v>
          </cell>
          <cell r="C8741" t="str">
            <v>GLENGD</v>
          </cell>
        </row>
        <row r="8742">
          <cell r="A8742">
            <v>19848930</v>
          </cell>
          <cell r="B8742">
            <v>80</v>
          </cell>
          <cell r="C8742" t="str">
            <v>GLENGD</v>
          </cell>
        </row>
        <row r="8743">
          <cell r="A8743">
            <v>19771165</v>
          </cell>
          <cell r="B8743">
            <v>80</v>
          </cell>
          <cell r="C8743" t="str">
            <v>GLENGD</v>
          </cell>
        </row>
        <row r="8744">
          <cell r="A8744">
            <v>19774339</v>
          </cell>
          <cell r="B8744">
            <v>80</v>
          </cell>
          <cell r="C8744" t="str">
            <v>GLENGD</v>
          </cell>
        </row>
        <row r="8745">
          <cell r="A8745">
            <v>19768774</v>
          </cell>
          <cell r="B8745">
            <v>80</v>
          </cell>
          <cell r="C8745" t="str">
            <v>GLENGD</v>
          </cell>
        </row>
        <row r="8746">
          <cell r="A8746">
            <v>19767349</v>
          </cell>
          <cell r="B8746">
            <v>80</v>
          </cell>
          <cell r="C8746" t="str">
            <v>GLENGD</v>
          </cell>
        </row>
        <row r="8747">
          <cell r="A8747">
            <v>19800970</v>
          </cell>
          <cell r="B8747">
            <v>80</v>
          </cell>
          <cell r="C8747" t="str">
            <v>GLENGD</v>
          </cell>
        </row>
        <row r="8748">
          <cell r="A8748">
            <v>19785707</v>
          </cell>
          <cell r="B8748">
            <v>80</v>
          </cell>
          <cell r="C8748" t="str">
            <v>GLENGD</v>
          </cell>
        </row>
        <row r="8749">
          <cell r="A8749">
            <v>19799391</v>
          </cell>
          <cell r="B8749">
            <v>80</v>
          </cell>
          <cell r="C8749" t="str">
            <v>GLENGD</v>
          </cell>
        </row>
        <row r="8750">
          <cell r="A8750">
            <v>19815172</v>
          </cell>
          <cell r="B8750">
            <v>80</v>
          </cell>
          <cell r="C8750" t="str">
            <v>GLENGD</v>
          </cell>
        </row>
        <row r="8751">
          <cell r="A8751">
            <v>19826516</v>
          </cell>
          <cell r="B8751">
            <v>80</v>
          </cell>
          <cell r="C8751" t="str">
            <v>GLENGD</v>
          </cell>
        </row>
        <row r="8752">
          <cell r="A8752">
            <v>19873622</v>
          </cell>
          <cell r="B8752">
            <v>80</v>
          </cell>
          <cell r="C8752" t="str">
            <v>GLENGD</v>
          </cell>
        </row>
        <row r="8753">
          <cell r="A8753">
            <v>19875495</v>
          </cell>
          <cell r="B8753">
            <v>80</v>
          </cell>
          <cell r="C8753" t="str">
            <v>GLENGD</v>
          </cell>
        </row>
        <row r="8754">
          <cell r="A8754">
            <v>19885152</v>
          </cell>
          <cell r="B8754">
            <v>80</v>
          </cell>
          <cell r="C8754" t="str">
            <v>GLENGD</v>
          </cell>
        </row>
        <row r="8755">
          <cell r="A8755">
            <v>19878412</v>
          </cell>
          <cell r="B8755">
            <v>80</v>
          </cell>
          <cell r="C8755" t="str">
            <v>GLENGD</v>
          </cell>
        </row>
        <row r="8756">
          <cell r="A8756">
            <v>19901049</v>
          </cell>
          <cell r="B8756">
            <v>80</v>
          </cell>
          <cell r="C8756" t="str">
            <v>GLENGD</v>
          </cell>
        </row>
        <row r="8757">
          <cell r="A8757">
            <v>20049440</v>
          </cell>
          <cell r="B8757">
            <v>80</v>
          </cell>
          <cell r="C8757" t="str">
            <v>GLENGD</v>
          </cell>
        </row>
        <row r="8758">
          <cell r="A8758">
            <v>19968258</v>
          </cell>
          <cell r="B8758">
            <v>80</v>
          </cell>
          <cell r="C8758" t="str">
            <v>GLENGD</v>
          </cell>
        </row>
        <row r="8759">
          <cell r="A8759">
            <v>19961534</v>
          </cell>
          <cell r="B8759">
            <v>80</v>
          </cell>
          <cell r="C8759" t="str">
            <v>GLENGD</v>
          </cell>
        </row>
        <row r="8760">
          <cell r="A8760">
            <v>19998512</v>
          </cell>
          <cell r="B8760">
            <v>80</v>
          </cell>
          <cell r="C8760" t="str">
            <v>GLENGD</v>
          </cell>
        </row>
        <row r="8761">
          <cell r="A8761">
            <v>20004916</v>
          </cell>
          <cell r="B8761">
            <v>80</v>
          </cell>
          <cell r="C8761" t="str">
            <v>GLENGD</v>
          </cell>
        </row>
        <row r="8762">
          <cell r="A8762">
            <v>19988323</v>
          </cell>
          <cell r="B8762">
            <v>80</v>
          </cell>
          <cell r="C8762" t="str">
            <v>GLENGD</v>
          </cell>
        </row>
        <row r="8763">
          <cell r="A8763">
            <v>20077635</v>
          </cell>
          <cell r="B8763">
            <v>80</v>
          </cell>
          <cell r="C8763" t="str">
            <v>GLENGD</v>
          </cell>
        </row>
        <row r="8764">
          <cell r="A8764">
            <v>20098965</v>
          </cell>
          <cell r="B8764">
            <v>80</v>
          </cell>
          <cell r="C8764" t="str">
            <v>GLENGD</v>
          </cell>
        </row>
        <row r="8765">
          <cell r="A8765">
            <v>20089588</v>
          </cell>
          <cell r="B8765">
            <v>80</v>
          </cell>
          <cell r="C8765" t="str">
            <v>GLENGD</v>
          </cell>
        </row>
        <row r="8766">
          <cell r="A8766">
            <v>20107426</v>
          </cell>
          <cell r="B8766">
            <v>80</v>
          </cell>
          <cell r="C8766" t="str">
            <v>GLENGD</v>
          </cell>
        </row>
        <row r="8767">
          <cell r="A8767">
            <v>20226819</v>
          </cell>
          <cell r="B8767">
            <v>80</v>
          </cell>
          <cell r="C8767" t="str">
            <v>GLENGD</v>
          </cell>
        </row>
        <row r="8768">
          <cell r="A8768">
            <v>20219489</v>
          </cell>
          <cell r="B8768">
            <v>80</v>
          </cell>
          <cell r="C8768" t="str">
            <v>GLENGD</v>
          </cell>
        </row>
        <row r="8769">
          <cell r="A8769">
            <v>20218097</v>
          </cell>
          <cell r="B8769">
            <v>80</v>
          </cell>
          <cell r="C8769" t="str">
            <v>GLENGD</v>
          </cell>
        </row>
        <row r="8770">
          <cell r="A8770">
            <v>20217643</v>
          </cell>
          <cell r="B8770">
            <v>80</v>
          </cell>
          <cell r="C8770" t="str">
            <v>GLENGD</v>
          </cell>
        </row>
        <row r="8771">
          <cell r="A8771">
            <v>20218128</v>
          </cell>
          <cell r="B8771">
            <v>80</v>
          </cell>
          <cell r="C8771" t="str">
            <v>GLENGD</v>
          </cell>
        </row>
        <row r="8772">
          <cell r="A8772">
            <v>20217905</v>
          </cell>
          <cell r="B8772">
            <v>80</v>
          </cell>
          <cell r="C8772" t="str">
            <v>GLENGD</v>
          </cell>
        </row>
        <row r="8773">
          <cell r="A8773">
            <v>20217937</v>
          </cell>
          <cell r="B8773">
            <v>80</v>
          </cell>
          <cell r="C8773" t="str">
            <v>GLENGD</v>
          </cell>
        </row>
        <row r="8774">
          <cell r="A8774">
            <v>20218651</v>
          </cell>
          <cell r="B8774">
            <v>80</v>
          </cell>
          <cell r="C8774" t="str">
            <v>GLENGD</v>
          </cell>
        </row>
        <row r="8775">
          <cell r="A8775">
            <v>20218207</v>
          </cell>
          <cell r="B8775">
            <v>80</v>
          </cell>
          <cell r="C8775" t="str">
            <v>GLENGD</v>
          </cell>
        </row>
        <row r="8776">
          <cell r="A8776">
            <v>20217499</v>
          </cell>
          <cell r="B8776">
            <v>80</v>
          </cell>
          <cell r="C8776" t="str">
            <v>GLENGD</v>
          </cell>
        </row>
        <row r="8777">
          <cell r="A8777">
            <v>20217502</v>
          </cell>
          <cell r="B8777">
            <v>80</v>
          </cell>
          <cell r="C8777" t="str">
            <v>GLENGD</v>
          </cell>
        </row>
        <row r="8778">
          <cell r="A8778">
            <v>20228492</v>
          </cell>
          <cell r="B8778">
            <v>80</v>
          </cell>
          <cell r="C8778" t="str">
            <v>GLENGD</v>
          </cell>
        </row>
        <row r="8779">
          <cell r="A8779">
            <v>20217989</v>
          </cell>
          <cell r="B8779">
            <v>80</v>
          </cell>
          <cell r="C8779" t="str">
            <v>GLENGD</v>
          </cell>
        </row>
        <row r="8780">
          <cell r="A8780">
            <v>20221216</v>
          </cell>
          <cell r="B8780">
            <v>80</v>
          </cell>
          <cell r="C8780" t="str">
            <v>GLENGD</v>
          </cell>
        </row>
        <row r="8781">
          <cell r="A8781">
            <v>20218251</v>
          </cell>
          <cell r="B8781">
            <v>80</v>
          </cell>
          <cell r="C8781" t="str">
            <v>GLENGD</v>
          </cell>
        </row>
        <row r="8782">
          <cell r="A8782">
            <v>20218053</v>
          </cell>
          <cell r="B8782">
            <v>80</v>
          </cell>
          <cell r="C8782" t="str">
            <v>GLENGD</v>
          </cell>
        </row>
        <row r="8783">
          <cell r="A8783">
            <v>20243030</v>
          </cell>
          <cell r="B8783">
            <v>80</v>
          </cell>
          <cell r="C8783" t="str">
            <v>GLENGD</v>
          </cell>
        </row>
        <row r="8784">
          <cell r="A8784">
            <v>20120337</v>
          </cell>
          <cell r="B8784">
            <v>80</v>
          </cell>
          <cell r="C8784" t="str">
            <v>GLENGD</v>
          </cell>
        </row>
        <row r="8785">
          <cell r="A8785">
            <v>20166248</v>
          </cell>
          <cell r="B8785">
            <v>80</v>
          </cell>
          <cell r="C8785" t="str">
            <v>GLENGD</v>
          </cell>
        </row>
        <row r="8786">
          <cell r="A8786">
            <v>20161748</v>
          </cell>
          <cell r="B8786">
            <v>80</v>
          </cell>
          <cell r="C8786" t="str">
            <v>GLENGD</v>
          </cell>
        </row>
        <row r="8787">
          <cell r="A8787">
            <v>20146589</v>
          </cell>
          <cell r="B8787">
            <v>80</v>
          </cell>
          <cell r="C8787" t="str">
            <v>GLENGD</v>
          </cell>
        </row>
        <row r="8788">
          <cell r="A8788">
            <v>20146605</v>
          </cell>
          <cell r="B8788">
            <v>80</v>
          </cell>
          <cell r="C8788" t="str">
            <v>GLENGD</v>
          </cell>
        </row>
        <row r="8789">
          <cell r="A8789">
            <v>20146679</v>
          </cell>
          <cell r="B8789">
            <v>80</v>
          </cell>
          <cell r="C8789" t="str">
            <v>GLENGD</v>
          </cell>
        </row>
        <row r="8790">
          <cell r="A8790">
            <v>20151259</v>
          </cell>
          <cell r="B8790">
            <v>80</v>
          </cell>
          <cell r="C8790" t="str">
            <v>GLENGD</v>
          </cell>
        </row>
        <row r="8791">
          <cell r="A8791">
            <v>20188092</v>
          </cell>
          <cell r="B8791">
            <v>80</v>
          </cell>
          <cell r="C8791" t="str">
            <v>GLENGD</v>
          </cell>
        </row>
        <row r="8792">
          <cell r="A8792">
            <v>20188103</v>
          </cell>
          <cell r="B8792">
            <v>80</v>
          </cell>
          <cell r="C8792" t="str">
            <v>GLENGD</v>
          </cell>
        </row>
        <row r="8793">
          <cell r="A8793">
            <v>20188117</v>
          </cell>
          <cell r="B8793">
            <v>80</v>
          </cell>
          <cell r="C8793" t="str">
            <v>GLENGD</v>
          </cell>
        </row>
        <row r="8794">
          <cell r="A8794">
            <v>20197359</v>
          </cell>
          <cell r="B8794">
            <v>80</v>
          </cell>
          <cell r="C8794" t="str">
            <v>GLENGD</v>
          </cell>
        </row>
        <row r="8795">
          <cell r="A8795">
            <v>20185999</v>
          </cell>
          <cell r="B8795">
            <v>80</v>
          </cell>
          <cell r="C8795" t="str">
            <v>GLENGD</v>
          </cell>
        </row>
        <row r="8796">
          <cell r="A8796">
            <v>20187980</v>
          </cell>
          <cell r="B8796">
            <v>80</v>
          </cell>
          <cell r="C8796" t="str">
            <v>GLENGD</v>
          </cell>
        </row>
        <row r="8797">
          <cell r="A8797">
            <v>20175334</v>
          </cell>
          <cell r="B8797">
            <v>80</v>
          </cell>
          <cell r="C8797" t="str">
            <v>GLENGD</v>
          </cell>
        </row>
        <row r="8798">
          <cell r="A8798">
            <v>20170176</v>
          </cell>
          <cell r="B8798">
            <v>80</v>
          </cell>
          <cell r="C8798" t="str">
            <v>GLENGD</v>
          </cell>
        </row>
        <row r="8799">
          <cell r="A8799">
            <v>20129191</v>
          </cell>
          <cell r="B8799">
            <v>80</v>
          </cell>
          <cell r="C8799" t="str">
            <v>GLENGD</v>
          </cell>
        </row>
        <row r="8800">
          <cell r="A8800">
            <v>20249014</v>
          </cell>
          <cell r="B8800">
            <v>80</v>
          </cell>
          <cell r="C8800" t="str">
            <v>GLENGD</v>
          </cell>
        </row>
        <row r="8801">
          <cell r="A8801">
            <v>20250004</v>
          </cell>
          <cell r="B8801">
            <v>80</v>
          </cell>
          <cell r="C8801" t="str">
            <v>GLENGD</v>
          </cell>
        </row>
        <row r="8802">
          <cell r="A8802">
            <v>20250333</v>
          </cell>
          <cell r="B8802">
            <v>80</v>
          </cell>
          <cell r="C8802" t="str">
            <v>GLENGD</v>
          </cell>
        </row>
        <row r="8803">
          <cell r="A8803">
            <v>20276702</v>
          </cell>
          <cell r="B8803">
            <v>80</v>
          </cell>
          <cell r="C8803" t="str">
            <v>GLENGD</v>
          </cell>
        </row>
        <row r="8804">
          <cell r="A8804">
            <v>20418057</v>
          </cell>
          <cell r="B8804">
            <v>80</v>
          </cell>
          <cell r="C8804" t="str">
            <v>GLENGD</v>
          </cell>
        </row>
        <row r="8805">
          <cell r="A8805">
            <v>20418535</v>
          </cell>
          <cell r="B8805">
            <v>80</v>
          </cell>
          <cell r="C8805" t="str">
            <v>GLENGD</v>
          </cell>
        </row>
        <row r="8806">
          <cell r="A8806">
            <v>20418257</v>
          </cell>
          <cell r="B8806">
            <v>80</v>
          </cell>
          <cell r="C8806" t="str">
            <v>GLENGD</v>
          </cell>
        </row>
        <row r="8807">
          <cell r="A8807">
            <v>20429301</v>
          </cell>
          <cell r="B8807">
            <v>80</v>
          </cell>
          <cell r="C8807" t="str">
            <v>GLENGD</v>
          </cell>
        </row>
        <row r="8808">
          <cell r="A8808">
            <v>20431744</v>
          </cell>
          <cell r="B8808">
            <v>80</v>
          </cell>
          <cell r="C8808" t="str">
            <v>GLENGD</v>
          </cell>
        </row>
        <row r="8809">
          <cell r="A8809">
            <v>20358110</v>
          </cell>
          <cell r="B8809">
            <v>80</v>
          </cell>
          <cell r="C8809" t="str">
            <v>GLENGD</v>
          </cell>
        </row>
        <row r="8810">
          <cell r="A8810">
            <v>20358328</v>
          </cell>
          <cell r="B8810">
            <v>80</v>
          </cell>
          <cell r="C8810" t="str">
            <v>GLENGD</v>
          </cell>
        </row>
        <row r="8811">
          <cell r="A8811">
            <v>20348579</v>
          </cell>
          <cell r="B8811">
            <v>80</v>
          </cell>
          <cell r="C8811" t="str">
            <v>GLENGD</v>
          </cell>
        </row>
        <row r="8812">
          <cell r="A8812">
            <v>20358443</v>
          </cell>
          <cell r="B8812">
            <v>80</v>
          </cell>
          <cell r="C8812" t="str">
            <v>GLENGD</v>
          </cell>
        </row>
        <row r="8813">
          <cell r="A8813">
            <v>20349408</v>
          </cell>
          <cell r="B8813">
            <v>80</v>
          </cell>
          <cell r="C8813" t="str">
            <v>GLENGD</v>
          </cell>
        </row>
        <row r="8814">
          <cell r="A8814">
            <v>20355938</v>
          </cell>
          <cell r="B8814">
            <v>80</v>
          </cell>
          <cell r="C8814" t="str">
            <v>GLENGD</v>
          </cell>
        </row>
        <row r="8815">
          <cell r="A8815">
            <v>20348206</v>
          </cell>
          <cell r="B8815">
            <v>80</v>
          </cell>
          <cell r="C8815" t="str">
            <v>GLENGD</v>
          </cell>
        </row>
        <row r="8816">
          <cell r="A8816">
            <v>20333393</v>
          </cell>
          <cell r="B8816">
            <v>80</v>
          </cell>
          <cell r="C8816" t="str">
            <v>GLENGD</v>
          </cell>
        </row>
        <row r="8817">
          <cell r="A8817">
            <v>20344492</v>
          </cell>
          <cell r="B8817">
            <v>80</v>
          </cell>
          <cell r="C8817" t="str">
            <v>GLENGD</v>
          </cell>
        </row>
        <row r="8818">
          <cell r="A8818">
            <v>20379153</v>
          </cell>
          <cell r="B8818">
            <v>80</v>
          </cell>
          <cell r="C8818" t="str">
            <v>GLENGD</v>
          </cell>
        </row>
        <row r="8819">
          <cell r="A8819">
            <v>20367449</v>
          </cell>
          <cell r="B8819">
            <v>80</v>
          </cell>
          <cell r="C8819" t="str">
            <v>GLENGD</v>
          </cell>
        </row>
        <row r="8820">
          <cell r="A8820">
            <v>20370469</v>
          </cell>
          <cell r="B8820">
            <v>80</v>
          </cell>
          <cell r="C8820" t="str">
            <v>GLENGD</v>
          </cell>
        </row>
        <row r="8821">
          <cell r="A8821">
            <v>20317469</v>
          </cell>
          <cell r="B8821">
            <v>80</v>
          </cell>
          <cell r="C8821" t="str">
            <v>GLENGD</v>
          </cell>
        </row>
        <row r="8822">
          <cell r="A8822">
            <v>20395445</v>
          </cell>
          <cell r="B8822">
            <v>80</v>
          </cell>
          <cell r="C8822" t="str">
            <v>GLENGD</v>
          </cell>
        </row>
        <row r="8823">
          <cell r="A8823">
            <v>20400598</v>
          </cell>
          <cell r="B8823">
            <v>80</v>
          </cell>
          <cell r="C8823" t="str">
            <v>GLENGD</v>
          </cell>
        </row>
        <row r="8824">
          <cell r="A8824">
            <v>20398535</v>
          </cell>
          <cell r="B8824">
            <v>80</v>
          </cell>
          <cell r="C8824" t="str">
            <v>GLENGD</v>
          </cell>
        </row>
        <row r="8825">
          <cell r="A8825">
            <v>20467434</v>
          </cell>
          <cell r="B8825">
            <v>80</v>
          </cell>
          <cell r="C8825" t="str">
            <v>GLENGD</v>
          </cell>
        </row>
        <row r="8826">
          <cell r="A8826">
            <v>20467263</v>
          </cell>
          <cell r="B8826">
            <v>80</v>
          </cell>
          <cell r="C8826" t="str">
            <v>GLENGD</v>
          </cell>
        </row>
        <row r="8827">
          <cell r="A8827">
            <v>20467360</v>
          </cell>
          <cell r="B8827">
            <v>80</v>
          </cell>
          <cell r="C8827" t="str">
            <v>GLENGD</v>
          </cell>
        </row>
        <row r="8828">
          <cell r="A8828">
            <v>20491544</v>
          </cell>
          <cell r="B8828">
            <v>80</v>
          </cell>
          <cell r="C8828" t="str">
            <v>GLENGD</v>
          </cell>
        </row>
        <row r="8829">
          <cell r="A8829">
            <v>20524502</v>
          </cell>
          <cell r="B8829">
            <v>80</v>
          </cell>
          <cell r="C8829" t="str">
            <v>GLENGD</v>
          </cell>
        </row>
        <row r="8830">
          <cell r="A8830">
            <v>20524642</v>
          </cell>
          <cell r="B8830">
            <v>80</v>
          </cell>
          <cell r="C8830" t="str">
            <v>GLENGD</v>
          </cell>
        </row>
        <row r="8831">
          <cell r="A8831">
            <v>20558159</v>
          </cell>
          <cell r="B8831">
            <v>80</v>
          </cell>
          <cell r="C8831" t="str">
            <v>GLENGD</v>
          </cell>
        </row>
        <row r="8832">
          <cell r="A8832">
            <v>9387214</v>
          </cell>
          <cell r="B8832">
            <v>60</v>
          </cell>
          <cell r="C8832" t="str">
            <v>GLENSV</v>
          </cell>
        </row>
        <row r="8833">
          <cell r="A8833">
            <v>9260783</v>
          </cell>
          <cell r="B8833">
            <v>80</v>
          </cell>
          <cell r="C8833" t="str">
            <v>GLOGCC</v>
          </cell>
        </row>
        <row r="8834">
          <cell r="A8834">
            <v>244086</v>
          </cell>
          <cell r="B8834">
            <v>60</v>
          </cell>
          <cell r="C8834" t="str">
            <v>GLOVGD</v>
          </cell>
        </row>
        <row r="8835">
          <cell r="A8835">
            <v>243310</v>
          </cell>
          <cell r="B8835">
            <v>60</v>
          </cell>
          <cell r="C8835" t="str">
            <v>GLOVGD</v>
          </cell>
        </row>
        <row r="8836">
          <cell r="A8836">
            <v>9079352</v>
          </cell>
          <cell r="B8836">
            <v>60</v>
          </cell>
          <cell r="C8836" t="str">
            <v>GLOVGD</v>
          </cell>
        </row>
        <row r="8837">
          <cell r="A8837">
            <v>9079162</v>
          </cell>
          <cell r="B8837">
            <v>60</v>
          </cell>
          <cell r="C8837" t="str">
            <v>GLOVGD</v>
          </cell>
        </row>
        <row r="8838">
          <cell r="A8838">
            <v>9078935</v>
          </cell>
          <cell r="B8838">
            <v>60</v>
          </cell>
          <cell r="C8838" t="str">
            <v>GLOVGD</v>
          </cell>
        </row>
        <row r="8839">
          <cell r="A8839">
            <v>9079197</v>
          </cell>
          <cell r="B8839">
            <v>60</v>
          </cell>
          <cell r="C8839" t="str">
            <v>GLOVGD</v>
          </cell>
        </row>
        <row r="8840">
          <cell r="A8840">
            <v>9078957</v>
          </cell>
          <cell r="B8840">
            <v>60</v>
          </cell>
          <cell r="C8840" t="str">
            <v>GLOVGD</v>
          </cell>
        </row>
        <row r="8841">
          <cell r="A8841">
            <v>9078972</v>
          </cell>
          <cell r="B8841">
            <v>60</v>
          </cell>
          <cell r="C8841" t="str">
            <v>GLOVGD</v>
          </cell>
        </row>
        <row r="8842">
          <cell r="A8842">
            <v>9079238</v>
          </cell>
          <cell r="B8842">
            <v>60</v>
          </cell>
          <cell r="C8842" t="str">
            <v>GLOVGD</v>
          </cell>
        </row>
        <row r="8843">
          <cell r="A8843">
            <v>13645477</v>
          </cell>
          <cell r="B8843">
            <v>60</v>
          </cell>
          <cell r="C8843" t="str">
            <v>GLOVGD</v>
          </cell>
        </row>
        <row r="8844">
          <cell r="A8844">
            <v>13585892</v>
          </cell>
          <cell r="B8844">
            <v>60</v>
          </cell>
          <cell r="C8844" t="str">
            <v>GLOVGD</v>
          </cell>
        </row>
        <row r="8845">
          <cell r="A8845">
            <v>14185916</v>
          </cell>
          <cell r="B8845">
            <v>60</v>
          </cell>
          <cell r="C8845" t="str">
            <v>GLOVGD</v>
          </cell>
        </row>
        <row r="8846">
          <cell r="A8846">
            <v>14269526</v>
          </cell>
          <cell r="B8846">
            <v>60</v>
          </cell>
          <cell r="C8846" t="str">
            <v>GLOVGD</v>
          </cell>
        </row>
        <row r="8847">
          <cell r="A8847">
            <v>14455519</v>
          </cell>
          <cell r="B8847">
            <v>60</v>
          </cell>
          <cell r="C8847" t="str">
            <v>GLOVGD</v>
          </cell>
        </row>
        <row r="8848">
          <cell r="A8848">
            <v>14471401</v>
          </cell>
          <cell r="B8848">
            <v>60</v>
          </cell>
          <cell r="C8848" t="str">
            <v>GLOVGD</v>
          </cell>
        </row>
        <row r="8849">
          <cell r="A8849">
            <v>15199514</v>
          </cell>
          <cell r="B8849">
            <v>60</v>
          </cell>
          <cell r="C8849" t="str">
            <v>GLOVGD</v>
          </cell>
        </row>
        <row r="8850">
          <cell r="A8850">
            <v>15357632</v>
          </cell>
          <cell r="B8850">
            <v>60</v>
          </cell>
          <cell r="C8850" t="str">
            <v>GLOVGD</v>
          </cell>
        </row>
        <row r="8851">
          <cell r="A8851">
            <v>15642181</v>
          </cell>
          <cell r="B8851">
            <v>60</v>
          </cell>
          <cell r="C8851" t="str">
            <v>GLOVGD</v>
          </cell>
        </row>
        <row r="8852">
          <cell r="A8852">
            <v>15941657</v>
          </cell>
          <cell r="B8852">
            <v>60</v>
          </cell>
          <cell r="C8852" t="str">
            <v>GLOVGD</v>
          </cell>
        </row>
        <row r="8853">
          <cell r="A8853">
            <v>15941657</v>
          </cell>
          <cell r="B8853">
            <v>60</v>
          </cell>
          <cell r="C8853" t="str">
            <v>GLOVGD</v>
          </cell>
        </row>
        <row r="8854">
          <cell r="A8854">
            <v>16583020</v>
          </cell>
          <cell r="B8854">
            <v>60</v>
          </cell>
          <cell r="C8854" t="str">
            <v>GLOVGD</v>
          </cell>
        </row>
        <row r="8855">
          <cell r="A8855">
            <v>16908274</v>
          </cell>
          <cell r="B8855">
            <v>60</v>
          </cell>
          <cell r="C8855" t="str">
            <v>GLOVGD</v>
          </cell>
        </row>
        <row r="8856">
          <cell r="A8856">
            <v>17978902</v>
          </cell>
          <cell r="B8856">
            <v>60</v>
          </cell>
          <cell r="C8856" t="str">
            <v>GLOVGD</v>
          </cell>
        </row>
        <row r="8857">
          <cell r="A8857">
            <v>19669557</v>
          </cell>
          <cell r="B8857">
            <v>60</v>
          </cell>
          <cell r="C8857" t="str">
            <v>GLOVGD</v>
          </cell>
        </row>
        <row r="8858">
          <cell r="A8858">
            <v>19918607</v>
          </cell>
          <cell r="B8858">
            <v>60</v>
          </cell>
          <cell r="C8858" t="str">
            <v>GLOVGD</v>
          </cell>
        </row>
        <row r="8859">
          <cell r="A8859">
            <v>15379083</v>
          </cell>
          <cell r="B8859">
            <v>70</v>
          </cell>
          <cell r="C8859" t="str">
            <v>GLOVGD</v>
          </cell>
        </row>
        <row r="8860">
          <cell r="A8860">
            <v>5595316</v>
          </cell>
          <cell r="B8860">
            <v>80</v>
          </cell>
          <cell r="C8860" t="str">
            <v>GLOVGD</v>
          </cell>
        </row>
        <row r="8861">
          <cell r="A8861">
            <v>5720449</v>
          </cell>
          <cell r="B8861">
            <v>80</v>
          </cell>
          <cell r="C8861" t="str">
            <v>GLOVGD</v>
          </cell>
        </row>
        <row r="8862">
          <cell r="A8862">
            <v>8948740</v>
          </cell>
          <cell r="B8862">
            <v>80</v>
          </cell>
          <cell r="C8862" t="str">
            <v>GLOVGD</v>
          </cell>
        </row>
        <row r="8863">
          <cell r="A8863">
            <v>9446084</v>
          </cell>
          <cell r="B8863">
            <v>80</v>
          </cell>
          <cell r="C8863" t="str">
            <v>GLOVGD</v>
          </cell>
        </row>
        <row r="8864">
          <cell r="A8864">
            <v>9710367</v>
          </cell>
          <cell r="B8864">
            <v>80</v>
          </cell>
          <cell r="C8864" t="str">
            <v>GLOVGD</v>
          </cell>
        </row>
        <row r="8865">
          <cell r="A8865">
            <v>10711136</v>
          </cell>
          <cell r="B8865">
            <v>80</v>
          </cell>
          <cell r="C8865" t="str">
            <v>GLOVGD</v>
          </cell>
        </row>
        <row r="8866">
          <cell r="A8866">
            <v>11237274</v>
          </cell>
          <cell r="B8866">
            <v>80</v>
          </cell>
          <cell r="C8866" t="str">
            <v>GLOVGD</v>
          </cell>
        </row>
        <row r="8867">
          <cell r="A8867">
            <v>11507479</v>
          </cell>
          <cell r="B8867">
            <v>80</v>
          </cell>
          <cell r="C8867" t="str">
            <v>GLOVGD</v>
          </cell>
        </row>
        <row r="8868">
          <cell r="A8868">
            <v>12613407</v>
          </cell>
          <cell r="B8868">
            <v>80</v>
          </cell>
          <cell r="C8868" t="str">
            <v>GLOVGD</v>
          </cell>
        </row>
        <row r="8869">
          <cell r="A8869">
            <v>12654746</v>
          </cell>
          <cell r="B8869">
            <v>80</v>
          </cell>
          <cell r="C8869" t="str">
            <v>GLOVGD</v>
          </cell>
        </row>
        <row r="8870">
          <cell r="A8870">
            <v>12852373</v>
          </cell>
          <cell r="B8870">
            <v>80</v>
          </cell>
          <cell r="C8870" t="str">
            <v>GLOVGD</v>
          </cell>
        </row>
        <row r="8871">
          <cell r="A8871">
            <v>12841450</v>
          </cell>
          <cell r="B8871">
            <v>80</v>
          </cell>
          <cell r="C8871" t="str">
            <v>GLOVGD</v>
          </cell>
        </row>
        <row r="8872">
          <cell r="A8872">
            <v>14633175</v>
          </cell>
          <cell r="B8872">
            <v>80</v>
          </cell>
          <cell r="C8872" t="str">
            <v>GLOVGD</v>
          </cell>
        </row>
        <row r="8873">
          <cell r="A8873">
            <v>15341184</v>
          </cell>
          <cell r="B8873">
            <v>80</v>
          </cell>
          <cell r="C8873" t="str">
            <v>GLOVGD</v>
          </cell>
        </row>
        <row r="8874">
          <cell r="A8874">
            <v>15881097</v>
          </cell>
          <cell r="B8874">
            <v>80</v>
          </cell>
          <cell r="C8874" t="str">
            <v>GLOVGD</v>
          </cell>
        </row>
        <row r="8875">
          <cell r="A8875">
            <v>17528351</v>
          </cell>
          <cell r="B8875">
            <v>80</v>
          </cell>
          <cell r="C8875" t="str">
            <v>GLOVGD</v>
          </cell>
        </row>
        <row r="8876">
          <cell r="A8876">
            <v>17428963</v>
          </cell>
          <cell r="B8876">
            <v>80</v>
          </cell>
          <cell r="C8876" t="str">
            <v>GLOVGD</v>
          </cell>
        </row>
        <row r="8877">
          <cell r="A8877">
            <v>17429015</v>
          </cell>
          <cell r="B8877">
            <v>80</v>
          </cell>
          <cell r="C8877" t="str">
            <v>GLOVGD</v>
          </cell>
        </row>
        <row r="8878">
          <cell r="A8878">
            <v>17424812</v>
          </cell>
          <cell r="B8878">
            <v>80</v>
          </cell>
          <cell r="C8878" t="str">
            <v>GLOVGD</v>
          </cell>
        </row>
        <row r="8879">
          <cell r="A8879">
            <v>17428684</v>
          </cell>
          <cell r="B8879">
            <v>80</v>
          </cell>
          <cell r="C8879" t="str">
            <v>GLOVGD</v>
          </cell>
        </row>
        <row r="8880">
          <cell r="A8880">
            <v>17903774</v>
          </cell>
          <cell r="B8880">
            <v>80</v>
          </cell>
          <cell r="C8880" t="str">
            <v>GLOVGD</v>
          </cell>
        </row>
        <row r="8881">
          <cell r="A8881">
            <v>17849499</v>
          </cell>
          <cell r="B8881">
            <v>80</v>
          </cell>
          <cell r="C8881" t="str">
            <v>GLOVGD</v>
          </cell>
        </row>
        <row r="8882">
          <cell r="A8882">
            <v>17856557</v>
          </cell>
          <cell r="B8882">
            <v>80</v>
          </cell>
          <cell r="C8882" t="str">
            <v>GLOVGD</v>
          </cell>
        </row>
        <row r="8883">
          <cell r="A8883">
            <v>17850357</v>
          </cell>
          <cell r="B8883">
            <v>80</v>
          </cell>
          <cell r="C8883" t="str">
            <v>GLOVGD</v>
          </cell>
        </row>
        <row r="8884">
          <cell r="A8884">
            <v>17850593</v>
          </cell>
          <cell r="B8884">
            <v>80</v>
          </cell>
          <cell r="C8884" t="str">
            <v>GLOVGD</v>
          </cell>
        </row>
        <row r="8885">
          <cell r="A8885">
            <v>17857330</v>
          </cell>
          <cell r="B8885">
            <v>80</v>
          </cell>
          <cell r="C8885" t="str">
            <v>GLOVGD</v>
          </cell>
        </row>
        <row r="8886">
          <cell r="A8886">
            <v>17966205</v>
          </cell>
          <cell r="B8886">
            <v>80</v>
          </cell>
          <cell r="C8886" t="str">
            <v>GLOVGD</v>
          </cell>
        </row>
        <row r="8887">
          <cell r="A8887">
            <v>18128983</v>
          </cell>
          <cell r="B8887">
            <v>80</v>
          </cell>
          <cell r="C8887" t="str">
            <v>GLOVGD</v>
          </cell>
        </row>
        <row r="8888">
          <cell r="A8888">
            <v>18273522</v>
          </cell>
          <cell r="B8888">
            <v>80</v>
          </cell>
          <cell r="C8888" t="str">
            <v>GLOVGD</v>
          </cell>
        </row>
        <row r="8889">
          <cell r="A8889">
            <v>18526319</v>
          </cell>
          <cell r="B8889">
            <v>80</v>
          </cell>
          <cell r="C8889" t="str">
            <v>GLOVGD</v>
          </cell>
        </row>
        <row r="8890">
          <cell r="A8890">
            <v>18592615</v>
          </cell>
          <cell r="B8890">
            <v>80</v>
          </cell>
          <cell r="C8890" t="str">
            <v>GLOVGD</v>
          </cell>
        </row>
        <row r="8891">
          <cell r="A8891">
            <v>18592620</v>
          </cell>
          <cell r="B8891">
            <v>80</v>
          </cell>
          <cell r="C8891" t="str">
            <v>GLOVGD</v>
          </cell>
        </row>
        <row r="8892">
          <cell r="A8892">
            <v>18592656</v>
          </cell>
          <cell r="B8892">
            <v>80</v>
          </cell>
          <cell r="C8892" t="str">
            <v>GLOVGD</v>
          </cell>
        </row>
        <row r="8893">
          <cell r="A8893">
            <v>18592669</v>
          </cell>
          <cell r="B8893">
            <v>80</v>
          </cell>
          <cell r="C8893" t="str">
            <v>GLOVGD</v>
          </cell>
        </row>
        <row r="8894">
          <cell r="A8894">
            <v>18592696</v>
          </cell>
          <cell r="B8894">
            <v>80</v>
          </cell>
          <cell r="C8894" t="str">
            <v>GLOVGD</v>
          </cell>
        </row>
        <row r="8895">
          <cell r="A8895">
            <v>18592678</v>
          </cell>
          <cell r="B8895">
            <v>80</v>
          </cell>
          <cell r="C8895" t="str">
            <v>GLOVGD</v>
          </cell>
        </row>
        <row r="8896">
          <cell r="A8896">
            <v>18592705</v>
          </cell>
          <cell r="B8896">
            <v>80</v>
          </cell>
          <cell r="C8896" t="str">
            <v>GLOVGD</v>
          </cell>
        </row>
        <row r="8897">
          <cell r="A8897">
            <v>18592584</v>
          </cell>
          <cell r="B8897">
            <v>80</v>
          </cell>
          <cell r="C8897" t="str">
            <v>GLOVGD</v>
          </cell>
        </row>
        <row r="8898">
          <cell r="A8898">
            <v>18587689</v>
          </cell>
          <cell r="B8898">
            <v>80</v>
          </cell>
          <cell r="C8898" t="str">
            <v>GLOVGD</v>
          </cell>
        </row>
        <row r="8899">
          <cell r="A8899">
            <v>18587662</v>
          </cell>
          <cell r="B8899">
            <v>80</v>
          </cell>
          <cell r="C8899" t="str">
            <v>GLOVGD</v>
          </cell>
        </row>
        <row r="8900">
          <cell r="A8900">
            <v>18798505</v>
          </cell>
          <cell r="B8900">
            <v>80</v>
          </cell>
          <cell r="C8900" t="str">
            <v>GLOVGD</v>
          </cell>
        </row>
        <row r="8901">
          <cell r="A8901">
            <v>19071000</v>
          </cell>
          <cell r="B8901">
            <v>80</v>
          </cell>
          <cell r="C8901" t="str">
            <v>GLOVGD</v>
          </cell>
        </row>
        <row r="8902">
          <cell r="A8902">
            <v>19071133</v>
          </cell>
          <cell r="B8902">
            <v>80</v>
          </cell>
          <cell r="C8902" t="str">
            <v>GLOVGD</v>
          </cell>
        </row>
        <row r="8903">
          <cell r="A8903">
            <v>19071364</v>
          </cell>
          <cell r="B8903">
            <v>80</v>
          </cell>
          <cell r="C8903" t="str">
            <v>GLOVGD</v>
          </cell>
        </row>
        <row r="8904">
          <cell r="A8904">
            <v>19071034</v>
          </cell>
          <cell r="B8904">
            <v>80</v>
          </cell>
          <cell r="C8904" t="str">
            <v>GLOVGD</v>
          </cell>
        </row>
        <row r="8905">
          <cell r="A8905">
            <v>19071093</v>
          </cell>
          <cell r="B8905">
            <v>80</v>
          </cell>
          <cell r="C8905" t="str">
            <v>GLOVGD</v>
          </cell>
        </row>
        <row r="8906">
          <cell r="A8906">
            <v>19071145</v>
          </cell>
          <cell r="B8906">
            <v>80</v>
          </cell>
          <cell r="C8906" t="str">
            <v>GLOVGD</v>
          </cell>
        </row>
        <row r="8907">
          <cell r="A8907">
            <v>19084945</v>
          </cell>
          <cell r="B8907">
            <v>80</v>
          </cell>
          <cell r="C8907" t="str">
            <v>GLOVGD</v>
          </cell>
        </row>
        <row r="8908">
          <cell r="A8908">
            <v>19052869</v>
          </cell>
          <cell r="B8908">
            <v>80</v>
          </cell>
          <cell r="C8908" t="str">
            <v>GLOVGD</v>
          </cell>
        </row>
        <row r="8909">
          <cell r="A8909">
            <v>19052901</v>
          </cell>
          <cell r="B8909">
            <v>80</v>
          </cell>
          <cell r="C8909" t="str">
            <v>GLOVGD</v>
          </cell>
        </row>
        <row r="8910">
          <cell r="A8910">
            <v>19240394</v>
          </cell>
          <cell r="B8910">
            <v>80</v>
          </cell>
          <cell r="C8910" t="str">
            <v>GLOVGD</v>
          </cell>
        </row>
        <row r="8911">
          <cell r="A8911">
            <v>19451791</v>
          </cell>
          <cell r="B8911">
            <v>80</v>
          </cell>
          <cell r="C8911" t="str">
            <v>GLOVGD</v>
          </cell>
        </row>
        <row r="8912">
          <cell r="A8912">
            <v>19676887</v>
          </cell>
          <cell r="B8912">
            <v>80</v>
          </cell>
          <cell r="C8912" t="str">
            <v>GLOVGD</v>
          </cell>
        </row>
        <row r="8913">
          <cell r="A8913">
            <v>19824768</v>
          </cell>
          <cell r="B8913">
            <v>80</v>
          </cell>
          <cell r="C8913" t="str">
            <v>GLOVGD</v>
          </cell>
        </row>
        <row r="8914">
          <cell r="A8914">
            <v>19973068</v>
          </cell>
          <cell r="B8914">
            <v>80</v>
          </cell>
          <cell r="C8914" t="str">
            <v>GLOVGD</v>
          </cell>
        </row>
        <row r="8915">
          <cell r="A8915">
            <v>19949061</v>
          </cell>
          <cell r="B8915">
            <v>80</v>
          </cell>
          <cell r="C8915" t="str">
            <v>GLOVGD</v>
          </cell>
        </row>
        <row r="8916">
          <cell r="A8916">
            <v>19996066</v>
          </cell>
          <cell r="B8916">
            <v>80</v>
          </cell>
          <cell r="C8916" t="str">
            <v>GLOVGD</v>
          </cell>
        </row>
        <row r="8917">
          <cell r="A8917">
            <v>19978556</v>
          </cell>
          <cell r="B8917">
            <v>80</v>
          </cell>
          <cell r="C8917" t="str">
            <v>GLOVGD</v>
          </cell>
        </row>
        <row r="8918">
          <cell r="A8918">
            <v>20019359</v>
          </cell>
          <cell r="B8918">
            <v>80</v>
          </cell>
          <cell r="C8918" t="str">
            <v>GLOVGD</v>
          </cell>
        </row>
        <row r="8919">
          <cell r="A8919">
            <v>20062135</v>
          </cell>
          <cell r="B8919">
            <v>80</v>
          </cell>
          <cell r="C8919" t="str">
            <v>GLOVGD</v>
          </cell>
        </row>
        <row r="8920">
          <cell r="A8920">
            <v>20098059</v>
          </cell>
          <cell r="B8920">
            <v>80</v>
          </cell>
          <cell r="C8920" t="str">
            <v>GLOVGD</v>
          </cell>
        </row>
        <row r="8921">
          <cell r="A8921">
            <v>20086232</v>
          </cell>
          <cell r="B8921">
            <v>80</v>
          </cell>
          <cell r="C8921" t="str">
            <v>GLOVGD</v>
          </cell>
        </row>
        <row r="8922">
          <cell r="A8922">
            <v>20221046</v>
          </cell>
          <cell r="B8922">
            <v>80</v>
          </cell>
          <cell r="C8922" t="str">
            <v>GLOVGD</v>
          </cell>
        </row>
        <row r="8923">
          <cell r="A8923">
            <v>20227505</v>
          </cell>
          <cell r="B8923">
            <v>80</v>
          </cell>
          <cell r="C8923" t="str">
            <v>GLOVGD</v>
          </cell>
        </row>
        <row r="8924">
          <cell r="A8924">
            <v>20218574</v>
          </cell>
          <cell r="B8924">
            <v>80</v>
          </cell>
          <cell r="C8924" t="str">
            <v>GLOVGD</v>
          </cell>
        </row>
        <row r="8925">
          <cell r="A8925">
            <v>20220583</v>
          </cell>
          <cell r="B8925">
            <v>80</v>
          </cell>
          <cell r="C8925" t="str">
            <v>GLOVGD</v>
          </cell>
        </row>
        <row r="8926">
          <cell r="A8926">
            <v>20189390</v>
          </cell>
          <cell r="B8926">
            <v>80</v>
          </cell>
          <cell r="C8926" t="str">
            <v>GLOVGD</v>
          </cell>
        </row>
        <row r="8927">
          <cell r="A8927">
            <v>20176274</v>
          </cell>
          <cell r="B8927">
            <v>80</v>
          </cell>
          <cell r="C8927" t="str">
            <v>GLOVGD</v>
          </cell>
        </row>
        <row r="8928">
          <cell r="A8928">
            <v>20176359</v>
          </cell>
          <cell r="B8928">
            <v>80</v>
          </cell>
          <cell r="C8928" t="str">
            <v>GLOVGD</v>
          </cell>
        </row>
        <row r="8929">
          <cell r="A8929">
            <v>20176399</v>
          </cell>
          <cell r="B8929">
            <v>80</v>
          </cell>
          <cell r="C8929" t="str">
            <v>GLOVGD</v>
          </cell>
        </row>
        <row r="8930">
          <cell r="A8930">
            <v>20137388</v>
          </cell>
          <cell r="B8930">
            <v>80</v>
          </cell>
          <cell r="C8930" t="str">
            <v>GLOVGD</v>
          </cell>
        </row>
        <row r="8931">
          <cell r="A8931">
            <v>20295915</v>
          </cell>
          <cell r="B8931">
            <v>80</v>
          </cell>
          <cell r="C8931" t="str">
            <v>GLOVGD</v>
          </cell>
        </row>
        <row r="8932">
          <cell r="A8932">
            <v>20417744</v>
          </cell>
          <cell r="B8932">
            <v>80</v>
          </cell>
          <cell r="C8932" t="str">
            <v>GLOVGD</v>
          </cell>
        </row>
        <row r="8933">
          <cell r="A8933">
            <v>20418369</v>
          </cell>
          <cell r="B8933">
            <v>80</v>
          </cell>
          <cell r="C8933" t="str">
            <v>GLOVGD</v>
          </cell>
        </row>
        <row r="8934">
          <cell r="A8934">
            <v>20419375</v>
          </cell>
          <cell r="B8934">
            <v>80</v>
          </cell>
          <cell r="C8934" t="str">
            <v>GLOVGD</v>
          </cell>
        </row>
        <row r="8935">
          <cell r="A8935">
            <v>20409520</v>
          </cell>
          <cell r="B8935">
            <v>80</v>
          </cell>
          <cell r="C8935" t="str">
            <v>GLOVGD</v>
          </cell>
        </row>
        <row r="8936">
          <cell r="A8936">
            <v>20409520</v>
          </cell>
          <cell r="B8936">
            <v>80</v>
          </cell>
          <cell r="C8936" t="str">
            <v>GLOVGD</v>
          </cell>
        </row>
        <row r="8937">
          <cell r="A8937">
            <v>20419213</v>
          </cell>
          <cell r="B8937">
            <v>80</v>
          </cell>
          <cell r="C8937" t="str">
            <v>GLOVGD</v>
          </cell>
        </row>
        <row r="8938">
          <cell r="A8938">
            <v>20304417</v>
          </cell>
          <cell r="B8938">
            <v>80</v>
          </cell>
          <cell r="C8938" t="str">
            <v>GLOVGD</v>
          </cell>
        </row>
        <row r="8939">
          <cell r="A8939">
            <v>20312731</v>
          </cell>
          <cell r="B8939">
            <v>80</v>
          </cell>
          <cell r="C8939" t="str">
            <v>GLOVGD</v>
          </cell>
        </row>
        <row r="8940">
          <cell r="A8940">
            <v>20361478</v>
          </cell>
          <cell r="B8940">
            <v>80</v>
          </cell>
          <cell r="C8940" t="str">
            <v>GLOVGD</v>
          </cell>
        </row>
        <row r="8941">
          <cell r="A8941">
            <v>20338593</v>
          </cell>
          <cell r="B8941">
            <v>80</v>
          </cell>
          <cell r="C8941" t="str">
            <v>GLOVGD</v>
          </cell>
        </row>
        <row r="8942">
          <cell r="A8942">
            <v>20366985</v>
          </cell>
          <cell r="B8942">
            <v>80</v>
          </cell>
          <cell r="C8942" t="str">
            <v>GLOVGD</v>
          </cell>
        </row>
        <row r="8943">
          <cell r="A8943">
            <v>20374944</v>
          </cell>
          <cell r="B8943">
            <v>80</v>
          </cell>
          <cell r="C8943" t="str">
            <v>GLOVGD</v>
          </cell>
        </row>
        <row r="8944">
          <cell r="A8944">
            <v>20322767</v>
          </cell>
          <cell r="B8944">
            <v>80</v>
          </cell>
          <cell r="C8944" t="str">
            <v>GLOVGD</v>
          </cell>
        </row>
        <row r="8945">
          <cell r="A8945">
            <v>20316066</v>
          </cell>
          <cell r="B8945">
            <v>80</v>
          </cell>
          <cell r="C8945" t="str">
            <v>GLOVGD</v>
          </cell>
        </row>
        <row r="8946">
          <cell r="A8946">
            <v>20399539</v>
          </cell>
          <cell r="B8946">
            <v>80</v>
          </cell>
          <cell r="C8946" t="str">
            <v>GLOVGD</v>
          </cell>
        </row>
        <row r="8947">
          <cell r="A8947">
            <v>20400602</v>
          </cell>
          <cell r="B8947">
            <v>80</v>
          </cell>
          <cell r="C8947" t="str">
            <v>GLOVGD</v>
          </cell>
        </row>
        <row r="8948">
          <cell r="A8948">
            <v>20399423</v>
          </cell>
          <cell r="B8948">
            <v>80</v>
          </cell>
          <cell r="C8948" t="str">
            <v>GLOVGD</v>
          </cell>
        </row>
        <row r="8949">
          <cell r="A8949">
            <v>20439530</v>
          </cell>
          <cell r="B8949">
            <v>80</v>
          </cell>
          <cell r="C8949" t="str">
            <v>GLOVGD</v>
          </cell>
        </row>
        <row r="8950">
          <cell r="A8950">
            <v>20451715</v>
          </cell>
          <cell r="B8950">
            <v>80</v>
          </cell>
          <cell r="C8950" t="str">
            <v>GLOVGD</v>
          </cell>
        </row>
        <row r="8951">
          <cell r="A8951">
            <v>20451107</v>
          </cell>
          <cell r="B8951">
            <v>80</v>
          </cell>
          <cell r="C8951" t="str">
            <v>GLOVGD</v>
          </cell>
        </row>
        <row r="8952">
          <cell r="A8952">
            <v>20440385</v>
          </cell>
          <cell r="B8952">
            <v>80</v>
          </cell>
          <cell r="C8952" t="str">
            <v>GLOVGD</v>
          </cell>
        </row>
        <row r="8953">
          <cell r="A8953">
            <v>20488577</v>
          </cell>
          <cell r="B8953">
            <v>80</v>
          </cell>
          <cell r="C8953" t="str">
            <v>GLOVGD</v>
          </cell>
        </row>
        <row r="8954">
          <cell r="A8954">
            <v>20494806</v>
          </cell>
          <cell r="B8954">
            <v>80</v>
          </cell>
          <cell r="C8954" t="str">
            <v>GLOVGD</v>
          </cell>
        </row>
        <row r="8955">
          <cell r="A8955">
            <v>20550068</v>
          </cell>
          <cell r="B8955">
            <v>80</v>
          </cell>
          <cell r="C8955" t="str">
            <v>GLOVGD</v>
          </cell>
        </row>
        <row r="8956">
          <cell r="A8956">
            <v>20523520</v>
          </cell>
          <cell r="B8956">
            <v>80</v>
          </cell>
          <cell r="C8956" t="str">
            <v>GLOVGD</v>
          </cell>
        </row>
        <row r="8957">
          <cell r="A8957">
            <v>20523533</v>
          </cell>
          <cell r="B8957">
            <v>80</v>
          </cell>
          <cell r="C8957" t="str">
            <v>GLOVGD</v>
          </cell>
        </row>
        <row r="8958">
          <cell r="A8958">
            <v>20523549</v>
          </cell>
          <cell r="B8958">
            <v>80</v>
          </cell>
          <cell r="C8958" t="str">
            <v>GLOVGD</v>
          </cell>
        </row>
        <row r="8959">
          <cell r="A8959">
            <v>20523556</v>
          </cell>
          <cell r="B8959">
            <v>80</v>
          </cell>
          <cell r="C8959" t="str">
            <v>GLOVGD</v>
          </cell>
        </row>
        <row r="8960">
          <cell r="A8960">
            <v>20523644</v>
          </cell>
          <cell r="B8960">
            <v>80</v>
          </cell>
          <cell r="C8960" t="str">
            <v>GLOVGD</v>
          </cell>
        </row>
        <row r="8961">
          <cell r="A8961">
            <v>20572968</v>
          </cell>
          <cell r="B8961">
            <v>80</v>
          </cell>
          <cell r="C8961" t="str">
            <v>GLOVGD</v>
          </cell>
        </row>
        <row r="8962">
          <cell r="A8962">
            <v>20562437</v>
          </cell>
          <cell r="B8962">
            <v>80</v>
          </cell>
          <cell r="C8962" t="str">
            <v>GLOVGD</v>
          </cell>
        </row>
        <row r="8963">
          <cell r="A8963">
            <v>20566514</v>
          </cell>
          <cell r="B8963">
            <v>80</v>
          </cell>
          <cell r="C8963" t="str">
            <v>GLOVGD</v>
          </cell>
        </row>
        <row r="8964">
          <cell r="A8964">
            <v>20516384</v>
          </cell>
          <cell r="B8964">
            <v>80</v>
          </cell>
          <cell r="C8964" t="str">
            <v>GLOVGD</v>
          </cell>
        </row>
        <row r="8965">
          <cell r="A8965">
            <v>2644280</v>
          </cell>
          <cell r="B8965">
            <v>60</v>
          </cell>
          <cell r="C8965" t="str">
            <v>GLOVGS</v>
          </cell>
        </row>
        <row r="8966">
          <cell r="A8966">
            <v>9835804</v>
          </cell>
          <cell r="B8966">
            <v>60</v>
          </cell>
          <cell r="C8966" t="str">
            <v>GLOVGS</v>
          </cell>
        </row>
        <row r="8967">
          <cell r="A8967">
            <v>14163873</v>
          </cell>
          <cell r="B8967">
            <v>60</v>
          </cell>
          <cell r="C8967" t="str">
            <v>GLOVGS</v>
          </cell>
        </row>
        <row r="8968">
          <cell r="A8968">
            <v>10832353</v>
          </cell>
          <cell r="B8968">
            <v>60</v>
          </cell>
          <cell r="C8968" t="str">
            <v>GOUVOH</v>
          </cell>
        </row>
        <row r="8969">
          <cell r="A8969">
            <v>10832353</v>
          </cell>
          <cell r="B8969">
            <v>60</v>
          </cell>
          <cell r="C8969" t="str">
            <v>GOUVOH</v>
          </cell>
        </row>
        <row r="8970">
          <cell r="A8970">
            <v>10832353</v>
          </cell>
          <cell r="B8970">
            <v>60</v>
          </cell>
          <cell r="C8970" t="str">
            <v>GOUVOH</v>
          </cell>
        </row>
        <row r="8971">
          <cell r="A8971">
            <v>12131298</v>
          </cell>
          <cell r="B8971">
            <v>60</v>
          </cell>
          <cell r="C8971" t="str">
            <v>GOUVOH</v>
          </cell>
        </row>
        <row r="8972">
          <cell r="A8972">
            <v>12131298</v>
          </cell>
          <cell r="B8972">
            <v>60</v>
          </cell>
          <cell r="C8972" t="str">
            <v>GOUVOH</v>
          </cell>
        </row>
        <row r="8973">
          <cell r="A8973">
            <v>12131298</v>
          </cell>
          <cell r="B8973">
            <v>60</v>
          </cell>
          <cell r="C8973" t="str">
            <v>GOUVOH</v>
          </cell>
        </row>
        <row r="8974">
          <cell r="A8974">
            <v>13961278</v>
          </cell>
          <cell r="B8974">
            <v>60</v>
          </cell>
          <cell r="C8974" t="str">
            <v>GOUVOH</v>
          </cell>
        </row>
        <row r="8975">
          <cell r="A8975">
            <v>13961278</v>
          </cell>
          <cell r="B8975">
            <v>60</v>
          </cell>
          <cell r="C8975" t="str">
            <v>GOUVOH</v>
          </cell>
        </row>
        <row r="8976">
          <cell r="A8976">
            <v>15660709</v>
          </cell>
          <cell r="B8976">
            <v>60</v>
          </cell>
          <cell r="C8976" t="str">
            <v>GOUVOH</v>
          </cell>
        </row>
        <row r="8977">
          <cell r="A8977">
            <v>15660709</v>
          </cell>
          <cell r="B8977">
            <v>60</v>
          </cell>
          <cell r="C8977" t="str">
            <v>GOUVOH</v>
          </cell>
        </row>
        <row r="8978">
          <cell r="A8978">
            <v>15824869</v>
          </cell>
          <cell r="B8978">
            <v>60</v>
          </cell>
          <cell r="C8978" t="str">
            <v>GOUVOH</v>
          </cell>
        </row>
        <row r="8979">
          <cell r="A8979">
            <v>15824869</v>
          </cell>
          <cell r="B8979">
            <v>60</v>
          </cell>
          <cell r="C8979" t="str">
            <v>GOUVOH</v>
          </cell>
        </row>
        <row r="8980">
          <cell r="A8980">
            <v>15824869</v>
          </cell>
          <cell r="B8980">
            <v>60</v>
          </cell>
          <cell r="C8980" t="str">
            <v>GOUVOH</v>
          </cell>
        </row>
        <row r="8981">
          <cell r="A8981">
            <v>15902423</v>
          </cell>
          <cell r="B8981">
            <v>60</v>
          </cell>
          <cell r="C8981" t="str">
            <v>GOUVOH</v>
          </cell>
        </row>
        <row r="8982">
          <cell r="A8982">
            <v>15902423</v>
          </cell>
          <cell r="B8982">
            <v>60</v>
          </cell>
          <cell r="C8982" t="str">
            <v>GOUVOH</v>
          </cell>
        </row>
        <row r="8983">
          <cell r="A8983">
            <v>16030373</v>
          </cell>
          <cell r="B8983">
            <v>60</v>
          </cell>
          <cell r="C8983" t="str">
            <v>GOUVOH</v>
          </cell>
        </row>
        <row r="8984">
          <cell r="A8984">
            <v>16394511</v>
          </cell>
          <cell r="B8984">
            <v>60</v>
          </cell>
          <cell r="C8984" t="str">
            <v>GOUVOH</v>
          </cell>
        </row>
        <row r="8985">
          <cell r="A8985">
            <v>16691973</v>
          </cell>
          <cell r="B8985">
            <v>60</v>
          </cell>
          <cell r="C8985" t="str">
            <v>GOUVOH</v>
          </cell>
        </row>
        <row r="8986">
          <cell r="A8986">
            <v>16789074</v>
          </cell>
          <cell r="B8986">
            <v>60</v>
          </cell>
          <cell r="C8986" t="str">
            <v>GOUVOH</v>
          </cell>
        </row>
        <row r="8987">
          <cell r="A8987">
            <v>17106126</v>
          </cell>
          <cell r="B8987">
            <v>60</v>
          </cell>
          <cell r="C8987" t="str">
            <v>GOUVOH</v>
          </cell>
        </row>
        <row r="8988">
          <cell r="A8988">
            <v>17163066</v>
          </cell>
          <cell r="B8988">
            <v>60</v>
          </cell>
          <cell r="C8988" t="str">
            <v>GOUVOH</v>
          </cell>
        </row>
        <row r="8989">
          <cell r="A8989">
            <v>17467861</v>
          </cell>
          <cell r="B8989">
            <v>60</v>
          </cell>
          <cell r="C8989" t="str">
            <v>GOUVOH</v>
          </cell>
        </row>
        <row r="8990">
          <cell r="A8990">
            <v>17964970</v>
          </cell>
          <cell r="B8990">
            <v>60</v>
          </cell>
          <cell r="C8990" t="str">
            <v>GOUVOH</v>
          </cell>
        </row>
        <row r="8991">
          <cell r="A8991">
            <v>17964970</v>
          </cell>
          <cell r="B8991">
            <v>60</v>
          </cell>
          <cell r="C8991" t="str">
            <v>GOUVOH</v>
          </cell>
        </row>
        <row r="8992">
          <cell r="A8992">
            <v>17964970</v>
          </cell>
          <cell r="B8992">
            <v>60</v>
          </cell>
          <cell r="C8992" t="str">
            <v>GOUVOH</v>
          </cell>
        </row>
        <row r="8993">
          <cell r="A8993">
            <v>17964970</v>
          </cell>
          <cell r="B8993">
            <v>60</v>
          </cell>
          <cell r="C8993" t="str">
            <v>GOUVOH</v>
          </cell>
        </row>
        <row r="8994">
          <cell r="A8994">
            <v>19071900</v>
          </cell>
          <cell r="B8994">
            <v>60</v>
          </cell>
          <cell r="C8994" t="str">
            <v>GOUVOH</v>
          </cell>
        </row>
        <row r="8995">
          <cell r="A8995">
            <v>19071900</v>
          </cell>
          <cell r="B8995">
            <v>60</v>
          </cell>
          <cell r="C8995" t="str">
            <v>GOUVOH</v>
          </cell>
        </row>
        <row r="8996">
          <cell r="A8996">
            <v>19002683</v>
          </cell>
          <cell r="B8996">
            <v>60</v>
          </cell>
          <cell r="C8996" t="str">
            <v>GOUVOH</v>
          </cell>
        </row>
        <row r="8997">
          <cell r="A8997">
            <v>19002683</v>
          </cell>
          <cell r="B8997">
            <v>60</v>
          </cell>
          <cell r="C8997" t="str">
            <v>GOUVOH</v>
          </cell>
        </row>
        <row r="8998">
          <cell r="A8998">
            <v>19451371</v>
          </cell>
          <cell r="B8998">
            <v>60</v>
          </cell>
          <cell r="C8998" t="str">
            <v>GOUVOH</v>
          </cell>
        </row>
        <row r="8999">
          <cell r="A8999">
            <v>19451371</v>
          </cell>
          <cell r="B8999">
            <v>60</v>
          </cell>
          <cell r="C8999" t="str">
            <v>GOUVOH</v>
          </cell>
        </row>
        <row r="9000">
          <cell r="A9000">
            <v>19393915</v>
          </cell>
          <cell r="B9000">
            <v>60</v>
          </cell>
          <cell r="C9000" t="str">
            <v>GOUVOH</v>
          </cell>
        </row>
        <row r="9001">
          <cell r="A9001">
            <v>19393915</v>
          </cell>
          <cell r="B9001">
            <v>60</v>
          </cell>
          <cell r="C9001" t="str">
            <v>GOUVOH</v>
          </cell>
        </row>
        <row r="9002">
          <cell r="A9002">
            <v>19419344</v>
          </cell>
          <cell r="B9002">
            <v>60</v>
          </cell>
          <cell r="C9002" t="str">
            <v>GOUVOH</v>
          </cell>
        </row>
        <row r="9003">
          <cell r="A9003">
            <v>19419344</v>
          </cell>
          <cell r="B9003">
            <v>60</v>
          </cell>
          <cell r="C9003" t="str">
            <v>GOUVOH</v>
          </cell>
        </row>
        <row r="9004">
          <cell r="A9004">
            <v>19419344</v>
          </cell>
          <cell r="B9004">
            <v>60</v>
          </cell>
          <cell r="C9004" t="str">
            <v>GOUVOH</v>
          </cell>
        </row>
        <row r="9005">
          <cell r="A9005">
            <v>19838531</v>
          </cell>
          <cell r="B9005">
            <v>60</v>
          </cell>
          <cell r="C9005" t="str">
            <v>GOUVOH</v>
          </cell>
        </row>
        <row r="9006">
          <cell r="A9006">
            <v>19838531</v>
          </cell>
          <cell r="B9006">
            <v>60</v>
          </cell>
          <cell r="C9006" t="str">
            <v>GOUVOH</v>
          </cell>
        </row>
        <row r="9007">
          <cell r="A9007">
            <v>20067939</v>
          </cell>
          <cell r="B9007">
            <v>60</v>
          </cell>
          <cell r="C9007" t="str">
            <v>GOUVOH</v>
          </cell>
        </row>
        <row r="9008">
          <cell r="A9008">
            <v>20067939</v>
          </cell>
          <cell r="B9008">
            <v>60</v>
          </cell>
          <cell r="C9008" t="str">
            <v>GOUVOH</v>
          </cell>
        </row>
        <row r="9009">
          <cell r="A9009">
            <v>20528333</v>
          </cell>
          <cell r="B9009">
            <v>60</v>
          </cell>
          <cell r="C9009" t="str">
            <v>GOUVOH</v>
          </cell>
        </row>
        <row r="9010">
          <cell r="A9010">
            <v>20555379</v>
          </cell>
          <cell r="B9010">
            <v>60</v>
          </cell>
          <cell r="C9010" t="str">
            <v>GOUVOH</v>
          </cell>
        </row>
        <row r="9011">
          <cell r="A9011">
            <v>7243090</v>
          </cell>
          <cell r="B9011">
            <v>80</v>
          </cell>
          <cell r="C9011" t="str">
            <v>GOUVOH</v>
          </cell>
        </row>
        <row r="9012">
          <cell r="A9012">
            <v>7243090</v>
          </cell>
          <cell r="B9012">
            <v>80</v>
          </cell>
          <cell r="C9012" t="str">
            <v>GOUVOH</v>
          </cell>
        </row>
        <row r="9013">
          <cell r="A9013">
            <v>8633726</v>
          </cell>
          <cell r="B9013">
            <v>80</v>
          </cell>
          <cell r="C9013" t="str">
            <v>GOUVOH</v>
          </cell>
        </row>
        <row r="9014">
          <cell r="A9014">
            <v>9036412</v>
          </cell>
          <cell r="B9014">
            <v>80</v>
          </cell>
          <cell r="C9014" t="str">
            <v>GOUVOH</v>
          </cell>
        </row>
        <row r="9015">
          <cell r="A9015">
            <v>10121311</v>
          </cell>
          <cell r="B9015">
            <v>80</v>
          </cell>
          <cell r="C9015" t="str">
            <v>GOUVOH</v>
          </cell>
        </row>
        <row r="9016">
          <cell r="A9016">
            <v>12799851</v>
          </cell>
          <cell r="B9016">
            <v>80</v>
          </cell>
          <cell r="C9016" t="str">
            <v>GOUVOH</v>
          </cell>
        </row>
        <row r="9017">
          <cell r="A9017">
            <v>12785617</v>
          </cell>
          <cell r="B9017">
            <v>80</v>
          </cell>
          <cell r="C9017" t="str">
            <v>GOUVOH</v>
          </cell>
        </row>
        <row r="9018">
          <cell r="A9018">
            <v>13524587</v>
          </cell>
          <cell r="B9018">
            <v>80</v>
          </cell>
          <cell r="C9018" t="str">
            <v>GOUVOH</v>
          </cell>
        </row>
        <row r="9019">
          <cell r="A9019">
            <v>13554173</v>
          </cell>
          <cell r="B9019">
            <v>80</v>
          </cell>
          <cell r="C9019" t="str">
            <v>GOUVOH</v>
          </cell>
        </row>
        <row r="9020">
          <cell r="A9020">
            <v>13554173</v>
          </cell>
          <cell r="B9020">
            <v>80</v>
          </cell>
          <cell r="C9020" t="str">
            <v>GOUVOH</v>
          </cell>
        </row>
        <row r="9021">
          <cell r="A9021">
            <v>13554173</v>
          </cell>
          <cell r="B9021">
            <v>80</v>
          </cell>
          <cell r="C9021" t="str">
            <v>GOUVOH</v>
          </cell>
        </row>
        <row r="9022">
          <cell r="A9022">
            <v>13554173</v>
          </cell>
          <cell r="B9022">
            <v>80</v>
          </cell>
          <cell r="C9022" t="str">
            <v>GOUVOH</v>
          </cell>
        </row>
        <row r="9023">
          <cell r="A9023">
            <v>13554173</v>
          </cell>
          <cell r="B9023">
            <v>80</v>
          </cell>
          <cell r="C9023" t="str">
            <v>GOUVOH</v>
          </cell>
        </row>
        <row r="9024">
          <cell r="A9024">
            <v>13554132</v>
          </cell>
          <cell r="B9024">
            <v>80</v>
          </cell>
          <cell r="C9024" t="str">
            <v>GOUVOH</v>
          </cell>
        </row>
        <row r="9025">
          <cell r="A9025">
            <v>13554132</v>
          </cell>
          <cell r="B9025">
            <v>80</v>
          </cell>
          <cell r="C9025" t="str">
            <v>GOUVOH</v>
          </cell>
        </row>
        <row r="9026">
          <cell r="A9026">
            <v>13554132</v>
          </cell>
          <cell r="B9026">
            <v>80</v>
          </cell>
          <cell r="C9026" t="str">
            <v>GOUVOH</v>
          </cell>
        </row>
        <row r="9027">
          <cell r="A9027">
            <v>13554132</v>
          </cell>
          <cell r="B9027">
            <v>80</v>
          </cell>
          <cell r="C9027" t="str">
            <v>GOUVOH</v>
          </cell>
        </row>
        <row r="9028">
          <cell r="A9028">
            <v>14765940</v>
          </cell>
          <cell r="B9028">
            <v>80</v>
          </cell>
          <cell r="C9028" t="str">
            <v>GOUVOH</v>
          </cell>
        </row>
        <row r="9029">
          <cell r="A9029">
            <v>14765940</v>
          </cell>
          <cell r="B9029">
            <v>80</v>
          </cell>
          <cell r="C9029" t="str">
            <v>GOUVOH</v>
          </cell>
        </row>
        <row r="9030">
          <cell r="A9030">
            <v>14765940</v>
          </cell>
          <cell r="B9030">
            <v>80</v>
          </cell>
          <cell r="C9030" t="str">
            <v>GOUVOH</v>
          </cell>
        </row>
        <row r="9031">
          <cell r="A9031">
            <v>14950359</v>
          </cell>
          <cell r="B9031">
            <v>80</v>
          </cell>
          <cell r="C9031" t="str">
            <v>GOUVOH</v>
          </cell>
        </row>
        <row r="9032">
          <cell r="A9032">
            <v>14950359</v>
          </cell>
          <cell r="B9032">
            <v>80</v>
          </cell>
          <cell r="C9032" t="str">
            <v>GOUVOH</v>
          </cell>
        </row>
        <row r="9033">
          <cell r="A9033">
            <v>15212836</v>
          </cell>
          <cell r="B9033">
            <v>80</v>
          </cell>
          <cell r="C9033" t="str">
            <v>GOUVOH</v>
          </cell>
        </row>
        <row r="9034">
          <cell r="A9034">
            <v>15212838</v>
          </cell>
          <cell r="B9034">
            <v>80</v>
          </cell>
          <cell r="C9034" t="str">
            <v>GOUVOH</v>
          </cell>
        </row>
        <row r="9035">
          <cell r="A9035">
            <v>15212838</v>
          </cell>
          <cell r="B9035">
            <v>80</v>
          </cell>
          <cell r="C9035" t="str">
            <v>GOUVOH</v>
          </cell>
        </row>
        <row r="9036">
          <cell r="A9036">
            <v>15212838</v>
          </cell>
          <cell r="B9036">
            <v>80</v>
          </cell>
          <cell r="C9036" t="str">
            <v>GOUVOH</v>
          </cell>
        </row>
        <row r="9037">
          <cell r="A9037">
            <v>15394203</v>
          </cell>
          <cell r="B9037">
            <v>80</v>
          </cell>
          <cell r="C9037" t="str">
            <v>GOUVOH</v>
          </cell>
        </row>
        <row r="9038">
          <cell r="A9038">
            <v>15429105</v>
          </cell>
          <cell r="B9038">
            <v>80</v>
          </cell>
          <cell r="C9038" t="str">
            <v>GOUVOH</v>
          </cell>
        </row>
        <row r="9039">
          <cell r="A9039">
            <v>15429105</v>
          </cell>
          <cell r="B9039">
            <v>80</v>
          </cell>
          <cell r="C9039" t="str">
            <v>GOUVOH</v>
          </cell>
        </row>
        <row r="9040">
          <cell r="A9040">
            <v>15429105</v>
          </cell>
          <cell r="B9040">
            <v>80</v>
          </cell>
          <cell r="C9040" t="str">
            <v>GOUVOH</v>
          </cell>
        </row>
        <row r="9041">
          <cell r="A9041">
            <v>15544992</v>
          </cell>
          <cell r="B9041">
            <v>80</v>
          </cell>
          <cell r="C9041" t="str">
            <v>GOUVOH</v>
          </cell>
        </row>
        <row r="9042">
          <cell r="A9042">
            <v>15611330</v>
          </cell>
          <cell r="B9042">
            <v>80</v>
          </cell>
          <cell r="C9042" t="str">
            <v>GOUVOH</v>
          </cell>
        </row>
        <row r="9043">
          <cell r="A9043">
            <v>15660711</v>
          </cell>
          <cell r="B9043">
            <v>80</v>
          </cell>
          <cell r="C9043" t="str">
            <v>GOUVOH</v>
          </cell>
        </row>
        <row r="9044">
          <cell r="A9044">
            <v>15660711</v>
          </cell>
          <cell r="B9044">
            <v>80</v>
          </cell>
          <cell r="C9044" t="str">
            <v>GOUVOH</v>
          </cell>
        </row>
        <row r="9045">
          <cell r="A9045">
            <v>15660711</v>
          </cell>
          <cell r="B9045">
            <v>80</v>
          </cell>
          <cell r="C9045" t="str">
            <v>GOUVOH</v>
          </cell>
        </row>
        <row r="9046">
          <cell r="A9046">
            <v>15902422</v>
          </cell>
          <cell r="B9046">
            <v>80</v>
          </cell>
          <cell r="C9046" t="str">
            <v>GOUVOH</v>
          </cell>
        </row>
        <row r="9047">
          <cell r="A9047">
            <v>15902422</v>
          </cell>
          <cell r="B9047">
            <v>80</v>
          </cell>
          <cell r="C9047" t="str">
            <v>GOUVOH</v>
          </cell>
        </row>
        <row r="9048">
          <cell r="A9048">
            <v>15902422</v>
          </cell>
          <cell r="B9048">
            <v>80</v>
          </cell>
          <cell r="C9048" t="str">
            <v>GOUVOH</v>
          </cell>
        </row>
        <row r="9049">
          <cell r="A9049">
            <v>16030375</v>
          </cell>
          <cell r="B9049">
            <v>80</v>
          </cell>
          <cell r="C9049" t="str">
            <v>GOUVOH</v>
          </cell>
        </row>
        <row r="9050">
          <cell r="A9050">
            <v>16349730</v>
          </cell>
          <cell r="B9050">
            <v>80</v>
          </cell>
          <cell r="C9050" t="str">
            <v>GOUVOH</v>
          </cell>
        </row>
        <row r="9051">
          <cell r="A9051">
            <v>16814777</v>
          </cell>
          <cell r="B9051">
            <v>80</v>
          </cell>
          <cell r="C9051" t="str">
            <v>GOUVOH</v>
          </cell>
        </row>
        <row r="9052">
          <cell r="A9052">
            <v>16814777</v>
          </cell>
          <cell r="B9052">
            <v>80</v>
          </cell>
          <cell r="C9052" t="str">
            <v>GOUVOH</v>
          </cell>
        </row>
        <row r="9053">
          <cell r="A9053">
            <v>17668288</v>
          </cell>
          <cell r="B9053">
            <v>80</v>
          </cell>
          <cell r="C9053" t="str">
            <v>GOUVOH</v>
          </cell>
        </row>
        <row r="9054">
          <cell r="A9054">
            <v>18584299</v>
          </cell>
          <cell r="B9054">
            <v>80</v>
          </cell>
          <cell r="C9054" t="str">
            <v>GOUVOH</v>
          </cell>
        </row>
        <row r="9055">
          <cell r="A9055">
            <v>18763543</v>
          </cell>
          <cell r="B9055">
            <v>80</v>
          </cell>
          <cell r="C9055" t="str">
            <v>GOUVOH</v>
          </cell>
        </row>
        <row r="9056">
          <cell r="A9056">
            <v>18763543</v>
          </cell>
          <cell r="B9056">
            <v>80</v>
          </cell>
          <cell r="C9056" t="str">
            <v>GOUVOH</v>
          </cell>
        </row>
        <row r="9057">
          <cell r="A9057">
            <v>18763543</v>
          </cell>
          <cell r="B9057">
            <v>80</v>
          </cell>
          <cell r="C9057" t="str">
            <v>GOUVOH</v>
          </cell>
        </row>
        <row r="9058">
          <cell r="A9058">
            <v>19028330</v>
          </cell>
          <cell r="B9058">
            <v>80</v>
          </cell>
          <cell r="C9058" t="str">
            <v>GOUVOH</v>
          </cell>
        </row>
        <row r="9059">
          <cell r="A9059">
            <v>19018907</v>
          </cell>
          <cell r="B9059">
            <v>80</v>
          </cell>
          <cell r="C9059" t="str">
            <v>GOUVOH</v>
          </cell>
        </row>
        <row r="9060">
          <cell r="A9060">
            <v>19212053</v>
          </cell>
          <cell r="B9060">
            <v>80</v>
          </cell>
          <cell r="C9060" t="str">
            <v>GOUVOH</v>
          </cell>
        </row>
        <row r="9061">
          <cell r="A9061">
            <v>19212053</v>
          </cell>
          <cell r="B9061">
            <v>80</v>
          </cell>
          <cell r="C9061" t="str">
            <v>GOUVOH</v>
          </cell>
        </row>
        <row r="9062">
          <cell r="A9062">
            <v>19212053</v>
          </cell>
          <cell r="B9062">
            <v>80</v>
          </cell>
          <cell r="C9062" t="str">
            <v>GOUVOH</v>
          </cell>
        </row>
        <row r="9063">
          <cell r="A9063">
            <v>19449825</v>
          </cell>
          <cell r="B9063">
            <v>80</v>
          </cell>
          <cell r="C9063" t="str">
            <v>GOUVOH</v>
          </cell>
        </row>
        <row r="9064">
          <cell r="A9064">
            <v>19449825</v>
          </cell>
          <cell r="B9064">
            <v>80</v>
          </cell>
          <cell r="C9064" t="str">
            <v>GOUVOH</v>
          </cell>
        </row>
        <row r="9065">
          <cell r="A9065">
            <v>19470103</v>
          </cell>
          <cell r="B9065">
            <v>80</v>
          </cell>
          <cell r="C9065" t="str">
            <v>GOUVOH</v>
          </cell>
        </row>
        <row r="9066">
          <cell r="A9066">
            <v>19470103</v>
          </cell>
          <cell r="B9066">
            <v>80</v>
          </cell>
          <cell r="C9066" t="str">
            <v>GOUVOH</v>
          </cell>
        </row>
        <row r="9067">
          <cell r="A9067">
            <v>19470103</v>
          </cell>
          <cell r="B9067">
            <v>80</v>
          </cell>
          <cell r="C9067" t="str">
            <v>GOUVOH</v>
          </cell>
        </row>
        <row r="9068">
          <cell r="A9068">
            <v>19426944</v>
          </cell>
          <cell r="B9068">
            <v>80</v>
          </cell>
          <cell r="C9068" t="str">
            <v>GOUVOH</v>
          </cell>
        </row>
        <row r="9069">
          <cell r="A9069">
            <v>19426944</v>
          </cell>
          <cell r="B9069">
            <v>80</v>
          </cell>
          <cell r="C9069" t="str">
            <v>GOUVOH</v>
          </cell>
        </row>
        <row r="9070">
          <cell r="A9070">
            <v>19426944</v>
          </cell>
          <cell r="B9070">
            <v>80</v>
          </cell>
          <cell r="C9070" t="str">
            <v>GOUVOH</v>
          </cell>
        </row>
        <row r="9071">
          <cell r="A9071">
            <v>19407431</v>
          </cell>
          <cell r="B9071">
            <v>80</v>
          </cell>
          <cell r="C9071" t="str">
            <v>GOUVOH</v>
          </cell>
        </row>
        <row r="9072">
          <cell r="A9072">
            <v>19407431</v>
          </cell>
          <cell r="B9072">
            <v>80</v>
          </cell>
          <cell r="C9072" t="str">
            <v>GOUVOH</v>
          </cell>
        </row>
        <row r="9073">
          <cell r="A9073">
            <v>19407431</v>
          </cell>
          <cell r="B9073">
            <v>80</v>
          </cell>
          <cell r="C9073" t="str">
            <v>GOUVOH</v>
          </cell>
        </row>
        <row r="9074">
          <cell r="A9074">
            <v>19633599</v>
          </cell>
          <cell r="B9074">
            <v>80</v>
          </cell>
          <cell r="C9074" t="str">
            <v>GOUVOH</v>
          </cell>
        </row>
        <row r="9075">
          <cell r="A9075">
            <v>19633599</v>
          </cell>
          <cell r="B9075">
            <v>80</v>
          </cell>
          <cell r="C9075" t="str">
            <v>GOUVOH</v>
          </cell>
        </row>
        <row r="9076">
          <cell r="A9076">
            <v>19637762</v>
          </cell>
          <cell r="B9076">
            <v>80</v>
          </cell>
          <cell r="C9076" t="str">
            <v>GOUVOH</v>
          </cell>
        </row>
        <row r="9077">
          <cell r="A9077">
            <v>19682462</v>
          </cell>
          <cell r="B9077">
            <v>80</v>
          </cell>
          <cell r="C9077" t="str">
            <v>GOUVOH</v>
          </cell>
        </row>
        <row r="9078">
          <cell r="A9078">
            <v>19845824</v>
          </cell>
          <cell r="B9078">
            <v>80</v>
          </cell>
          <cell r="C9078" t="str">
            <v>GOUVOH</v>
          </cell>
        </row>
        <row r="9079">
          <cell r="A9079">
            <v>19845824</v>
          </cell>
          <cell r="B9079">
            <v>80</v>
          </cell>
          <cell r="C9079" t="str">
            <v>GOUVOH</v>
          </cell>
        </row>
        <row r="9080">
          <cell r="A9080">
            <v>19998490</v>
          </cell>
          <cell r="B9080">
            <v>80</v>
          </cell>
          <cell r="C9080" t="str">
            <v>GOUVOH</v>
          </cell>
        </row>
        <row r="9081">
          <cell r="A9081">
            <v>19998490</v>
          </cell>
          <cell r="B9081">
            <v>80</v>
          </cell>
          <cell r="C9081" t="str">
            <v>GOUVOH</v>
          </cell>
        </row>
        <row r="9082">
          <cell r="A9082">
            <v>19998490</v>
          </cell>
          <cell r="B9082">
            <v>80</v>
          </cell>
          <cell r="C9082" t="str">
            <v>GOUVOH</v>
          </cell>
        </row>
        <row r="9083">
          <cell r="A9083">
            <v>19989394</v>
          </cell>
          <cell r="B9083">
            <v>80</v>
          </cell>
          <cell r="C9083" t="str">
            <v>GOUVOH</v>
          </cell>
        </row>
        <row r="9084">
          <cell r="A9084">
            <v>20015652</v>
          </cell>
          <cell r="B9084">
            <v>80</v>
          </cell>
          <cell r="C9084" t="str">
            <v>GOUVOH</v>
          </cell>
        </row>
        <row r="9085">
          <cell r="A9085">
            <v>20097260</v>
          </cell>
          <cell r="B9085">
            <v>80</v>
          </cell>
          <cell r="C9085" t="str">
            <v>GOUVOH</v>
          </cell>
        </row>
        <row r="9086">
          <cell r="A9086">
            <v>20089928</v>
          </cell>
          <cell r="B9086">
            <v>80</v>
          </cell>
          <cell r="C9086" t="str">
            <v>GOUVOH</v>
          </cell>
        </row>
        <row r="9087">
          <cell r="A9087">
            <v>20089928</v>
          </cell>
          <cell r="B9087">
            <v>80</v>
          </cell>
          <cell r="C9087" t="str">
            <v>GOUVOH</v>
          </cell>
        </row>
        <row r="9088">
          <cell r="A9088">
            <v>20089928</v>
          </cell>
          <cell r="B9088">
            <v>80</v>
          </cell>
          <cell r="C9088" t="str">
            <v>GOUVOH</v>
          </cell>
        </row>
        <row r="9089">
          <cell r="A9089">
            <v>20136833</v>
          </cell>
          <cell r="B9089">
            <v>80</v>
          </cell>
          <cell r="C9089" t="str">
            <v>GOUVOH</v>
          </cell>
        </row>
        <row r="9090">
          <cell r="A9090">
            <v>20336451</v>
          </cell>
          <cell r="B9090">
            <v>80</v>
          </cell>
          <cell r="C9090" t="str">
            <v>GOUVOH</v>
          </cell>
        </row>
        <row r="9091">
          <cell r="A9091">
            <v>20336451</v>
          </cell>
          <cell r="B9091">
            <v>80</v>
          </cell>
          <cell r="C9091" t="str">
            <v>GOUVOH</v>
          </cell>
        </row>
        <row r="9092">
          <cell r="A9092">
            <v>20440533</v>
          </cell>
          <cell r="B9092">
            <v>80</v>
          </cell>
          <cell r="C9092" t="str">
            <v>GOUVOH</v>
          </cell>
        </row>
        <row r="9093">
          <cell r="A9093">
            <v>20534597</v>
          </cell>
          <cell r="B9093">
            <v>80</v>
          </cell>
          <cell r="C9093" t="str">
            <v>GOUVOH</v>
          </cell>
        </row>
        <row r="9094">
          <cell r="A9094">
            <v>8566281</v>
          </cell>
          <cell r="B9094">
            <v>40</v>
          </cell>
          <cell r="C9094" t="str">
            <v>GTBNOH</v>
          </cell>
        </row>
        <row r="9095">
          <cell r="A9095">
            <v>8566281</v>
          </cell>
          <cell r="B9095">
            <v>40</v>
          </cell>
          <cell r="C9095" t="str">
            <v>GTBNOH</v>
          </cell>
        </row>
        <row r="9096">
          <cell r="A9096">
            <v>12871377</v>
          </cell>
          <cell r="B9096">
            <v>40</v>
          </cell>
          <cell r="C9096" t="str">
            <v>GTBNOH</v>
          </cell>
        </row>
        <row r="9097">
          <cell r="A9097">
            <v>13348460</v>
          </cell>
          <cell r="B9097">
            <v>40</v>
          </cell>
          <cell r="C9097" t="str">
            <v>GTBNOH</v>
          </cell>
        </row>
        <row r="9098">
          <cell r="A9098">
            <v>14822850</v>
          </cell>
          <cell r="B9098">
            <v>40</v>
          </cell>
          <cell r="C9098" t="str">
            <v>GTBNOH</v>
          </cell>
        </row>
        <row r="9099">
          <cell r="A9099">
            <v>14822850</v>
          </cell>
          <cell r="B9099">
            <v>40</v>
          </cell>
          <cell r="C9099" t="str">
            <v>GTBNOH</v>
          </cell>
        </row>
        <row r="9100">
          <cell r="A9100">
            <v>14822850</v>
          </cell>
          <cell r="B9100">
            <v>40</v>
          </cell>
          <cell r="C9100" t="str">
            <v>GTBNOH</v>
          </cell>
        </row>
        <row r="9101">
          <cell r="A9101">
            <v>17436132</v>
          </cell>
          <cell r="B9101">
            <v>40</v>
          </cell>
          <cell r="C9101" t="str">
            <v>GTBNOH</v>
          </cell>
        </row>
        <row r="9102">
          <cell r="A9102">
            <v>17436132</v>
          </cell>
          <cell r="B9102">
            <v>40</v>
          </cell>
          <cell r="C9102" t="str">
            <v>GTBNOH</v>
          </cell>
        </row>
        <row r="9103">
          <cell r="A9103">
            <v>17598718</v>
          </cell>
          <cell r="B9103">
            <v>40</v>
          </cell>
          <cell r="C9103" t="str">
            <v>GTBNOH</v>
          </cell>
        </row>
        <row r="9104">
          <cell r="A9104">
            <v>17598718</v>
          </cell>
          <cell r="B9104">
            <v>40</v>
          </cell>
          <cell r="C9104" t="str">
            <v>GTBNOH</v>
          </cell>
        </row>
        <row r="9105">
          <cell r="A9105">
            <v>19204978</v>
          </cell>
          <cell r="B9105">
            <v>40</v>
          </cell>
          <cell r="C9105" t="str">
            <v>GTBNOH</v>
          </cell>
        </row>
        <row r="9106">
          <cell r="A9106">
            <v>19204978</v>
          </cell>
          <cell r="B9106">
            <v>40</v>
          </cell>
          <cell r="C9106" t="str">
            <v>GTBNOH</v>
          </cell>
        </row>
        <row r="9107">
          <cell r="A9107">
            <v>19343116</v>
          </cell>
          <cell r="B9107">
            <v>40</v>
          </cell>
          <cell r="C9107" t="str">
            <v>GTBNOH</v>
          </cell>
        </row>
        <row r="9108">
          <cell r="A9108">
            <v>19343116</v>
          </cell>
          <cell r="B9108">
            <v>40</v>
          </cell>
          <cell r="C9108" t="str">
            <v>GTBNOH</v>
          </cell>
        </row>
        <row r="9109">
          <cell r="A9109">
            <v>19758313</v>
          </cell>
          <cell r="B9109">
            <v>40</v>
          </cell>
          <cell r="C9109" t="str">
            <v>GTBNOH</v>
          </cell>
        </row>
        <row r="9110">
          <cell r="A9110">
            <v>19758313</v>
          </cell>
          <cell r="B9110">
            <v>40</v>
          </cell>
          <cell r="C9110" t="str">
            <v>GTBNOH</v>
          </cell>
        </row>
        <row r="9111">
          <cell r="A9111">
            <v>11002970</v>
          </cell>
          <cell r="B9111">
            <v>60</v>
          </cell>
          <cell r="C9111" t="str">
            <v>GTBNOH</v>
          </cell>
        </row>
        <row r="9112">
          <cell r="A9112">
            <v>11429870</v>
          </cell>
          <cell r="B9112">
            <v>60</v>
          </cell>
          <cell r="C9112" t="str">
            <v>GTBNOH</v>
          </cell>
        </row>
        <row r="9113">
          <cell r="A9113">
            <v>11429870</v>
          </cell>
          <cell r="B9113">
            <v>60</v>
          </cell>
          <cell r="C9113" t="str">
            <v>GTBNOH</v>
          </cell>
        </row>
        <row r="9114">
          <cell r="A9114">
            <v>11429870</v>
          </cell>
          <cell r="B9114">
            <v>60</v>
          </cell>
          <cell r="C9114" t="str">
            <v>GTBNOH</v>
          </cell>
        </row>
        <row r="9115">
          <cell r="A9115">
            <v>11429870</v>
          </cell>
          <cell r="B9115">
            <v>60</v>
          </cell>
          <cell r="C9115" t="str">
            <v>GTBNOH</v>
          </cell>
        </row>
        <row r="9116">
          <cell r="A9116">
            <v>11429870</v>
          </cell>
          <cell r="B9116">
            <v>60</v>
          </cell>
          <cell r="C9116" t="str">
            <v>GTBNOH</v>
          </cell>
        </row>
        <row r="9117">
          <cell r="A9117">
            <v>11429870</v>
          </cell>
          <cell r="B9117">
            <v>60</v>
          </cell>
          <cell r="C9117" t="str">
            <v>GTBNOH</v>
          </cell>
        </row>
        <row r="9118">
          <cell r="A9118">
            <v>11429870</v>
          </cell>
          <cell r="B9118">
            <v>60</v>
          </cell>
          <cell r="C9118" t="str">
            <v>GTBNOH</v>
          </cell>
        </row>
        <row r="9119">
          <cell r="A9119">
            <v>11429870</v>
          </cell>
          <cell r="B9119">
            <v>60</v>
          </cell>
          <cell r="C9119" t="str">
            <v>GTBNOH</v>
          </cell>
        </row>
        <row r="9120">
          <cell r="A9120">
            <v>11429870</v>
          </cell>
          <cell r="B9120">
            <v>60</v>
          </cell>
          <cell r="C9120" t="str">
            <v>GTBNOH</v>
          </cell>
        </row>
        <row r="9121">
          <cell r="A9121">
            <v>11909141</v>
          </cell>
          <cell r="B9121">
            <v>60</v>
          </cell>
          <cell r="C9121" t="str">
            <v>GTBNOH</v>
          </cell>
        </row>
        <row r="9122">
          <cell r="A9122">
            <v>12022394</v>
          </cell>
          <cell r="B9122">
            <v>60</v>
          </cell>
          <cell r="C9122" t="str">
            <v>GTBNOH</v>
          </cell>
        </row>
        <row r="9123">
          <cell r="A9123">
            <v>13670857</v>
          </cell>
          <cell r="B9123">
            <v>60</v>
          </cell>
          <cell r="C9123" t="str">
            <v>GTBNOH</v>
          </cell>
        </row>
        <row r="9124">
          <cell r="A9124">
            <v>13670857</v>
          </cell>
          <cell r="B9124">
            <v>60</v>
          </cell>
          <cell r="C9124" t="str">
            <v>GTBNOH</v>
          </cell>
        </row>
        <row r="9125">
          <cell r="A9125">
            <v>13670857</v>
          </cell>
          <cell r="B9125">
            <v>60</v>
          </cell>
          <cell r="C9125" t="str">
            <v>GTBNOH</v>
          </cell>
        </row>
        <row r="9126">
          <cell r="A9126">
            <v>13670857</v>
          </cell>
          <cell r="B9126">
            <v>60</v>
          </cell>
          <cell r="C9126" t="str">
            <v>GTBNOH</v>
          </cell>
        </row>
        <row r="9127">
          <cell r="A9127">
            <v>13670857</v>
          </cell>
          <cell r="B9127">
            <v>60</v>
          </cell>
          <cell r="C9127" t="str">
            <v>GTBNOH</v>
          </cell>
        </row>
        <row r="9128">
          <cell r="A9128">
            <v>13670857</v>
          </cell>
          <cell r="B9128">
            <v>60</v>
          </cell>
          <cell r="C9128" t="str">
            <v>GTBNOH</v>
          </cell>
        </row>
        <row r="9129">
          <cell r="A9129">
            <v>13670857</v>
          </cell>
          <cell r="B9129">
            <v>60</v>
          </cell>
          <cell r="C9129" t="str">
            <v>GTBNOH</v>
          </cell>
        </row>
        <row r="9130">
          <cell r="A9130">
            <v>13670857</v>
          </cell>
          <cell r="B9130">
            <v>60</v>
          </cell>
          <cell r="C9130" t="str">
            <v>GTBNOH</v>
          </cell>
        </row>
        <row r="9131">
          <cell r="A9131">
            <v>13670857</v>
          </cell>
          <cell r="B9131">
            <v>60</v>
          </cell>
          <cell r="C9131" t="str">
            <v>GTBNOH</v>
          </cell>
        </row>
        <row r="9132">
          <cell r="A9132">
            <v>13670857</v>
          </cell>
          <cell r="B9132">
            <v>60</v>
          </cell>
          <cell r="C9132" t="str">
            <v>GTBNOH</v>
          </cell>
        </row>
        <row r="9133">
          <cell r="A9133">
            <v>13670857</v>
          </cell>
          <cell r="B9133">
            <v>60</v>
          </cell>
          <cell r="C9133" t="str">
            <v>GTBNOH</v>
          </cell>
        </row>
        <row r="9134">
          <cell r="A9134">
            <v>13670857</v>
          </cell>
          <cell r="B9134">
            <v>60</v>
          </cell>
          <cell r="C9134" t="str">
            <v>GTBNOH</v>
          </cell>
        </row>
        <row r="9135">
          <cell r="A9135">
            <v>13670857</v>
          </cell>
          <cell r="B9135">
            <v>60</v>
          </cell>
          <cell r="C9135" t="str">
            <v>GTBNOH</v>
          </cell>
        </row>
        <row r="9136">
          <cell r="A9136">
            <v>13670857</v>
          </cell>
          <cell r="B9136">
            <v>60</v>
          </cell>
          <cell r="C9136" t="str">
            <v>GTBNOH</v>
          </cell>
        </row>
        <row r="9137">
          <cell r="A9137">
            <v>13670857</v>
          </cell>
          <cell r="B9137">
            <v>60</v>
          </cell>
          <cell r="C9137" t="str">
            <v>GTBNOH</v>
          </cell>
        </row>
        <row r="9138">
          <cell r="A9138">
            <v>13670857</v>
          </cell>
          <cell r="B9138">
            <v>60</v>
          </cell>
          <cell r="C9138" t="str">
            <v>GTBNOH</v>
          </cell>
        </row>
        <row r="9139">
          <cell r="A9139">
            <v>14303676</v>
          </cell>
          <cell r="B9139">
            <v>60</v>
          </cell>
          <cell r="C9139" t="str">
            <v>GTBNOH</v>
          </cell>
        </row>
        <row r="9140">
          <cell r="A9140">
            <v>14303676</v>
          </cell>
          <cell r="B9140">
            <v>60</v>
          </cell>
          <cell r="C9140" t="str">
            <v>GTBNOH</v>
          </cell>
        </row>
        <row r="9141">
          <cell r="A9141">
            <v>14303676</v>
          </cell>
          <cell r="B9141">
            <v>60</v>
          </cell>
          <cell r="C9141" t="str">
            <v>GTBNOH</v>
          </cell>
        </row>
        <row r="9142">
          <cell r="A9142">
            <v>14303676</v>
          </cell>
          <cell r="B9142">
            <v>60</v>
          </cell>
          <cell r="C9142" t="str">
            <v>GTBNOH</v>
          </cell>
        </row>
        <row r="9143">
          <cell r="A9143">
            <v>14303676</v>
          </cell>
          <cell r="B9143">
            <v>60</v>
          </cell>
          <cell r="C9143" t="str">
            <v>GTBNOH</v>
          </cell>
        </row>
        <row r="9144">
          <cell r="A9144">
            <v>14732447</v>
          </cell>
          <cell r="B9144">
            <v>60</v>
          </cell>
          <cell r="C9144" t="str">
            <v>GTBNOH</v>
          </cell>
        </row>
        <row r="9145">
          <cell r="A9145">
            <v>14732447</v>
          </cell>
          <cell r="B9145">
            <v>60</v>
          </cell>
          <cell r="C9145" t="str">
            <v>GTBNOH</v>
          </cell>
        </row>
        <row r="9146">
          <cell r="A9146">
            <v>14732447</v>
          </cell>
          <cell r="B9146">
            <v>60</v>
          </cell>
          <cell r="C9146" t="str">
            <v>GTBNOH</v>
          </cell>
        </row>
        <row r="9147">
          <cell r="A9147">
            <v>14732447</v>
          </cell>
          <cell r="B9147">
            <v>60</v>
          </cell>
          <cell r="C9147" t="str">
            <v>GTBNOH</v>
          </cell>
        </row>
        <row r="9148">
          <cell r="A9148">
            <v>14732447</v>
          </cell>
          <cell r="B9148">
            <v>60</v>
          </cell>
          <cell r="C9148" t="str">
            <v>GTBNOH</v>
          </cell>
        </row>
        <row r="9149">
          <cell r="A9149">
            <v>16014533</v>
          </cell>
          <cell r="B9149">
            <v>60</v>
          </cell>
          <cell r="C9149" t="str">
            <v>GTBNOH</v>
          </cell>
        </row>
        <row r="9150">
          <cell r="A9150">
            <v>17345018</v>
          </cell>
          <cell r="B9150">
            <v>60</v>
          </cell>
          <cell r="C9150" t="str">
            <v>GTBNOH</v>
          </cell>
        </row>
        <row r="9151">
          <cell r="A9151">
            <v>17345018</v>
          </cell>
          <cell r="B9151">
            <v>60</v>
          </cell>
          <cell r="C9151" t="str">
            <v>GTBNOH</v>
          </cell>
        </row>
        <row r="9152">
          <cell r="A9152">
            <v>17345018</v>
          </cell>
          <cell r="B9152">
            <v>60</v>
          </cell>
          <cell r="C9152" t="str">
            <v>GTBNOH</v>
          </cell>
        </row>
        <row r="9153">
          <cell r="A9153">
            <v>17243986</v>
          </cell>
          <cell r="B9153">
            <v>60</v>
          </cell>
          <cell r="C9153" t="str">
            <v>GTBNOH</v>
          </cell>
        </row>
        <row r="9154">
          <cell r="A9154">
            <v>17243986</v>
          </cell>
          <cell r="B9154">
            <v>60</v>
          </cell>
          <cell r="C9154" t="str">
            <v>GTBNOH</v>
          </cell>
        </row>
        <row r="9155">
          <cell r="A9155">
            <v>17243986</v>
          </cell>
          <cell r="B9155">
            <v>60</v>
          </cell>
          <cell r="C9155" t="str">
            <v>GTBNOH</v>
          </cell>
        </row>
        <row r="9156">
          <cell r="A9156">
            <v>17364247</v>
          </cell>
          <cell r="B9156">
            <v>60</v>
          </cell>
          <cell r="C9156" t="str">
            <v>GTBNOH</v>
          </cell>
        </row>
        <row r="9157">
          <cell r="A9157">
            <v>17364247</v>
          </cell>
          <cell r="B9157">
            <v>60</v>
          </cell>
          <cell r="C9157" t="str">
            <v>GTBNOH</v>
          </cell>
        </row>
        <row r="9158">
          <cell r="A9158">
            <v>17549949</v>
          </cell>
          <cell r="B9158">
            <v>60</v>
          </cell>
          <cell r="C9158" t="str">
            <v>GTBNOH</v>
          </cell>
        </row>
        <row r="9159">
          <cell r="A9159">
            <v>17621765</v>
          </cell>
          <cell r="B9159">
            <v>60</v>
          </cell>
          <cell r="C9159" t="str">
            <v>GTBNOH</v>
          </cell>
        </row>
        <row r="9160">
          <cell r="A9160">
            <v>17886174</v>
          </cell>
          <cell r="B9160">
            <v>60</v>
          </cell>
          <cell r="C9160" t="str">
            <v>GTBNOH</v>
          </cell>
        </row>
        <row r="9161">
          <cell r="A9161">
            <v>17886174</v>
          </cell>
          <cell r="B9161">
            <v>60</v>
          </cell>
          <cell r="C9161" t="str">
            <v>GTBNOH</v>
          </cell>
        </row>
        <row r="9162">
          <cell r="A9162">
            <v>18197145</v>
          </cell>
          <cell r="B9162">
            <v>60</v>
          </cell>
          <cell r="C9162" t="str">
            <v>GTBNOH</v>
          </cell>
        </row>
        <row r="9163">
          <cell r="A9163">
            <v>18559998</v>
          </cell>
          <cell r="B9163">
            <v>60</v>
          </cell>
          <cell r="C9163" t="str">
            <v>GTBNOH</v>
          </cell>
        </row>
        <row r="9164">
          <cell r="A9164">
            <v>18574364</v>
          </cell>
          <cell r="B9164">
            <v>60</v>
          </cell>
          <cell r="C9164" t="str">
            <v>GTBNOH</v>
          </cell>
        </row>
        <row r="9165">
          <cell r="A9165">
            <v>18574364</v>
          </cell>
          <cell r="B9165">
            <v>60</v>
          </cell>
          <cell r="C9165" t="str">
            <v>GTBNOH</v>
          </cell>
        </row>
        <row r="9166">
          <cell r="A9166">
            <v>18574364</v>
          </cell>
          <cell r="B9166">
            <v>60</v>
          </cell>
          <cell r="C9166" t="str">
            <v>GTBNOH</v>
          </cell>
        </row>
        <row r="9167">
          <cell r="A9167">
            <v>18574364</v>
          </cell>
          <cell r="B9167">
            <v>60</v>
          </cell>
          <cell r="C9167" t="str">
            <v>GTBNOH</v>
          </cell>
        </row>
        <row r="9168">
          <cell r="A9168">
            <v>19041418</v>
          </cell>
          <cell r="B9168">
            <v>60</v>
          </cell>
          <cell r="C9168" t="str">
            <v>GTBNOH</v>
          </cell>
        </row>
        <row r="9169">
          <cell r="A9169">
            <v>19041418</v>
          </cell>
          <cell r="B9169">
            <v>60</v>
          </cell>
          <cell r="C9169" t="str">
            <v>GTBNOH</v>
          </cell>
        </row>
        <row r="9170">
          <cell r="A9170">
            <v>19041418</v>
          </cell>
          <cell r="B9170">
            <v>60</v>
          </cell>
          <cell r="C9170" t="str">
            <v>GTBNOH</v>
          </cell>
        </row>
        <row r="9171">
          <cell r="A9171">
            <v>19041418</v>
          </cell>
          <cell r="B9171">
            <v>60</v>
          </cell>
          <cell r="C9171" t="str">
            <v>GTBNOH</v>
          </cell>
        </row>
        <row r="9172">
          <cell r="A9172">
            <v>19137528</v>
          </cell>
          <cell r="B9172">
            <v>60</v>
          </cell>
          <cell r="C9172" t="str">
            <v>GTBNOH</v>
          </cell>
        </row>
        <row r="9173">
          <cell r="A9173">
            <v>19191996</v>
          </cell>
          <cell r="B9173">
            <v>60</v>
          </cell>
          <cell r="C9173" t="str">
            <v>GTBNOH</v>
          </cell>
        </row>
        <row r="9174">
          <cell r="A9174">
            <v>19191996</v>
          </cell>
          <cell r="B9174">
            <v>60</v>
          </cell>
          <cell r="C9174" t="str">
            <v>GTBNOH</v>
          </cell>
        </row>
        <row r="9175">
          <cell r="A9175">
            <v>19297737</v>
          </cell>
          <cell r="B9175">
            <v>60</v>
          </cell>
          <cell r="C9175" t="str">
            <v>GTBNOH</v>
          </cell>
        </row>
        <row r="9176">
          <cell r="A9176">
            <v>19321689</v>
          </cell>
          <cell r="B9176">
            <v>60</v>
          </cell>
          <cell r="C9176" t="str">
            <v>GTBNOH</v>
          </cell>
        </row>
        <row r="9177">
          <cell r="A9177">
            <v>19321689</v>
          </cell>
          <cell r="B9177">
            <v>60</v>
          </cell>
          <cell r="C9177" t="str">
            <v>GTBNOH</v>
          </cell>
        </row>
        <row r="9178">
          <cell r="A9178">
            <v>19315435</v>
          </cell>
          <cell r="B9178">
            <v>60</v>
          </cell>
          <cell r="C9178" t="str">
            <v>GTBNOH</v>
          </cell>
        </row>
        <row r="9179">
          <cell r="A9179">
            <v>19315435</v>
          </cell>
          <cell r="B9179">
            <v>60</v>
          </cell>
          <cell r="C9179" t="str">
            <v>GTBNOH</v>
          </cell>
        </row>
        <row r="9180">
          <cell r="A9180">
            <v>19331691</v>
          </cell>
          <cell r="B9180">
            <v>60</v>
          </cell>
          <cell r="C9180" t="str">
            <v>GTBNOH</v>
          </cell>
        </row>
        <row r="9181">
          <cell r="A9181">
            <v>19540025</v>
          </cell>
          <cell r="B9181">
            <v>60</v>
          </cell>
          <cell r="C9181" t="str">
            <v>GTBNOH</v>
          </cell>
        </row>
        <row r="9182">
          <cell r="A9182">
            <v>19540919</v>
          </cell>
          <cell r="B9182">
            <v>60</v>
          </cell>
          <cell r="C9182" t="str">
            <v>GTBNOH</v>
          </cell>
        </row>
        <row r="9183">
          <cell r="A9183">
            <v>19543337</v>
          </cell>
          <cell r="B9183">
            <v>60</v>
          </cell>
          <cell r="C9183" t="str">
            <v>GTBNOH</v>
          </cell>
        </row>
        <row r="9184">
          <cell r="A9184">
            <v>19567941</v>
          </cell>
          <cell r="B9184">
            <v>60</v>
          </cell>
          <cell r="C9184" t="str">
            <v>GTBNOH</v>
          </cell>
        </row>
        <row r="9185">
          <cell r="A9185">
            <v>19567941</v>
          </cell>
          <cell r="B9185">
            <v>60</v>
          </cell>
          <cell r="C9185" t="str">
            <v>GTBNOH</v>
          </cell>
        </row>
        <row r="9186">
          <cell r="A9186">
            <v>19605067</v>
          </cell>
          <cell r="B9186">
            <v>60</v>
          </cell>
          <cell r="C9186" t="str">
            <v>GTBNOH</v>
          </cell>
        </row>
        <row r="9187">
          <cell r="A9187">
            <v>19603608</v>
          </cell>
          <cell r="B9187">
            <v>60</v>
          </cell>
          <cell r="C9187" t="str">
            <v>GTBNOH</v>
          </cell>
        </row>
        <row r="9188">
          <cell r="A9188">
            <v>19798310</v>
          </cell>
          <cell r="B9188">
            <v>60</v>
          </cell>
          <cell r="C9188" t="str">
            <v>GTBNOH</v>
          </cell>
        </row>
        <row r="9189">
          <cell r="A9189">
            <v>19798310</v>
          </cell>
          <cell r="B9189">
            <v>60</v>
          </cell>
          <cell r="C9189" t="str">
            <v>GTBNOH</v>
          </cell>
        </row>
        <row r="9190">
          <cell r="A9190">
            <v>19823394</v>
          </cell>
          <cell r="B9190">
            <v>60</v>
          </cell>
          <cell r="C9190" t="str">
            <v>GTBNOH</v>
          </cell>
        </row>
        <row r="9191">
          <cell r="A9191">
            <v>20240235</v>
          </cell>
          <cell r="B9191">
            <v>60</v>
          </cell>
          <cell r="C9191" t="str">
            <v>GTBNOH</v>
          </cell>
        </row>
        <row r="9192">
          <cell r="A9192">
            <v>20240235</v>
          </cell>
          <cell r="B9192">
            <v>60</v>
          </cell>
          <cell r="C9192" t="str">
            <v>GTBNOH</v>
          </cell>
        </row>
        <row r="9193">
          <cell r="A9193">
            <v>20240235</v>
          </cell>
          <cell r="B9193">
            <v>60</v>
          </cell>
          <cell r="C9193" t="str">
            <v>GTBNOH</v>
          </cell>
        </row>
        <row r="9194">
          <cell r="A9194">
            <v>20274722</v>
          </cell>
          <cell r="B9194">
            <v>60</v>
          </cell>
          <cell r="C9194" t="str">
            <v>GTBNOH</v>
          </cell>
        </row>
        <row r="9195">
          <cell r="A9195">
            <v>20302388</v>
          </cell>
          <cell r="B9195">
            <v>60</v>
          </cell>
          <cell r="C9195" t="str">
            <v>GTBNOH</v>
          </cell>
        </row>
        <row r="9196">
          <cell r="A9196">
            <v>20302388</v>
          </cell>
          <cell r="B9196">
            <v>60</v>
          </cell>
          <cell r="C9196" t="str">
            <v>GTBNOH</v>
          </cell>
        </row>
        <row r="9197">
          <cell r="A9197">
            <v>20374985</v>
          </cell>
          <cell r="B9197">
            <v>60</v>
          </cell>
          <cell r="C9197" t="str">
            <v>GTBNOH</v>
          </cell>
        </row>
        <row r="9198">
          <cell r="A9198">
            <v>20374985</v>
          </cell>
          <cell r="B9198">
            <v>60</v>
          </cell>
          <cell r="C9198" t="str">
            <v>GTBNOH</v>
          </cell>
        </row>
        <row r="9199">
          <cell r="A9199">
            <v>20524537</v>
          </cell>
          <cell r="B9199">
            <v>60</v>
          </cell>
          <cell r="C9199" t="str">
            <v>GTBNOH</v>
          </cell>
        </row>
        <row r="9200">
          <cell r="A9200">
            <v>20524537</v>
          </cell>
          <cell r="B9200">
            <v>60</v>
          </cell>
          <cell r="C9200" t="str">
            <v>GTBNOH</v>
          </cell>
        </row>
        <row r="9201">
          <cell r="A9201">
            <v>9110438</v>
          </cell>
          <cell r="B9201">
            <v>80</v>
          </cell>
          <cell r="C9201" t="str">
            <v>GTBNOH</v>
          </cell>
        </row>
        <row r="9202">
          <cell r="A9202">
            <v>9110438</v>
          </cell>
          <cell r="B9202">
            <v>80</v>
          </cell>
          <cell r="C9202" t="str">
            <v>GTBNOH</v>
          </cell>
        </row>
        <row r="9203">
          <cell r="A9203">
            <v>9110438</v>
          </cell>
          <cell r="B9203">
            <v>80</v>
          </cell>
          <cell r="C9203" t="str">
            <v>GTBNOH</v>
          </cell>
        </row>
        <row r="9204">
          <cell r="A9204">
            <v>14297424</v>
          </cell>
          <cell r="B9204">
            <v>80</v>
          </cell>
          <cell r="C9204" t="str">
            <v>GTBNOH</v>
          </cell>
        </row>
        <row r="9205">
          <cell r="A9205">
            <v>14297424</v>
          </cell>
          <cell r="B9205">
            <v>80</v>
          </cell>
          <cell r="C9205" t="str">
            <v>GTBNOH</v>
          </cell>
        </row>
        <row r="9206">
          <cell r="A9206">
            <v>14297424</v>
          </cell>
          <cell r="B9206">
            <v>80</v>
          </cell>
          <cell r="C9206" t="str">
            <v>GTBNOH</v>
          </cell>
        </row>
        <row r="9207">
          <cell r="A9207">
            <v>14297424</v>
          </cell>
          <cell r="B9207">
            <v>80</v>
          </cell>
          <cell r="C9207" t="str">
            <v>GTBNOH</v>
          </cell>
        </row>
        <row r="9208">
          <cell r="A9208">
            <v>14469425</v>
          </cell>
          <cell r="B9208">
            <v>80</v>
          </cell>
          <cell r="C9208" t="str">
            <v>GTBNOH</v>
          </cell>
        </row>
        <row r="9209">
          <cell r="A9209">
            <v>14469425</v>
          </cell>
          <cell r="B9209">
            <v>80</v>
          </cell>
          <cell r="C9209" t="str">
            <v>GTBNOH</v>
          </cell>
        </row>
        <row r="9210">
          <cell r="A9210">
            <v>14469425</v>
          </cell>
          <cell r="B9210">
            <v>80</v>
          </cell>
          <cell r="C9210" t="str">
            <v>GTBNOH</v>
          </cell>
        </row>
        <row r="9211">
          <cell r="A9211">
            <v>14469425</v>
          </cell>
          <cell r="B9211">
            <v>80</v>
          </cell>
          <cell r="C9211" t="str">
            <v>GTBNOH</v>
          </cell>
        </row>
        <row r="9212">
          <cell r="A9212">
            <v>14469425</v>
          </cell>
          <cell r="B9212">
            <v>80</v>
          </cell>
          <cell r="C9212" t="str">
            <v>GTBNOH</v>
          </cell>
        </row>
        <row r="9213">
          <cell r="A9213">
            <v>14469425</v>
          </cell>
          <cell r="B9213">
            <v>80</v>
          </cell>
          <cell r="C9213" t="str">
            <v>GTBNOH</v>
          </cell>
        </row>
        <row r="9214">
          <cell r="A9214">
            <v>14469425</v>
          </cell>
          <cell r="B9214">
            <v>80</v>
          </cell>
          <cell r="C9214" t="str">
            <v>GTBNOH</v>
          </cell>
        </row>
        <row r="9215">
          <cell r="A9215">
            <v>14469425</v>
          </cell>
          <cell r="B9215">
            <v>80</v>
          </cell>
          <cell r="C9215" t="str">
            <v>GTBNOH</v>
          </cell>
        </row>
        <row r="9216">
          <cell r="A9216">
            <v>14615594</v>
          </cell>
          <cell r="B9216">
            <v>80</v>
          </cell>
          <cell r="C9216" t="str">
            <v>GTBNOH</v>
          </cell>
        </row>
        <row r="9217">
          <cell r="A9217">
            <v>14615594</v>
          </cell>
          <cell r="B9217">
            <v>80</v>
          </cell>
          <cell r="C9217" t="str">
            <v>GTBNOH</v>
          </cell>
        </row>
        <row r="9218">
          <cell r="A9218">
            <v>14615594</v>
          </cell>
          <cell r="B9218">
            <v>80</v>
          </cell>
          <cell r="C9218" t="str">
            <v>GTBNOH</v>
          </cell>
        </row>
        <row r="9219">
          <cell r="A9219">
            <v>14615594</v>
          </cell>
          <cell r="B9219">
            <v>80</v>
          </cell>
          <cell r="C9219" t="str">
            <v>GTBNOH</v>
          </cell>
        </row>
        <row r="9220">
          <cell r="A9220">
            <v>14615594</v>
          </cell>
          <cell r="B9220">
            <v>80</v>
          </cell>
          <cell r="C9220" t="str">
            <v>GTBNOH</v>
          </cell>
        </row>
        <row r="9221">
          <cell r="A9221">
            <v>16195227</v>
          </cell>
          <cell r="B9221">
            <v>80</v>
          </cell>
          <cell r="C9221" t="str">
            <v>GTBNOH</v>
          </cell>
        </row>
        <row r="9222">
          <cell r="A9222">
            <v>16827905</v>
          </cell>
          <cell r="B9222">
            <v>80</v>
          </cell>
          <cell r="C9222" t="str">
            <v>GTBNOH</v>
          </cell>
        </row>
        <row r="9223">
          <cell r="A9223">
            <v>16827905</v>
          </cell>
          <cell r="B9223">
            <v>80</v>
          </cell>
          <cell r="C9223" t="str">
            <v>GTBNOH</v>
          </cell>
        </row>
        <row r="9224">
          <cell r="A9224">
            <v>17221651</v>
          </cell>
          <cell r="B9224">
            <v>80</v>
          </cell>
          <cell r="C9224" t="str">
            <v>GTBNOH</v>
          </cell>
        </row>
        <row r="9225">
          <cell r="A9225">
            <v>17221651</v>
          </cell>
          <cell r="B9225">
            <v>80</v>
          </cell>
          <cell r="C9225" t="str">
            <v>GTBNOH</v>
          </cell>
        </row>
        <row r="9226">
          <cell r="A9226">
            <v>17723165</v>
          </cell>
          <cell r="B9226">
            <v>80</v>
          </cell>
          <cell r="C9226" t="str">
            <v>GTBNOH</v>
          </cell>
        </row>
        <row r="9227">
          <cell r="A9227">
            <v>17723165</v>
          </cell>
          <cell r="B9227">
            <v>80</v>
          </cell>
          <cell r="C9227" t="str">
            <v>GTBNOH</v>
          </cell>
        </row>
        <row r="9228">
          <cell r="A9228">
            <v>17723165</v>
          </cell>
          <cell r="B9228">
            <v>80</v>
          </cell>
          <cell r="C9228" t="str">
            <v>GTBNOH</v>
          </cell>
        </row>
        <row r="9229">
          <cell r="A9229">
            <v>17723165</v>
          </cell>
          <cell r="B9229">
            <v>80</v>
          </cell>
          <cell r="C9229" t="str">
            <v>GTBNOH</v>
          </cell>
        </row>
        <row r="9230">
          <cell r="A9230">
            <v>17723165</v>
          </cell>
          <cell r="B9230">
            <v>80</v>
          </cell>
          <cell r="C9230" t="str">
            <v>GTBNOH</v>
          </cell>
        </row>
        <row r="9231">
          <cell r="A9231">
            <v>17601026</v>
          </cell>
          <cell r="B9231">
            <v>80</v>
          </cell>
          <cell r="C9231" t="str">
            <v>GTBNOH</v>
          </cell>
        </row>
        <row r="9232">
          <cell r="A9232">
            <v>17601026</v>
          </cell>
          <cell r="B9232">
            <v>80</v>
          </cell>
          <cell r="C9232" t="str">
            <v>GTBNOH</v>
          </cell>
        </row>
        <row r="9233">
          <cell r="A9233">
            <v>17601026</v>
          </cell>
          <cell r="B9233">
            <v>80</v>
          </cell>
          <cell r="C9233" t="str">
            <v>GTBNOH</v>
          </cell>
        </row>
        <row r="9234">
          <cell r="A9234">
            <v>18482177</v>
          </cell>
          <cell r="B9234">
            <v>80</v>
          </cell>
          <cell r="C9234" t="str">
            <v>GTBNOH</v>
          </cell>
        </row>
        <row r="9235">
          <cell r="A9235">
            <v>18489643</v>
          </cell>
          <cell r="B9235">
            <v>80</v>
          </cell>
          <cell r="C9235" t="str">
            <v>GTBNOH</v>
          </cell>
        </row>
        <row r="9236">
          <cell r="A9236">
            <v>18489643</v>
          </cell>
          <cell r="B9236">
            <v>80</v>
          </cell>
          <cell r="C9236" t="str">
            <v>GTBNOH</v>
          </cell>
        </row>
        <row r="9237">
          <cell r="A9237">
            <v>18489643</v>
          </cell>
          <cell r="B9237">
            <v>80</v>
          </cell>
          <cell r="C9237" t="str">
            <v>GTBNOH</v>
          </cell>
        </row>
        <row r="9238">
          <cell r="A9238">
            <v>18405083</v>
          </cell>
          <cell r="B9238">
            <v>80</v>
          </cell>
          <cell r="C9238" t="str">
            <v>GTBNOH</v>
          </cell>
        </row>
        <row r="9239">
          <cell r="A9239">
            <v>18405083</v>
          </cell>
          <cell r="B9239">
            <v>80</v>
          </cell>
          <cell r="C9239" t="str">
            <v>GTBNOH</v>
          </cell>
        </row>
        <row r="9240">
          <cell r="A9240">
            <v>18405083</v>
          </cell>
          <cell r="B9240">
            <v>80</v>
          </cell>
          <cell r="C9240" t="str">
            <v>GTBNOH</v>
          </cell>
        </row>
        <row r="9241">
          <cell r="A9241">
            <v>18405083</v>
          </cell>
          <cell r="B9241">
            <v>80</v>
          </cell>
          <cell r="C9241" t="str">
            <v>GTBNOH</v>
          </cell>
        </row>
        <row r="9242">
          <cell r="A9242">
            <v>18524930</v>
          </cell>
          <cell r="B9242">
            <v>80</v>
          </cell>
          <cell r="C9242" t="str">
            <v>GTBNOH</v>
          </cell>
        </row>
        <row r="9243">
          <cell r="A9243">
            <v>18524930</v>
          </cell>
          <cell r="B9243">
            <v>80</v>
          </cell>
          <cell r="C9243" t="str">
            <v>GTBNOH</v>
          </cell>
        </row>
        <row r="9244">
          <cell r="A9244">
            <v>18524930</v>
          </cell>
          <cell r="B9244">
            <v>80</v>
          </cell>
          <cell r="C9244" t="str">
            <v>GTBNOH</v>
          </cell>
        </row>
        <row r="9245">
          <cell r="A9245">
            <v>18524930</v>
          </cell>
          <cell r="B9245">
            <v>80</v>
          </cell>
          <cell r="C9245" t="str">
            <v>GTBNOH</v>
          </cell>
        </row>
        <row r="9246">
          <cell r="A9246">
            <v>18524930</v>
          </cell>
          <cell r="B9246">
            <v>80</v>
          </cell>
          <cell r="C9246" t="str">
            <v>GTBNOH</v>
          </cell>
        </row>
        <row r="9247">
          <cell r="A9247">
            <v>18524930</v>
          </cell>
          <cell r="B9247">
            <v>80</v>
          </cell>
          <cell r="C9247" t="str">
            <v>GTBNOH</v>
          </cell>
        </row>
        <row r="9248">
          <cell r="A9248">
            <v>18524930</v>
          </cell>
          <cell r="B9248">
            <v>80</v>
          </cell>
          <cell r="C9248" t="str">
            <v>GTBNOH</v>
          </cell>
        </row>
        <row r="9249">
          <cell r="A9249">
            <v>18524930</v>
          </cell>
          <cell r="B9249">
            <v>80</v>
          </cell>
          <cell r="C9249" t="str">
            <v>GTBNOH</v>
          </cell>
        </row>
        <row r="9250">
          <cell r="A9250">
            <v>18524930</v>
          </cell>
          <cell r="B9250">
            <v>80</v>
          </cell>
          <cell r="C9250" t="str">
            <v>GTBNOH</v>
          </cell>
        </row>
        <row r="9251">
          <cell r="A9251">
            <v>18524930</v>
          </cell>
          <cell r="B9251">
            <v>80</v>
          </cell>
          <cell r="C9251" t="str">
            <v>GTBNOH</v>
          </cell>
        </row>
        <row r="9252">
          <cell r="A9252">
            <v>18524930</v>
          </cell>
          <cell r="B9252">
            <v>80</v>
          </cell>
          <cell r="C9252" t="str">
            <v>GTBNOH</v>
          </cell>
        </row>
        <row r="9253">
          <cell r="A9253">
            <v>18524930</v>
          </cell>
          <cell r="B9253">
            <v>80</v>
          </cell>
          <cell r="C9253" t="str">
            <v>GTBNOH</v>
          </cell>
        </row>
        <row r="9254">
          <cell r="A9254">
            <v>18524930</v>
          </cell>
          <cell r="B9254">
            <v>80</v>
          </cell>
          <cell r="C9254" t="str">
            <v>GTBNOH</v>
          </cell>
        </row>
        <row r="9255">
          <cell r="A9255">
            <v>18524930</v>
          </cell>
          <cell r="B9255">
            <v>80</v>
          </cell>
          <cell r="C9255" t="str">
            <v>GTBNOH</v>
          </cell>
        </row>
        <row r="9256">
          <cell r="A9256">
            <v>18524930</v>
          </cell>
          <cell r="B9256">
            <v>80</v>
          </cell>
          <cell r="C9256" t="str">
            <v>GTBNOH</v>
          </cell>
        </row>
        <row r="9257">
          <cell r="A9257">
            <v>18524930</v>
          </cell>
          <cell r="B9257">
            <v>80</v>
          </cell>
          <cell r="C9257" t="str">
            <v>GTBNOH</v>
          </cell>
        </row>
        <row r="9258">
          <cell r="A9258">
            <v>18524930</v>
          </cell>
          <cell r="B9258">
            <v>80</v>
          </cell>
          <cell r="C9258" t="str">
            <v>GTBNOH</v>
          </cell>
        </row>
        <row r="9259">
          <cell r="A9259">
            <v>18524930</v>
          </cell>
          <cell r="B9259">
            <v>80</v>
          </cell>
          <cell r="C9259" t="str">
            <v>GTBNOH</v>
          </cell>
        </row>
        <row r="9260">
          <cell r="A9260">
            <v>18524930</v>
          </cell>
          <cell r="B9260">
            <v>80</v>
          </cell>
          <cell r="C9260" t="str">
            <v>GTBNOH</v>
          </cell>
        </row>
        <row r="9261">
          <cell r="A9261">
            <v>18524930</v>
          </cell>
          <cell r="B9261">
            <v>80</v>
          </cell>
          <cell r="C9261" t="str">
            <v>GTBNOH</v>
          </cell>
        </row>
        <row r="9262">
          <cell r="A9262">
            <v>18524930</v>
          </cell>
          <cell r="B9262">
            <v>80</v>
          </cell>
          <cell r="C9262" t="str">
            <v>GTBNOH</v>
          </cell>
        </row>
        <row r="9263">
          <cell r="A9263">
            <v>18524930</v>
          </cell>
          <cell r="B9263">
            <v>80</v>
          </cell>
          <cell r="C9263" t="str">
            <v>GTBNOH</v>
          </cell>
        </row>
        <row r="9264">
          <cell r="A9264">
            <v>18524930</v>
          </cell>
          <cell r="B9264">
            <v>80</v>
          </cell>
          <cell r="C9264" t="str">
            <v>GTBNOH</v>
          </cell>
        </row>
        <row r="9265">
          <cell r="A9265">
            <v>18524930</v>
          </cell>
          <cell r="B9265">
            <v>80</v>
          </cell>
          <cell r="C9265" t="str">
            <v>GTBNOH</v>
          </cell>
        </row>
        <row r="9266">
          <cell r="A9266">
            <v>18524930</v>
          </cell>
          <cell r="B9266">
            <v>80</v>
          </cell>
          <cell r="C9266" t="str">
            <v>GTBNOH</v>
          </cell>
        </row>
        <row r="9267">
          <cell r="A9267">
            <v>18822035</v>
          </cell>
          <cell r="B9267">
            <v>80</v>
          </cell>
          <cell r="C9267" t="str">
            <v>GTBNOH</v>
          </cell>
        </row>
        <row r="9268">
          <cell r="A9268">
            <v>19062872</v>
          </cell>
          <cell r="B9268">
            <v>80</v>
          </cell>
          <cell r="C9268" t="str">
            <v>GTBNOH</v>
          </cell>
        </row>
        <row r="9269">
          <cell r="A9269">
            <v>19062943</v>
          </cell>
          <cell r="B9269">
            <v>80</v>
          </cell>
          <cell r="C9269" t="str">
            <v>GTBNOH</v>
          </cell>
        </row>
        <row r="9270">
          <cell r="A9270">
            <v>19330936</v>
          </cell>
          <cell r="B9270">
            <v>80</v>
          </cell>
          <cell r="C9270" t="str">
            <v>GTBNOH</v>
          </cell>
        </row>
        <row r="9271">
          <cell r="A9271">
            <v>19458052</v>
          </cell>
          <cell r="B9271">
            <v>80</v>
          </cell>
          <cell r="C9271" t="str">
            <v>GTBNOH</v>
          </cell>
        </row>
        <row r="9272">
          <cell r="A9272">
            <v>19458052</v>
          </cell>
          <cell r="B9272">
            <v>80</v>
          </cell>
          <cell r="C9272" t="str">
            <v>GTBNOH</v>
          </cell>
        </row>
        <row r="9273">
          <cell r="A9273">
            <v>19442221</v>
          </cell>
          <cell r="B9273">
            <v>80</v>
          </cell>
          <cell r="C9273" t="str">
            <v>GTBNOH</v>
          </cell>
        </row>
        <row r="9274">
          <cell r="A9274">
            <v>19481244</v>
          </cell>
          <cell r="B9274">
            <v>80</v>
          </cell>
          <cell r="C9274" t="str">
            <v>GTBNOH</v>
          </cell>
        </row>
        <row r="9275">
          <cell r="A9275">
            <v>19481244</v>
          </cell>
          <cell r="B9275">
            <v>80</v>
          </cell>
          <cell r="C9275" t="str">
            <v>GTBNOH</v>
          </cell>
        </row>
        <row r="9276">
          <cell r="A9276">
            <v>19497953</v>
          </cell>
          <cell r="B9276">
            <v>80</v>
          </cell>
          <cell r="C9276" t="str">
            <v>GTBNOH</v>
          </cell>
        </row>
        <row r="9277">
          <cell r="A9277">
            <v>19667672</v>
          </cell>
          <cell r="B9277">
            <v>80</v>
          </cell>
          <cell r="C9277" t="str">
            <v>GTBNOH</v>
          </cell>
        </row>
        <row r="9278">
          <cell r="A9278">
            <v>19541743</v>
          </cell>
          <cell r="B9278">
            <v>80</v>
          </cell>
          <cell r="C9278" t="str">
            <v>GTBNOH</v>
          </cell>
        </row>
        <row r="9279">
          <cell r="A9279">
            <v>19540390</v>
          </cell>
          <cell r="B9279">
            <v>80</v>
          </cell>
          <cell r="C9279" t="str">
            <v>GTBNOH</v>
          </cell>
        </row>
        <row r="9280">
          <cell r="A9280">
            <v>19540390</v>
          </cell>
          <cell r="B9280">
            <v>80</v>
          </cell>
          <cell r="C9280" t="str">
            <v>GTBNOH</v>
          </cell>
        </row>
        <row r="9281">
          <cell r="A9281">
            <v>19543397</v>
          </cell>
          <cell r="B9281">
            <v>80</v>
          </cell>
          <cell r="C9281" t="str">
            <v>GTBNOH</v>
          </cell>
        </row>
        <row r="9282">
          <cell r="A9282">
            <v>19543397</v>
          </cell>
          <cell r="B9282">
            <v>80</v>
          </cell>
          <cell r="C9282" t="str">
            <v>GTBNOH</v>
          </cell>
        </row>
        <row r="9283">
          <cell r="A9283">
            <v>19543446</v>
          </cell>
          <cell r="B9283">
            <v>80</v>
          </cell>
          <cell r="C9283" t="str">
            <v>GTBNOH</v>
          </cell>
        </row>
        <row r="9284">
          <cell r="A9284">
            <v>19567829</v>
          </cell>
          <cell r="B9284">
            <v>80</v>
          </cell>
          <cell r="C9284" t="str">
            <v>GTBNOH</v>
          </cell>
        </row>
        <row r="9285">
          <cell r="A9285">
            <v>19567829</v>
          </cell>
          <cell r="B9285">
            <v>80</v>
          </cell>
          <cell r="C9285" t="str">
            <v>GTBNOH</v>
          </cell>
        </row>
        <row r="9286">
          <cell r="A9286">
            <v>19754076</v>
          </cell>
          <cell r="B9286">
            <v>80</v>
          </cell>
          <cell r="C9286" t="str">
            <v>GTBNOH</v>
          </cell>
        </row>
        <row r="9287">
          <cell r="A9287">
            <v>19815259</v>
          </cell>
          <cell r="B9287">
            <v>80</v>
          </cell>
          <cell r="C9287" t="str">
            <v>GTBNOH</v>
          </cell>
        </row>
        <row r="9288">
          <cell r="A9288">
            <v>19936628</v>
          </cell>
          <cell r="B9288">
            <v>80</v>
          </cell>
          <cell r="C9288" t="str">
            <v>GTBNOH</v>
          </cell>
        </row>
        <row r="9289">
          <cell r="A9289">
            <v>20086185</v>
          </cell>
          <cell r="B9289">
            <v>80</v>
          </cell>
          <cell r="C9289" t="str">
            <v>GTBNOH</v>
          </cell>
        </row>
        <row r="9290">
          <cell r="A9290">
            <v>20145878</v>
          </cell>
          <cell r="B9290">
            <v>80</v>
          </cell>
          <cell r="C9290" t="str">
            <v>GTBNOH</v>
          </cell>
        </row>
        <row r="9291">
          <cell r="A9291">
            <v>20145902</v>
          </cell>
          <cell r="B9291">
            <v>80</v>
          </cell>
          <cell r="C9291" t="str">
            <v>GTBNOH</v>
          </cell>
        </row>
        <row r="9292">
          <cell r="A9292">
            <v>20145854</v>
          </cell>
          <cell r="B9292">
            <v>80</v>
          </cell>
          <cell r="C9292" t="str">
            <v>GTBNOH</v>
          </cell>
        </row>
        <row r="9293">
          <cell r="A9293">
            <v>20176211</v>
          </cell>
          <cell r="B9293">
            <v>80</v>
          </cell>
          <cell r="C9293" t="str">
            <v>GTBNOH</v>
          </cell>
        </row>
        <row r="9294">
          <cell r="A9294">
            <v>20176211</v>
          </cell>
          <cell r="B9294">
            <v>80</v>
          </cell>
          <cell r="C9294" t="str">
            <v>GTBNOH</v>
          </cell>
        </row>
        <row r="9295">
          <cell r="A9295">
            <v>20176211</v>
          </cell>
          <cell r="B9295">
            <v>80</v>
          </cell>
          <cell r="C9295" t="str">
            <v>GTBNOH</v>
          </cell>
        </row>
        <row r="9296">
          <cell r="A9296">
            <v>20408906</v>
          </cell>
          <cell r="B9296">
            <v>80</v>
          </cell>
          <cell r="C9296" t="str">
            <v>GTBNOH</v>
          </cell>
        </row>
        <row r="9297">
          <cell r="A9297">
            <v>20408906</v>
          </cell>
          <cell r="B9297">
            <v>80</v>
          </cell>
          <cell r="C9297" t="str">
            <v>GTBNOH</v>
          </cell>
        </row>
        <row r="9298">
          <cell r="A9298">
            <v>20361598</v>
          </cell>
          <cell r="B9298">
            <v>80</v>
          </cell>
          <cell r="C9298" t="str">
            <v>GTBNOH</v>
          </cell>
        </row>
        <row r="9299">
          <cell r="A9299">
            <v>20361598</v>
          </cell>
          <cell r="B9299">
            <v>80</v>
          </cell>
          <cell r="C9299" t="str">
            <v>GTBNOH</v>
          </cell>
        </row>
        <row r="9300">
          <cell r="A9300">
            <v>20332516</v>
          </cell>
          <cell r="B9300">
            <v>80</v>
          </cell>
          <cell r="C9300" t="str">
            <v>GTBNOH</v>
          </cell>
        </row>
        <row r="9301">
          <cell r="A9301">
            <v>20368997</v>
          </cell>
          <cell r="B9301">
            <v>80</v>
          </cell>
          <cell r="C9301" t="str">
            <v>GTBNOH</v>
          </cell>
        </row>
        <row r="9302">
          <cell r="A9302">
            <v>20368997</v>
          </cell>
          <cell r="B9302">
            <v>80</v>
          </cell>
          <cell r="C9302" t="str">
            <v>GTBNOH</v>
          </cell>
        </row>
        <row r="9303">
          <cell r="A9303">
            <v>20321906</v>
          </cell>
          <cell r="B9303">
            <v>80</v>
          </cell>
          <cell r="C9303" t="str">
            <v>GTBNOH</v>
          </cell>
        </row>
        <row r="9304">
          <cell r="A9304">
            <v>20571746</v>
          </cell>
          <cell r="B9304">
            <v>80</v>
          </cell>
          <cell r="C9304" t="str">
            <v>GTBNOH</v>
          </cell>
        </row>
        <row r="9305">
          <cell r="A9305">
            <v>18176677</v>
          </cell>
          <cell r="B9305">
            <v>10</v>
          </cell>
          <cell r="C9305" t="str">
            <v>GTBNTW</v>
          </cell>
        </row>
        <row r="9306">
          <cell r="A9306">
            <v>20276777</v>
          </cell>
          <cell r="B9306">
            <v>60</v>
          </cell>
          <cell r="C9306" t="str">
            <v>GTBNTW</v>
          </cell>
        </row>
        <row r="9307">
          <cell r="A9307">
            <v>18125184</v>
          </cell>
          <cell r="B9307">
            <v>80</v>
          </cell>
          <cell r="C9307" t="str">
            <v>GTBNTW</v>
          </cell>
        </row>
        <row r="9308">
          <cell r="A9308">
            <v>18482177</v>
          </cell>
          <cell r="B9308">
            <v>80</v>
          </cell>
          <cell r="C9308" t="str">
            <v>GTBNTW</v>
          </cell>
        </row>
        <row r="9309">
          <cell r="A9309">
            <v>19163362</v>
          </cell>
          <cell r="B9309">
            <v>80</v>
          </cell>
          <cell r="C9309" t="str">
            <v>GTBNTW</v>
          </cell>
        </row>
        <row r="9310">
          <cell r="A9310">
            <v>19295913</v>
          </cell>
          <cell r="B9310">
            <v>80</v>
          </cell>
          <cell r="C9310" t="str">
            <v>GTBNTW</v>
          </cell>
        </row>
        <row r="9311">
          <cell r="A9311">
            <v>19979700</v>
          </cell>
          <cell r="B9311">
            <v>80</v>
          </cell>
          <cell r="C9311" t="str">
            <v>GTBNTW</v>
          </cell>
        </row>
        <row r="9312">
          <cell r="A9312">
            <v>20219636</v>
          </cell>
          <cell r="B9312">
            <v>80</v>
          </cell>
          <cell r="C9312" t="str">
            <v>GTBNTW</v>
          </cell>
        </row>
        <row r="9313">
          <cell r="A9313">
            <v>20236279</v>
          </cell>
          <cell r="B9313">
            <v>80</v>
          </cell>
          <cell r="C9313" t="str">
            <v>GTBNTW</v>
          </cell>
        </row>
        <row r="9314">
          <cell r="A9314">
            <v>20370630</v>
          </cell>
          <cell r="B9314">
            <v>80</v>
          </cell>
          <cell r="C9314" t="str">
            <v>GTBNTW</v>
          </cell>
        </row>
        <row r="9315">
          <cell r="A9315">
            <v>20370630</v>
          </cell>
          <cell r="B9315">
            <v>80</v>
          </cell>
          <cell r="C9315" t="str">
            <v>GTBNTW</v>
          </cell>
        </row>
        <row r="9316">
          <cell r="A9316">
            <v>20395472</v>
          </cell>
          <cell r="B9316">
            <v>80</v>
          </cell>
          <cell r="C9316" t="str">
            <v>GTBNTW</v>
          </cell>
        </row>
        <row r="9317">
          <cell r="A9317">
            <v>20395472</v>
          </cell>
          <cell r="B9317">
            <v>80</v>
          </cell>
          <cell r="C9317" t="str">
            <v>GTBNTW</v>
          </cell>
        </row>
        <row r="9318">
          <cell r="A9318">
            <v>20469119</v>
          </cell>
          <cell r="B9318">
            <v>80</v>
          </cell>
          <cell r="C9318" t="str">
            <v>GTBNTW</v>
          </cell>
        </row>
        <row r="9319">
          <cell r="A9319">
            <v>20469119</v>
          </cell>
          <cell r="B9319">
            <v>80</v>
          </cell>
          <cell r="C9319" t="str">
            <v>GTBNTW</v>
          </cell>
        </row>
        <row r="9320">
          <cell r="A9320">
            <v>15878557</v>
          </cell>
          <cell r="B9320">
            <v>40</v>
          </cell>
          <cell r="C9320" t="str">
            <v>HANVOH</v>
          </cell>
        </row>
        <row r="9321">
          <cell r="A9321">
            <v>16504749</v>
          </cell>
          <cell r="B9321">
            <v>40</v>
          </cell>
          <cell r="C9321" t="str">
            <v>HANVOH</v>
          </cell>
        </row>
        <row r="9322">
          <cell r="A9322">
            <v>16504749</v>
          </cell>
          <cell r="B9322">
            <v>40</v>
          </cell>
          <cell r="C9322" t="str">
            <v>HANVOH</v>
          </cell>
        </row>
        <row r="9323">
          <cell r="A9323">
            <v>16875224</v>
          </cell>
          <cell r="B9323">
            <v>40</v>
          </cell>
          <cell r="C9323" t="str">
            <v>HANVOH</v>
          </cell>
        </row>
        <row r="9324">
          <cell r="A9324">
            <v>17881397</v>
          </cell>
          <cell r="B9324">
            <v>40</v>
          </cell>
          <cell r="C9324" t="str">
            <v>HANVOH</v>
          </cell>
        </row>
        <row r="9325">
          <cell r="A9325">
            <v>17881397</v>
          </cell>
          <cell r="B9325">
            <v>40</v>
          </cell>
          <cell r="C9325" t="str">
            <v>HANVOH</v>
          </cell>
        </row>
        <row r="9326">
          <cell r="A9326">
            <v>18360464</v>
          </cell>
          <cell r="B9326">
            <v>40</v>
          </cell>
          <cell r="C9326" t="str">
            <v>HANVOH</v>
          </cell>
        </row>
        <row r="9327">
          <cell r="A9327">
            <v>18360464</v>
          </cell>
          <cell r="B9327">
            <v>40</v>
          </cell>
          <cell r="C9327" t="str">
            <v>HANVOH</v>
          </cell>
        </row>
        <row r="9328">
          <cell r="A9328">
            <v>19275424</v>
          </cell>
          <cell r="B9328">
            <v>40</v>
          </cell>
          <cell r="C9328" t="str">
            <v>HANVOH</v>
          </cell>
        </row>
        <row r="9329">
          <cell r="A9329">
            <v>19275424</v>
          </cell>
          <cell r="B9329">
            <v>40</v>
          </cell>
          <cell r="C9329" t="str">
            <v>HANVOH</v>
          </cell>
        </row>
        <row r="9330">
          <cell r="A9330">
            <v>19248667</v>
          </cell>
          <cell r="B9330">
            <v>40</v>
          </cell>
          <cell r="C9330" t="str">
            <v>HANVOH</v>
          </cell>
        </row>
        <row r="9331">
          <cell r="A9331">
            <v>19248667</v>
          </cell>
          <cell r="B9331">
            <v>40</v>
          </cell>
          <cell r="C9331" t="str">
            <v>HANVOH</v>
          </cell>
        </row>
        <row r="9332">
          <cell r="A9332">
            <v>19411742</v>
          </cell>
          <cell r="B9332">
            <v>40</v>
          </cell>
          <cell r="C9332" t="str">
            <v>HANVOH</v>
          </cell>
        </row>
        <row r="9333">
          <cell r="A9333">
            <v>19411742</v>
          </cell>
          <cell r="B9333">
            <v>40</v>
          </cell>
          <cell r="C9333" t="str">
            <v>HANVOH</v>
          </cell>
        </row>
        <row r="9334">
          <cell r="A9334">
            <v>11722738</v>
          </cell>
          <cell r="B9334">
            <v>60</v>
          </cell>
          <cell r="C9334" t="str">
            <v>HANVOH</v>
          </cell>
        </row>
        <row r="9335">
          <cell r="A9335">
            <v>11722738</v>
          </cell>
          <cell r="B9335">
            <v>60</v>
          </cell>
          <cell r="C9335" t="str">
            <v>HANVOH</v>
          </cell>
        </row>
        <row r="9336">
          <cell r="A9336">
            <v>11722738</v>
          </cell>
          <cell r="B9336">
            <v>60</v>
          </cell>
          <cell r="C9336" t="str">
            <v>HANVOH</v>
          </cell>
        </row>
        <row r="9337">
          <cell r="A9337">
            <v>12395209</v>
          </cell>
          <cell r="B9337">
            <v>60</v>
          </cell>
          <cell r="C9337" t="str">
            <v>HANVOH</v>
          </cell>
        </row>
        <row r="9338">
          <cell r="A9338">
            <v>12395209</v>
          </cell>
          <cell r="B9338">
            <v>60</v>
          </cell>
          <cell r="C9338" t="str">
            <v>HANVOH</v>
          </cell>
        </row>
        <row r="9339">
          <cell r="A9339">
            <v>12395209</v>
          </cell>
          <cell r="B9339">
            <v>60</v>
          </cell>
          <cell r="C9339" t="str">
            <v>HANVOH</v>
          </cell>
        </row>
        <row r="9340">
          <cell r="A9340">
            <v>12395209</v>
          </cell>
          <cell r="B9340">
            <v>60</v>
          </cell>
          <cell r="C9340" t="str">
            <v>HANVOH</v>
          </cell>
        </row>
        <row r="9341">
          <cell r="A9341">
            <v>14639703</v>
          </cell>
          <cell r="B9341">
            <v>60</v>
          </cell>
          <cell r="C9341" t="str">
            <v>HANVOH</v>
          </cell>
        </row>
        <row r="9342">
          <cell r="A9342">
            <v>14639703</v>
          </cell>
          <cell r="B9342">
            <v>60</v>
          </cell>
          <cell r="C9342" t="str">
            <v>HANVOH</v>
          </cell>
        </row>
        <row r="9343">
          <cell r="A9343">
            <v>15317827</v>
          </cell>
          <cell r="B9343">
            <v>60</v>
          </cell>
          <cell r="C9343" t="str">
            <v>HANVOH</v>
          </cell>
        </row>
        <row r="9344">
          <cell r="A9344">
            <v>15317827</v>
          </cell>
          <cell r="B9344">
            <v>60</v>
          </cell>
          <cell r="C9344" t="str">
            <v>HANVOH</v>
          </cell>
        </row>
        <row r="9345">
          <cell r="A9345">
            <v>15574676</v>
          </cell>
          <cell r="B9345">
            <v>60</v>
          </cell>
          <cell r="C9345" t="str">
            <v>HANVOH</v>
          </cell>
        </row>
        <row r="9346">
          <cell r="A9346">
            <v>15574676</v>
          </cell>
          <cell r="B9346">
            <v>60</v>
          </cell>
          <cell r="C9346" t="str">
            <v>HANVOH</v>
          </cell>
        </row>
        <row r="9347">
          <cell r="A9347">
            <v>15665755</v>
          </cell>
          <cell r="B9347">
            <v>60</v>
          </cell>
          <cell r="C9347" t="str">
            <v>HANVOH</v>
          </cell>
        </row>
        <row r="9348">
          <cell r="A9348">
            <v>15905247</v>
          </cell>
          <cell r="B9348">
            <v>60</v>
          </cell>
          <cell r="C9348" t="str">
            <v>HANVOH</v>
          </cell>
        </row>
        <row r="9349">
          <cell r="A9349">
            <v>15905247</v>
          </cell>
          <cell r="B9349">
            <v>60</v>
          </cell>
          <cell r="C9349" t="str">
            <v>HANVOH</v>
          </cell>
        </row>
        <row r="9350">
          <cell r="A9350">
            <v>16080517</v>
          </cell>
          <cell r="B9350">
            <v>60</v>
          </cell>
          <cell r="C9350" t="str">
            <v>HANVOH</v>
          </cell>
        </row>
        <row r="9351">
          <cell r="A9351">
            <v>16080517</v>
          </cell>
          <cell r="B9351">
            <v>60</v>
          </cell>
          <cell r="C9351" t="str">
            <v>HANVOH</v>
          </cell>
        </row>
        <row r="9352">
          <cell r="A9352">
            <v>16479696</v>
          </cell>
          <cell r="B9352">
            <v>60</v>
          </cell>
          <cell r="C9352" t="str">
            <v>HANVOH</v>
          </cell>
        </row>
        <row r="9353">
          <cell r="A9353">
            <v>16479696</v>
          </cell>
          <cell r="B9353">
            <v>60</v>
          </cell>
          <cell r="C9353" t="str">
            <v>HANVOH</v>
          </cell>
        </row>
        <row r="9354">
          <cell r="A9354">
            <v>16479696</v>
          </cell>
          <cell r="B9354">
            <v>60</v>
          </cell>
          <cell r="C9354" t="str">
            <v>HANVOH</v>
          </cell>
        </row>
        <row r="9355">
          <cell r="A9355">
            <v>16500690</v>
          </cell>
          <cell r="B9355">
            <v>60</v>
          </cell>
          <cell r="C9355" t="str">
            <v>HANVOH</v>
          </cell>
        </row>
        <row r="9356">
          <cell r="A9356">
            <v>16500690</v>
          </cell>
          <cell r="B9356">
            <v>60</v>
          </cell>
          <cell r="C9356" t="str">
            <v>HANVOH</v>
          </cell>
        </row>
        <row r="9357">
          <cell r="A9357">
            <v>16500690</v>
          </cell>
          <cell r="B9357">
            <v>60</v>
          </cell>
          <cell r="C9357" t="str">
            <v>HANVOH</v>
          </cell>
        </row>
        <row r="9358">
          <cell r="A9358">
            <v>16500690</v>
          </cell>
          <cell r="B9358">
            <v>60</v>
          </cell>
          <cell r="C9358" t="str">
            <v>HANVOH</v>
          </cell>
        </row>
        <row r="9359">
          <cell r="A9359">
            <v>16500690</v>
          </cell>
          <cell r="B9359">
            <v>60</v>
          </cell>
          <cell r="C9359" t="str">
            <v>HANVOH</v>
          </cell>
        </row>
        <row r="9360">
          <cell r="A9360">
            <v>16755690</v>
          </cell>
          <cell r="B9360">
            <v>60</v>
          </cell>
          <cell r="C9360" t="str">
            <v>HANVOH</v>
          </cell>
        </row>
        <row r="9361">
          <cell r="A9361">
            <v>16755690</v>
          </cell>
          <cell r="B9361">
            <v>60</v>
          </cell>
          <cell r="C9361" t="str">
            <v>HANVOH</v>
          </cell>
        </row>
        <row r="9362">
          <cell r="A9362">
            <v>16755690</v>
          </cell>
          <cell r="B9362">
            <v>60</v>
          </cell>
          <cell r="C9362" t="str">
            <v>HANVOH</v>
          </cell>
        </row>
        <row r="9363">
          <cell r="A9363">
            <v>16755690</v>
          </cell>
          <cell r="B9363">
            <v>60</v>
          </cell>
          <cell r="C9363" t="str">
            <v>HANVOH</v>
          </cell>
        </row>
        <row r="9364">
          <cell r="A9364">
            <v>16755690</v>
          </cell>
          <cell r="B9364">
            <v>60</v>
          </cell>
          <cell r="C9364" t="str">
            <v>HANVOH</v>
          </cell>
        </row>
        <row r="9365">
          <cell r="A9365">
            <v>16989106</v>
          </cell>
          <cell r="B9365">
            <v>60</v>
          </cell>
          <cell r="C9365" t="str">
            <v>HANVOH</v>
          </cell>
        </row>
        <row r="9366">
          <cell r="A9366">
            <v>16989106</v>
          </cell>
          <cell r="B9366">
            <v>60</v>
          </cell>
          <cell r="C9366" t="str">
            <v>HANVOH</v>
          </cell>
        </row>
        <row r="9367">
          <cell r="A9367">
            <v>17093350</v>
          </cell>
          <cell r="B9367">
            <v>60</v>
          </cell>
          <cell r="C9367" t="str">
            <v>HANVOH</v>
          </cell>
        </row>
        <row r="9368">
          <cell r="A9368">
            <v>17374603</v>
          </cell>
          <cell r="B9368">
            <v>60</v>
          </cell>
          <cell r="C9368" t="str">
            <v>HANVOH</v>
          </cell>
        </row>
        <row r="9369">
          <cell r="A9369">
            <v>17374603</v>
          </cell>
          <cell r="B9369">
            <v>60</v>
          </cell>
          <cell r="C9369" t="str">
            <v>HANVOH</v>
          </cell>
        </row>
        <row r="9370">
          <cell r="A9370">
            <v>17374603</v>
          </cell>
          <cell r="B9370">
            <v>60</v>
          </cell>
          <cell r="C9370" t="str">
            <v>HANVOH</v>
          </cell>
        </row>
        <row r="9371">
          <cell r="A9371">
            <v>17554789</v>
          </cell>
          <cell r="B9371">
            <v>60</v>
          </cell>
          <cell r="C9371" t="str">
            <v>HANVOH</v>
          </cell>
        </row>
        <row r="9372">
          <cell r="A9372">
            <v>17554789</v>
          </cell>
          <cell r="B9372">
            <v>60</v>
          </cell>
          <cell r="C9372" t="str">
            <v>HANVOH</v>
          </cell>
        </row>
        <row r="9373">
          <cell r="A9373">
            <v>17554789</v>
          </cell>
          <cell r="B9373">
            <v>60</v>
          </cell>
          <cell r="C9373" t="str">
            <v>HANVOH</v>
          </cell>
        </row>
        <row r="9374">
          <cell r="A9374">
            <v>17554789</v>
          </cell>
          <cell r="B9374">
            <v>60</v>
          </cell>
          <cell r="C9374" t="str">
            <v>HANVOH</v>
          </cell>
        </row>
        <row r="9375">
          <cell r="A9375">
            <v>17923241</v>
          </cell>
          <cell r="B9375">
            <v>60</v>
          </cell>
          <cell r="C9375" t="str">
            <v>HANVOH</v>
          </cell>
        </row>
        <row r="9376">
          <cell r="A9376">
            <v>17942897</v>
          </cell>
          <cell r="B9376">
            <v>60</v>
          </cell>
          <cell r="C9376" t="str">
            <v>HANVOH</v>
          </cell>
        </row>
        <row r="9377">
          <cell r="A9377">
            <v>18132523</v>
          </cell>
          <cell r="B9377">
            <v>60</v>
          </cell>
          <cell r="C9377" t="str">
            <v>HANVOH</v>
          </cell>
        </row>
        <row r="9378">
          <cell r="A9378">
            <v>18141831</v>
          </cell>
          <cell r="B9378">
            <v>60</v>
          </cell>
          <cell r="C9378" t="str">
            <v>HANVOH</v>
          </cell>
        </row>
        <row r="9379">
          <cell r="A9379">
            <v>18141831</v>
          </cell>
          <cell r="B9379">
            <v>60</v>
          </cell>
          <cell r="C9379" t="str">
            <v>HANVOH</v>
          </cell>
        </row>
        <row r="9380">
          <cell r="A9380">
            <v>18252458</v>
          </cell>
          <cell r="B9380">
            <v>60</v>
          </cell>
          <cell r="C9380" t="str">
            <v>HANVOH</v>
          </cell>
        </row>
        <row r="9381">
          <cell r="A9381">
            <v>18252458</v>
          </cell>
          <cell r="B9381">
            <v>60</v>
          </cell>
          <cell r="C9381" t="str">
            <v>HANVOH</v>
          </cell>
        </row>
        <row r="9382">
          <cell r="A9382">
            <v>18647860</v>
          </cell>
          <cell r="B9382">
            <v>60</v>
          </cell>
          <cell r="C9382" t="str">
            <v>HANVOH</v>
          </cell>
        </row>
        <row r="9383">
          <cell r="A9383">
            <v>18647860</v>
          </cell>
          <cell r="B9383">
            <v>60</v>
          </cell>
          <cell r="C9383" t="str">
            <v>HANVOH</v>
          </cell>
        </row>
        <row r="9384">
          <cell r="A9384">
            <v>18716143</v>
          </cell>
          <cell r="B9384">
            <v>60</v>
          </cell>
          <cell r="C9384" t="str">
            <v>HANVOH</v>
          </cell>
        </row>
        <row r="9385">
          <cell r="A9385">
            <v>18716386</v>
          </cell>
          <cell r="B9385">
            <v>60</v>
          </cell>
          <cell r="C9385" t="str">
            <v>HANVOH</v>
          </cell>
        </row>
        <row r="9386">
          <cell r="A9386">
            <v>18746886</v>
          </cell>
          <cell r="B9386">
            <v>60</v>
          </cell>
          <cell r="C9386" t="str">
            <v>HANVOH</v>
          </cell>
        </row>
        <row r="9387">
          <cell r="A9387">
            <v>18746886</v>
          </cell>
          <cell r="B9387">
            <v>60</v>
          </cell>
          <cell r="C9387" t="str">
            <v>HANVOH</v>
          </cell>
        </row>
        <row r="9388">
          <cell r="A9388">
            <v>18853004</v>
          </cell>
          <cell r="B9388">
            <v>60</v>
          </cell>
          <cell r="C9388" t="str">
            <v>HANVOH</v>
          </cell>
        </row>
        <row r="9389">
          <cell r="A9389">
            <v>18853129</v>
          </cell>
          <cell r="B9389">
            <v>60</v>
          </cell>
          <cell r="C9389" t="str">
            <v>HANVOH</v>
          </cell>
        </row>
        <row r="9390">
          <cell r="A9390">
            <v>19041372</v>
          </cell>
          <cell r="B9390">
            <v>60</v>
          </cell>
          <cell r="C9390" t="str">
            <v>HANVOH</v>
          </cell>
        </row>
        <row r="9391">
          <cell r="A9391">
            <v>19041372</v>
          </cell>
          <cell r="B9391">
            <v>60</v>
          </cell>
          <cell r="C9391" t="str">
            <v>HANVOH</v>
          </cell>
        </row>
        <row r="9392">
          <cell r="A9392">
            <v>19112835</v>
          </cell>
          <cell r="B9392">
            <v>60</v>
          </cell>
          <cell r="C9392" t="str">
            <v>HANVOH</v>
          </cell>
        </row>
        <row r="9393">
          <cell r="A9393">
            <v>19112835</v>
          </cell>
          <cell r="B9393">
            <v>60</v>
          </cell>
          <cell r="C9393" t="str">
            <v>HANVOH</v>
          </cell>
        </row>
        <row r="9394">
          <cell r="A9394">
            <v>19112835</v>
          </cell>
          <cell r="B9394">
            <v>60</v>
          </cell>
          <cell r="C9394" t="str">
            <v>HANVOH</v>
          </cell>
        </row>
        <row r="9395">
          <cell r="A9395">
            <v>19230419</v>
          </cell>
          <cell r="B9395">
            <v>60</v>
          </cell>
          <cell r="C9395" t="str">
            <v>HANVOH</v>
          </cell>
        </row>
        <row r="9396">
          <cell r="A9396">
            <v>19230419</v>
          </cell>
          <cell r="B9396">
            <v>60</v>
          </cell>
          <cell r="C9396" t="str">
            <v>HANVOH</v>
          </cell>
        </row>
        <row r="9397">
          <cell r="A9397">
            <v>19856445</v>
          </cell>
          <cell r="B9397">
            <v>60</v>
          </cell>
          <cell r="C9397" t="str">
            <v>HANVOH</v>
          </cell>
        </row>
        <row r="9398">
          <cell r="A9398">
            <v>19856445</v>
          </cell>
          <cell r="B9398">
            <v>60</v>
          </cell>
          <cell r="C9398" t="str">
            <v>HANVOH</v>
          </cell>
        </row>
        <row r="9399">
          <cell r="A9399">
            <v>19884414</v>
          </cell>
          <cell r="B9399">
            <v>60</v>
          </cell>
          <cell r="C9399" t="str">
            <v>HANVOH</v>
          </cell>
        </row>
        <row r="9400">
          <cell r="A9400">
            <v>19884414</v>
          </cell>
          <cell r="B9400">
            <v>60</v>
          </cell>
          <cell r="C9400" t="str">
            <v>HANVOH</v>
          </cell>
        </row>
        <row r="9401">
          <cell r="A9401">
            <v>19888981</v>
          </cell>
          <cell r="B9401">
            <v>60</v>
          </cell>
          <cell r="C9401" t="str">
            <v>HANVOH</v>
          </cell>
        </row>
        <row r="9402">
          <cell r="A9402">
            <v>19888981</v>
          </cell>
          <cell r="B9402">
            <v>60</v>
          </cell>
          <cell r="C9402" t="str">
            <v>HANVOH</v>
          </cell>
        </row>
        <row r="9403">
          <cell r="A9403">
            <v>20007263</v>
          </cell>
          <cell r="B9403">
            <v>60</v>
          </cell>
          <cell r="C9403" t="str">
            <v>HANVOH</v>
          </cell>
        </row>
        <row r="9404">
          <cell r="A9404">
            <v>20007263</v>
          </cell>
          <cell r="B9404">
            <v>60</v>
          </cell>
          <cell r="C9404" t="str">
            <v>HANVOH</v>
          </cell>
        </row>
        <row r="9405">
          <cell r="A9405">
            <v>20004977</v>
          </cell>
          <cell r="B9405">
            <v>60</v>
          </cell>
          <cell r="C9405" t="str">
            <v>HANVOH</v>
          </cell>
        </row>
        <row r="9406">
          <cell r="A9406">
            <v>20004977</v>
          </cell>
          <cell r="B9406">
            <v>60</v>
          </cell>
          <cell r="C9406" t="str">
            <v>HANVOH</v>
          </cell>
        </row>
        <row r="9407">
          <cell r="A9407">
            <v>19938924</v>
          </cell>
          <cell r="B9407">
            <v>60</v>
          </cell>
          <cell r="C9407" t="str">
            <v>HANVOH</v>
          </cell>
        </row>
        <row r="9408">
          <cell r="A9408">
            <v>19938924</v>
          </cell>
          <cell r="B9408">
            <v>60</v>
          </cell>
          <cell r="C9408" t="str">
            <v>HANVOH</v>
          </cell>
        </row>
        <row r="9409">
          <cell r="A9409">
            <v>20216179</v>
          </cell>
          <cell r="B9409">
            <v>60</v>
          </cell>
          <cell r="C9409" t="str">
            <v>HANVOH</v>
          </cell>
        </row>
        <row r="9410">
          <cell r="A9410">
            <v>20216179</v>
          </cell>
          <cell r="B9410">
            <v>60</v>
          </cell>
          <cell r="C9410" t="str">
            <v>HANVOH</v>
          </cell>
        </row>
        <row r="9411">
          <cell r="A9411">
            <v>20108665</v>
          </cell>
          <cell r="B9411">
            <v>60</v>
          </cell>
          <cell r="C9411" t="str">
            <v>HANVOH</v>
          </cell>
        </row>
        <row r="9412">
          <cell r="A9412">
            <v>20108665</v>
          </cell>
          <cell r="B9412">
            <v>60</v>
          </cell>
          <cell r="C9412" t="str">
            <v>HANVOH</v>
          </cell>
        </row>
        <row r="9413">
          <cell r="A9413">
            <v>20109891</v>
          </cell>
          <cell r="B9413">
            <v>60</v>
          </cell>
          <cell r="C9413" t="str">
            <v>HANVOH</v>
          </cell>
        </row>
        <row r="9414">
          <cell r="A9414">
            <v>20109891</v>
          </cell>
          <cell r="B9414">
            <v>60</v>
          </cell>
          <cell r="C9414" t="str">
            <v>HANVOH</v>
          </cell>
        </row>
        <row r="9415">
          <cell r="A9415">
            <v>20196201</v>
          </cell>
          <cell r="B9415">
            <v>60</v>
          </cell>
          <cell r="C9415" t="str">
            <v>HANVOH</v>
          </cell>
        </row>
        <row r="9416">
          <cell r="A9416">
            <v>20196201</v>
          </cell>
          <cell r="B9416">
            <v>60</v>
          </cell>
          <cell r="C9416" t="str">
            <v>HANVOH</v>
          </cell>
        </row>
        <row r="9417">
          <cell r="A9417">
            <v>20196201</v>
          </cell>
          <cell r="B9417">
            <v>60</v>
          </cell>
          <cell r="C9417" t="str">
            <v>HANVOH</v>
          </cell>
        </row>
        <row r="9418">
          <cell r="A9418">
            <v>20196201</v>
          </cell>
          <cell r="B9418">
            <v>60</v>
          </cell>
          <cell r="C9418" t="str">
            <v>HANVOH</v>
          </cell>
        </row>
        <row r="9419">
          <cell r="A9419">
            <v>20196201</v>
          </cell>
          <cell r="B9419">
            <v>60</v>
          </cell>
          <cell r="C9419" t="str">
            <v>HANVOH</v>
          </cell>
        </row>
        <row r="9420">
          <cell r="A9420">
            <v>20127319</v>
          </cell>
          <cell r="B9420">
            <v>60</v>
          </cell>
          <cell r="C9420" t="str">
            <v>HANVOH</v>
          </cell>
        </row>
        <row r="9421">
          <cell r="A9421">
            <v>20127319</v>
          </cell>
          <cell r="B9421">
            <v>60</v>
          </cell>
          <cell r="C9421" t="str">
            <v>HANVOH</v>
          </cell>
        </row>
        <row r="9422">
          <cell r="A9422">
            <v>20478922</v>
          </cell>
          <cell r="B9422">
            <v>60</v>
          </cell>
          <cell r="C9422" t="str">
            <v>HANVOH</v>
          </cell>
        </row>
        <row r="9423">
          <cell r="A9423">
            <v>20478922</v>
          </cell>
          <cell r="B9423">
            <v>60</v>
          </cell>
          <cell r="C9423" t="str">
            <v>HANVOH</v>
          </cell>
        </row>
        <row r="9424">
          <cell r="A9424">
            <v>20476351</v>
          </cell>
          <cell r="B9424">
            <v>60</v>
          </cell>
          <cell r="C9424" t="str">
            <v>HANVOH</v>
          </cell>
        </row>
        <row r="9425">
          <cell r="A9425">
            <v>20476351</v>
          </cell>
          <cell r="B9425">
            <v>60</v>
          </cell>
          <cell r="C9425" t="str">
            <v>HANVOH</v>
          </cell>
        </row>
        <row r="9426">
          <cell r="A9426">
            <v>3865088</v>
          </cell>
          <cell r="B9426">
            <v>80</v>
          </cell>
          <cell r="C9426" t="str">
            <v>HANVOH</v>
          </cell>
        </row>
        <row r="9427">
          <cell r="A9427">
            <v>3865088</v>
          </cell>
          <cell r="B9427">
            <v>80</v>
          </cell>
          <cell r="C9427" t="str">
            <v>HANVOH</v>
          </cell>
        </row>
        <row r="9428">
          <cell r="A9428">
            <v>3865088</v>
          </cell>
          <cell r="B9428">
            <v>80</v>
          </cell>
          <cell r="C9428" t="str">
            <v>HANVOH</v>
          </cell>
        </row>
        <row r="9429">
          <cell r="A9429">
            <v>3865088</v>
          </cell>
          <cell r="B9429">
            <v>80</v>
          </cell>
          <cell r="C9429" t="str">
            <v>HANVOH</v>
          </cell>
        </row>
        <row r="9430">
          <cell r="A9430">
            <v>13331037</v>
          </cell>
          <cell r="B9430">
            <v>80</v>
          </cell>
          <cell r="C9430" t="str">
            <v>HANVOH</v>
          </cell>
        </row>
        <row r="9431">
          <cell r="A9431">
            <v>13331037</v>
          </cell>
          <cell r="B9431">
            <v>80</v>
          </cell>
          <cell r="C9431" t="str">
            <v>HANVOH</v>
          </cell>
        </row>
        <row r="9432">
          <cell r="A9432">
            <v>13331037</v>
          </cell>
          <cell r="B9432">
            <v>80</v>
          </cell>
          <cell r="C9432" t="str">
            <v>HANVOH</v>
          </cell>
        </row>
        <row r="9433">
          <cell r="A9433">
            <v>14639666</v>
          </cell>
          <cell r="B9433">
            <v>80</v>
          </cell>
          <cell r="C9433" t="str">
            <v>HANVOH</v>
          </cell>
        </row>
        <row r="9434">
          <cell r="A9434">
            <v>14639666</v>
          </cell>
          <cell r="B9434">
            <v>80</v>
          </cell>
          <cell r="C9434" t="str">
            <v>HANVOH</v>
          </cell>
        </row>
        <row r="9435">
          <cell r="A9435">
            <v>14777815</v>
          </cell>
          <cell r="B9435">
            <v>80</v>
          </cell>
          <cell r="C9435" t="str">
            <v>HANVOH</v>
          </cell>
        </row>
        <row r="9436">
          <cell r="A9436">
            <v>14777815</v>
          </cell>
          <cell r="B9436">
            <v>80</v>
          </cell>
          <cell r="C9436" t="str">
            <v>HANVOH</v>
          </cell>
        </row>
        <row r="9437">
          <cell r="A9437">
            <v>14777815</v>
          </cell>
          <cell r="B9437">
            <v>80</v>
          </cell>
          <cell r="C9437" t="str">
            <v>HANVOH</v>
          </cell>
        </row>
        <row r="9438">
          <cell r="A9438">
            <v>14777815</v>
          </cell>
          <cell r="B9438">
            <v>80</v>
          </cell>
          <cell r="C9438" t="str">
            <v>HANVOH</v>
          </cell>
        </row>
        <row r="9439">
          <cell r="A9439">
            <v>14957759</v>
          </cell>
          <cell r="B9439">
            <v>80</v>
          </cell>
          <cell r="C9439" t="str">
            <v>HANVOH</v>
          </cell>
        </row>
        <row r="9440">
          <cell r="A9440">
            <v>14957759</v>
          </cell>
          <cell r="B9440">
            <v>80</v>
          </cell>
          <cell r="C9440" t="str">
            <v>HANVOH</v>
          </cell>
        </row>
        <row r="9441">
          <cell r="A9441">
            <v>14957759</v>
          </cell>
          <cell r="B9441">
            <v>80</v>
          </cell>
          <cell r="C9441" t="str">
            <v>HANVOH</v>
          </cell>
        </row>
        <row r="9442">
          <cell r="A9442">
            <v>14957759</v>
          </cell>
          <cell r="B9442">
            <v>80</v>
          </cell>
          <cell r="C9442" t="str">
            <v>HANVOH</v>
          </cell>
        </row>
        <row r="9443">
          <cell r="A9443">
            <v>14957759</v>
          </cell>
          <cell r="B9443">
            <v>80</v>
          </cell>
          <cell r="C9443" t="str">
            <v>HANVOH</v>
          </cell>
        </row>
        <row r="9444">
          <cell r="A9444">
            <v>14957759</v>
          </cell>
          <cell r="B9444">
            <v>80</v>
          </cell>
          <cell r="C9444" t="str">
            <v>HANVOH</v>
          </cell>
        </row>
        <row r="9445">
          <cell r="A9445">
            <v>15162433</v>
          </cell>
          <cell r="B9445">
            <v>80</v>
          </cell>
          <cell r="C9445" t="str">
            <v>HANVOH</v>
          </cell>
        </row>
        <row r="9446">
          <cell r="A9446">
            <v>15162433</v>
          </cell>
          <cell r="B9446">
            <v>80</v>
          </cell>
          <cell r="C9446" t="str">
            <v>HANVOH</v>
          </cell>
        </row>
        <row r="9447">
          <cell r="A9447">
            <v>15323825</v>
          </cell>
          <cell r="B9447">
            <v>80</v>
          </cell>
          <cell r="C9447" t="str">
            <v>HANVOH</v>
          </cell>
        </row>
        <row r="9448">
          <cell r="A9448">
            <v>15323825</v>
          </cell>
          <cell r="B9448">
            <v>80</v>
          </cell>
          <cell r="C9448" t="str">
            <v>HANVOH</v>
          </cell>
        </row>
        <row r="9449">
          <cell r="A9449">
            <v>15323825</v>
          </cell>
          <cell r="B9449">
            <v>80</v>
          </cell>
          <cell r="C9449" t="str">
            <v>HANVOH</v>
          </cell>
        </row>
        <row r="9450">
          <cell r="A9450">
            <v>16075734</v>
          </cell>
          <cell r="B9450">
            <v>80</v>
          </cell>
          <cell r="C9450" t="str">
            <v>HANVOH</v>
          </cell>
        </row>
        <row r="9451">
          <cell r="A9451">
            <v>16075734</v>
          </cell>
          <cell r="B9451">
            <v>80</v>
          </cell>
          <cell r="C9451" t="str">
            <v>HANVOH</v>
          </cell>
        </row>
        <row r="9452">
          <cell r="A9452">
            <v>16075752</v>
          </cell>
          <cell r="B9452">
            <v>80</v>
          </cell>
          <cell r="C9452" t="str">
            <v>HANVOH</v>
          </cell>
        </row>
        <row r="9453">
          <cell r="A9453">
            <v>16075752</v>
          </cell>
          <cell r="B9453">
            <v>80</v>
          </cell>
          <cell r="C9453" t="str">
            <v>HANVOH</v>
          </cell>
        </row>
        <row r="9454">
          <cell r="A9454">
            <v>16080702</v>
          </cell>
          <cell r="B9454">
            <v>80</v>
          </cell>
          <cell r="C9454" t="str">
            <v>HANVOH</v>
          </cell>
        </row>
        <row r="9455">
          <cell r="A9455">
            <v>16568716</v>
          </cell>
          <cell r="B9455">
            <v>80</v>
          </cell>
          <cell r="C9455" t="str">
            <v>HANVOH</v>
          </cell>
        </row>
        <row r="9456">
          <cell r="A9456">
            <v>16568716</v>
          </cell>
          <cell r="B9456">
            <v>80</v>
          </cell>
          <cell r="C9456" t="str">
            <v>HANVOH</v>
          </cell>
        </row>
        <row r="9457">
          <cell r="A9457">
            <v>16756776</v>
          </cell>
          <cell r="B9457">
            <v>80</v>
          </cell>
          <cell r="C9457" t="str">
            <v>HANVOH</v>
          </cell>
        </row>
        <row r="9458">
          <cell r="A9458">
            <v>16756776</v>
          </cell>
          <cell r="B9458">
            <v>80</v>
          </cell>
          <cell r="C9458" t="str">
            <v>HANVOH</v>
          </cell>
        </row>
        <row r="9459">
          <cell r="A9459">
            <v>16659134</v>
          </cell>
          <cell r="B9459">
            <v>80</v>
          </cell>
          <cell r="C9459" t="str">
            <v>HANVOH</v>
          </cell>
        </row>
        <row r="9460">
          <cell r="A9460">
            <v>16659134</v>
          </cell>
          <cell r="B9460">
            <v>80</v>
          </cell>
          <cell r="C9460" t="str">
            <v>HANVOH</v>
          </cell>
        </row>
        <row r="9461">
          <cell r="A9461">
            <v>16812448</v>
          </cell>
          <cell r="B9461">
            <v>80</v>
          </cell>
          <cell r="C9461" t="str">
            <v>HANVOH</v>
          </cell>
        </row>
        <row r="9462">
          <cell r="A9462">
            <v>16812448</v>
          </cell>
          <cell r="B9462">
            <v>80</v>
          </cell>
          <cell r="C9462" t="str">
            <v>HANVOH</v>
          </cell>
        </row>
        <row r="9463">
          <cell r="A9463">
            <v>17092526</v>
          </cell>
          <cell r="B9463">
            <v>80</v>
          </cell>
          <cell r="C9463" t="str">
            <v>HANVOH</v>
          </cell>
        </row>
        <row r="9464">
          <cell r="A9464">
            <v>17092636</v>
          </cell>
          <cell r="B9464">
            <v>80</v>
          </cell>
          <cell r="C9464" t="str">
            <v>HANVOH</v>
          </cell>
        </row>
        <row r="9465">
          <cell r="A9465">
            <v>17236660</v>
          </cell>
          <cell r="B9465">
            <v>80</v>
          </cell>
          <cell r="C9465" t="str">
            <v>HANVOH</v>
          </cell>
        </row>
        <row r="9466">
          <cell r="A9466">
            <v>17236660</v>
          </cell>
          <cell r="B9466">
            <v>80</v>
          </cell>
          <cell r="C9466" t="str">
            <v>HANVOH</v>
          </cell>
        </row>
        <row r="9467">
          <cell r="A9467">
            <v>17641674</v>
          </cell>
          <cell r="B9467">
            <v>80</v>
          </cell>
          <cell r="C9467" t="str">
            <v>HANVOH</v>
          </cell>
        </row>
        <row r="9468">
          <cell r="A9468">
            <v>17735544</v>
          </cell>
          <cell r="B9468">
            <v>80</v>
          </cell>
          <cell r="C9468" t="str">
            <v>HANVOH</v>
          </cell>
        </row>
        <row r="9469">
          <cell r="A9469">
            <v>17735544</v>
          </cell>
          <cell r="B9469">
            <v>80</v>
          </cell>
          <cell r="C9469" t="str">
            <v>HANVOH</v>
          </cell>
        </row>
        <row r="9470">
          <cell r="A9470">
            <v>17838277</v>
          </cell>
          <cell r="B9470">
            <v>80</v>
          </cell>
          <cell r="C9470" t="str">
            <v>HANVOH</v>
          </cell>
        </row>
        <row r="9471">
          <cell r="A9471">
            <v>17838277</v>
          </cell>
          <cell r="B9471">
            <v>80</v>
          </cell>
          <cell r="C9471" t="str">
            <v>HANVOH</v>
          </cell>
        </row>
        <row r="9472">
          <cell r="A9472">
            <v>17826175</v>
          </cell>
          <cell r="B9472">
            <v>80</v>
          </cell>
          <cell r="C9472" t="str">
            <v>HANVOH</v>
          </cell>
        </row>
        <row r="9473">
          <cell r="A9473">
            <v>17811889</v>
          </cell>
          <cell r="B9473">
            <v>80</v>
          </cell>
          <cell r="C9473" t="str">
            <v>HANVOH</v>
          </cell>
        </row>
        <row r="9474">
          <cell r="A9474">
            <v>17811889</v>
          </cell>
          <cell r="B9474">
            <v>80</v>
          </cell>
          <cell r="C9474" t="str">
            <v>HANVOH</v>
          </cell>
        </row>
        <row r="9475">
          <cell r="A9475">
            <v>17886105</v>
          </cell>
          <cell r="B9475">
            <v>80</v>
          </cell>
          <cell r="C9475" t="str">
            <v>HANVOH</v>
          </cell>
        </row>
        <row r="9476">
          <cell r="A9476">
            <v>17886105</v>
          </cell>
          <cell r="B9476">
            <v>80</v>
          </cell>
          <cell r="C9476" t="str">
            <v>HANVOH</v>
          </cell>
        </row>
        <row r="9477">
          <cell r="A9477">
            <v>17886105</v>
          </cell>
          <cell r="B9477">
            <v>80</v>
          </cell>
          <cell r="C9477" t="str">
            <v>HANVOH</v>
          </cell>
        </row>
        <row r="9478">
          <cell r="A9478">
            <v>17965195</v>
          </cell>
          <cell r="B9478">
            <v>80</v>
          </cell>
          <cell r="C9478" t="str">
            <v>HANVOH</v>
          </cell>
        </row>
        <row r="9479">
          <cell r="A9479">
            <v>17965195</v>
          </cell>
          <cell r="B9479">
            <v>80</v>
          </cell>
          <cell r="C9479" t="str">
            <v>HANVOH</v>
          </cell>
        </row>
        <row r="9480">
          <cell r="A9480">
            <v>17965195</v>
          </cell>
          <cell r="B9480">
            <v>80</v>
          </cell>
          <cell r="C9480" t="str">
            <v>HANVOH</v>
          </cell>
        </row>
        <row r="9481">
          <cell r="A9481">
            <v>17986698</v>
          </cell>
          <cell r="B9481">
            <v>80</v>
          </cell>
          <cell r="C9481" t="str">
            <v>HANVOH</v>
          </cell>
        </row>
        <row r="9482">
          <cell r="A9482">
            <v>18044641</v>
          </cell>
          <cell r="B9482">
            <v>80</v>
          </cell>
          <cell r="C9482" t="str">
            <v>HANVOH</v>
          </cell>
        </row>
        <row r="9483">
          <cell r="A9483">
            <v>18083755</v>
          </cell>
          <cell r="B9483">
            <v>80</v>
          </cell>
          <cell r="C9483" t="str">
            <v>HANVOH</v>
          </cell>
        </row>
        <row r="9484">
          <cell r="A9484">
            <v>18083755</v>
          </cell>
          <cell r="B9484">
            <v>80</v>
          </cell>
          <cell r="C9484" t="str">
            <v>HANVOH</v>
          </cell>
        </row>
        <row r="9485">
          <cell r="A9485">
            <v>18083755</v>
          </cell>
          <cell r="B9485">
            <v>80</v>
          </cell>
          <cell r="C9485" t="str">
            <v>HANVOH</v>
          </cell>
        </row>
        <row r="9486">
          <cell r="A9486">
            <v>18083755</v>
          </cell>
          <cell r="B9486">
            <v>80</v>
          </cell>
          <cell r="C9486" t="str">
            <v>HANVOH</v>
          </cell>
        </row>
        <row r="9487">
          <cell r="A9487">
            <v>18083755</v>
          </cell>
          <cell r="B9487">
            <v>80</v>
          </cell>
          <cell r="C9487" t="str">
            <v>HANVOH</v>
          </cell>
        </row>
        <row r="9488">
          <cell r="A9488">
            <v>18083755</v>
          </cell>
          <cell r="B9488">
            <v>80</v>
          </cell>
          <cell r="C9488" t="str">
            <v>HANVOH</v>
          </cell>
        </row>
        <row r="9489">
          <cell r="A9489">
            <v>18083755</v>
          </cell>
          <cell r="B9489">
            <v>80</v>
          </cell>
          <cell r="C9489" t="str">
            <v>HANVOH</v>
          </cell>
        </row>
        <row r="9490">
          <cell r="A9490">
            <v>18308477</v>
          </cell>
          <cell r="B9490">
            <v>80</v>
          </cell>
          <cell r="C9490" t="str">
            <v>HANVOH</v>
          </cell>
        </row>
        <row r="9491">
          <cell r="A9491">
            <v>18308477</v>
          </cell>
          <cell r="B9491">
            <v>80</v>
          </cell>
          <cell r="C9491" t="str">
            <v>HANVOH</v>
          </cell>
        </row>
        <row r="9492">
          <cell r="A9492">
            <v>18486831</v>
          </cell>
          <cell r="B9492">
            <v>80</v>
          </cell>
          <cell r="C9492" t="str">
            <v>HANVOH</v>
          </cell>
        </row>
        <row r="9493">
          <cell r="A9493">
            <v>18486831</v>
          </cell>
          <cell r="B9493">
            <v>80</v>
          </cell>
          <cell r="C9493" t="str">
            <v>HANVOH</v>
          </cell>
        </row>
        <row r="9494">
          <cell r="A9494">
            <v>18684545</v>
          </cell>
          <cell r="B9494">
            <v>80</v>
          </cell>
          <cell r="C9494" t="str">
            <v>HANVOH</v>
          </cell>
        </row>
        <row r="9495">
          <cell r="A9495">
            <v>18684545</v>
          </cell>
          <cell r="B9495">
            <v>80</v>
          </cell>
          <cell r="C9495" t="str">
            <v>HANVOH</v>
          </cell>
        </row>
        <row r="9496">
          <cell r="A9496">
            <v>18637969</v>
          </cell>
          <cell r="B9496">
            <v>80</v>
          </cell>
          <cell r="C9496" t="str">
            <v>HANVOH</v>
          </cell>
        </row>
        <row r="9497">
          <cell r="A9497">
            <v>18637969</v>
          </cell>
          <cell r="B9497">
            <v>80</v>
          </cell>
          <cell r="C9497" t="str">
            <v>HANVOH</v>
          </cell>
        </row>
        <row r="9498">
          <cell r="A9498">
            <v>18637969</v>
          </cell>
          <cell r="B9498">
            <v>80</v>
          </cell>
          <cell r="C9498" t="str">
            <v>HANVOH</v>
          </cell>
        </row>
        <row r="9499">
          <cell r="A9499">
            <v>18637391</v>
          </cell>
          <cell r="B9499">
            <v>80</v>
          </cell>
          <cell r="C9499" t="str">
            <v>HANVOH</v>
          </cell>
        </row>
        <row r="9500">
          <cell r="A9500">
            <v>18663796</v>
          </cell>
          <cell r="B9500">
            <v>80</v>
          </cell>
          <cell r="C9500" t="str">
            <v>HANVOH</v>
          </cell>
        </row>
        <row r="9501">
          <cell r="A9501">
            <v>18663796</v>
          </cell>
          <cell r="B9501">
            <v>80</v>
          </cell>
          <cell r="C9501" t="str">
            <v>HANVOH</v>
          </cell>
        </row>
        <row r="9502">
          <cell r="A9502">
            <v>18656878</v>
          </cell>
          <cell r="B9502">
            <v>80</v>
          </cell>
          <cell r="C9502" t="str">
            <v>HANVOH</v>
          </cell>
        </row>
        <row r="9503">
          <cell r="A9503">
            <v>18656878</v>
          </cell>
          <cell r="B9503">
            <v>80</v>
          </cell>
          <cell r="C9503" t="str">
            <v>HANVOH</v>
          </cell>
        </row>
        <row r="9504">
          <cell r="A9504">
            <v>18656878</v>
          </cell>
          <cell r="B9504">
            <v>80</v>
          </cell>
          <cell r="C9504" t="str">
            <v>HANVOH</v>
          </cell>
        </row>
        <row r="9505">
          <cell r="A9505">
            <v>18664365</v>
          </cell>
          <cell r="B9505">
            <v>80</v>
          </cell>
          <cell r="C9505" t="str">
            <v>HANVOH</v>
          </cell>
        </row>
        <row r="9506">
          <cell r="A9506">
            <v>18664365</v>
          </cell>
          <cell r="B9506">
            <v>80</v>
          </cell>
          <cell r="C9506" t="str">
            <v>HANVOH</v>
          </cell>
        </row>
        <row r="9507">
          <cell r="A9507">
            <v>18664365</v>
          </cell>
          <cell r="B9507">
            <v>80</v>
          </cell>
          <cell r="C9507" t="str">
            <v>HANVOH</v>
          </cell>
        </row>
        <row r="9508">
          <cell r="A9508">
            <v>18716639</v>
          </cell>
          <cell r="B9508">
            <v>80</v>
          </cell>
          <cell r="C9508" t="str">
            <v>HANVOH</v>
          </cell>
        </row>
        <row r="9509">
          <cell r="A9509">
            <v>18891081</v>
          </cell>
          <cell r="B9509">
            <v>80</v>
          </cell>
          <cell r="C9509" t="str">
            <v>HANVOH</v>
          </cell>
        </row>
        <row r="9510">
          <cell r="A9510">
            <v>18891081</v>
          </cell>
          <cell r="B9510">
            <v>80</v>
          </cell>
          <cell r="C9510" t="str">
            <v>HANVOH</v>
          </cell>
        </row>
        <row r="9511">
          <cell r="A9511">
            <v>18837161</v>
          </cell>
          <cell r="B9511">
            <v>80</v>
          </cell>
          <cell r="C9511" t="str">
            <v>HANVOH</v>
          </cell>
        </row>
        <row r="9512">
          <cell r="A9512">
            <v>18837161</v>
          </cell>
          <cell r="B9512">
            <v>80</v>
          </cell>
          <cell r="C9512" t="str">
            <v>HANVOH</v>
          </cell>
        </row>
        <row r="9513">
          <cell r="A9513">
            <v>18837161</v>
          </cell>
          <cell r="B9513">
            <v>80</v>
          </cell>
          <cell r="C9513" t="str">
            <v>HANVOH</v>
          </cell>
        </row>
        <row r="9514">
          <cell r="A9514">
            <v>18827143</v>
          </cell>
          <cell r="B9514">
            <v>80</v>
          </cell>
          <cell r="C9514" t="str">
            <v>HANVOH</v>
          </cell>
        </row>
        <row r="9515">
          <cell r="A9515">
            <v>18827143</v>
          </cell>
          <cell r="B9515">
            <v>80</v>
          </cell>
          <cell r="C9515" t="str">
            <v>HANVOH</v>
          </cell>
        </row>
        <row r="9516">
          <cell r="A9516">
            <v>18827143</v>
          </cell>
          <cell r="B9516">
            <v>80</v>
          </cell>
          <cell r="C9516" t="str">
            <v>HANVOH</v>
          </cell>
        </row>
        <row r="9517">
          <cell r="A9517">
            <v>18853516</v>
          </cell>
          <cell r="B9517">
            <v>80</v>
          </cell>
          <cell r="C9517" t="str">
            <v>HANVOH</v>
          </cell>
        </row>
        <row r="9518">
          <cell r="A9518">
            <v>18851651</v>
          </cell>
          <cell r="B9518">
            <v>80</v>
          </cell>
          <cell r="C9518" t="str">
            <v>HANVOH</v>
          </cell>
        </row>
        <row r="9519">
          <cell r="A9519">
            <v>18857251</v>
          </cell>
          <cell r="B9519">
            <v>80</v>
          </cell>
          <cell r="C9519" t="str">
            <v>HANVOH</v>
          </cell>
        </row>
        <row r="9520">
          <cell r="A9520">
            <v>18851703</v>
          </cell>
          <cell r="B9520">
            <v>80</v>
          </cell>
          <cell r="C9520" t="str">
            <v>HANVOH</v>
          </cell>
        </row>
        <row r="9521">
          <cell r="A9521">
            <v>18851703</v>
          </cell>
          <cell r="B9521">
            <v>80</v>
          </cell>
          <cell r="C9521" t="str">
            <v>HANVOH</v>
          </cell>
        </row>
        <row r="9522">
          <cell r="A9522">
            <v>18897128</v>
          </cell>
          <cell r="B9522">
            <v>80</v>
          </cell>
          <cell r="C9522" t="str">
            <v>HANVOH</v>
          </cell>
        </row>
        <row r="9523">
          <cell r="A9523">
            <v>18897128</v>
          </cell>
          <cell r="B9523">
            <v>80</v>
          </cell>
          <cell r="C9523" t="str">
            <v>HANVOH</v>
          </cell>
        </row>
        <row r="9524">
          <cell r="A9524">
            <v>19026235</v>
          </cell>
          <cell r="B9524">
            <v>80</v>
          </cell>
          <cell r="C9524" t="str">
            <v>HANVOH</v>
          </cell>
        </row>
        <row r="9525">
          <cell r="A9525">
            <v>19026235</v>
          </cell>
          <cell r="B9525">
            <v>80</v>
          </cell>
          <cell r="C9525" t="str">
            <v>HANVOH</v>
          </cell>
        </row>
        <row r="9526">
          <cell r="A9526">
            <v>19107156</v>
          </cell>
          <cell r="B9526">
            <v>80</v>
          </cell>
          <cell r="C9526" t="str">
            <v>HANVOH</v>
          </cell>
        </row>
        <row r="9527">
          <cell r="A9527">
            <v>19127120</v>
          </cell>
          <cell r="B9527">
            <v>80</v>
          </cell>
          <cell r="C9527" t="str">
            <v>HANVOH</v>
          </cell>
        </row>
        <row r="9528">
          <cell r="A9528">
            <v>19125680</v>
          </cell>
          <cell r="B9528">
            <v>80</v>
          </cell>
          <cell r="C9528" t="str">
            <v>HANVOH</v>
          </cell>
        </row>
        <row r="9529">
          <cell r="A9529">
            <v>19158281</v>
          </cell>
          <cell r="B9529">
            <v>80</v>
          </cell>
          <cell r="C9529" t="str">
            <v>HANVOH</v>
          </cell>
        </row>
        <row r="9530">
          <cell r="A9530">
            <v>19199328</v>
          </cell>
          <cell r="B9530">
            <v>80</v>
          </cell>
          <cell r="C9530" t="str">
            <v>HANVOH</v>
          </cell>
        </row>
        <row r="9531">
          <cell r="A9531">
            <v>19199447</v>
          </cell>
          <cell r="B9531">
            <v>80</v>
          </cell>
          <cell r="C9531" t="str">
            <v>HANVOH</v>
          </cell>
        </row>
        <row r="9532">
          <cell r="A9532">
            <v>19237167</v>
          </cell>
          <cell r="B9532">
            <v>80</v>
          </cell>
          <cell r="C9532" t="str">
            <v>HANVOH</v>
          </cell>
        </row>
        <row r="9533">
          <cell r="A9533">
            <v>19218397</v>
          </cell>
          <cell r="B9533">
            <v>80</v>
          </cell>
          <cell r="C9533" t="str">
            <v>HANVOH</v>
          </cell>
        </row>
        <row r="9534">
          <cell r="A9534">
            <v>19218397</v>
          </cell>
          <cell r="B9534">
            <v>80</v>
          </cell>
          <cell r="C9534" t="str">
            <v>HANVOH</v>
          </cell>
        </row>
        <row r="9535">
          <cell r="A9535">
            <v>19213656</v>
          </cell>
          <cell r="B9535">
            <v>80</v>
          </cell>
          <cell r="C9535" t="str">
            <v>HANVOH</v>
          </cell>
        </row>
        <row r="9536">
          <cell r="A9536">
            <v>19213656</v>
          </cell>
          <cell r="B9536">
            <v>80</v>
          </cell>
          <cell r="C9536" t="str">
            <v>HANVOH</v>
          </cell>
        </row>
        <row r="9537">
          <cell r="A9537">
            <v>19213793</v>
          </cell>
          <cell r="B9537">
            <v>80</v>
          </cell>
          <cell r="C9537" t="str">
            <v>HANVOH</v>
          </cell>
        </row>
        <row r="9538">
          <cell r="A9538">
            <v>19462457</v>
          </cell>
          <cell r="B9538">
            <v>80</v>
          </cell>
          <cell r="C9538" t="str">
            <v>HANVOH</v>
          </cell>
        </row>
        <row r="9539">
          <cell r="A9539">
            <v>19462457</v>
          </cell>
          <cell r="B9539">
            <v>80</v>
          </cell>
          <cell r="C9539" t="str">
            <v>HANVOH</v>
          </cell>
        </row>
        <row r="9540">
          <cell r="A9540">
            <v>19392794</v>
          </cell>
          <cell r="B9540">
            <v>80</v>
          </cell>
          <cell r="C9540" t="str">
            <v>HANVOH</v>
          </cell>
        </row>
        <row r="9541">
          <cell r="A9541">
            <v>19425900</v>
          </cell>
          <cell r="B9541">
            <v>80</v>
          </cell>
          <cell r="C9541" t="str">
            <v>HANVOH</v>
          </cell>
        </row>
        <row r="9542">
          <cell r="A9542">
            <v>19403961</v>
          </cell>
          <cell r="B9542">
            <v>80</v>
          </cell>
          <cell r="C9542" t="str">
            <v>HANVOH</v>
          </cell>
        </row>
        <row r="9543">
          <cell r="A9543">
            <v>19366763</v>
          </cell>
          <cell r="B9543">
            <v>80</v>
          </cell>
          <cell r="C9543" t="str">
            <v>HANVOH</v>
          </cell>
        </row>
        <row r="9544">
          <cell r="A9544">
            <v>19353898</v>
          </cell>
          <cell r="B9544">
            <v>80</v>
          </cell>
          <cell r="C9544" t="str">
            <v>HANVOH</v>
          </cell>
        </row>
        <row r="9545">
          <cell r="A9545">
            <v>19492175</v>
          </cell>
          <cell r="B9545">
            <v>80</v>
          </cell>
          <cell r="C9545" t="str">
            <v>HANVOH</v>
          </cell>
        </row>
        <row r="9546">
          <cell r="A9546">
            <v>19502716</v>
          </cell>
          <cell r="B9546">
            <v>80</v>
          </cell>
          <cell r="C9546" t="str">
            <v>HANVOH</v>
          </cell>
        </row>
        <row r="9547">
          <cell r="A9547">
            <v>19495615</v>
          </cell>
          <cell r="B9547">
            <v>80</v>
          </cell>
          <cell r="C9547" t="str">
            <v>HANVOH</v>
          </cell>
        </row>
        <row r="9548">
          <cell r="A9548">
            <v>19495615</v>
          </cell>
          <cell r="B9548">
            <v>80</v>
          </cell>
          <cell r="C9548" t="str">
            <v>HANVOH</v>
          </cell>
        </row>
        <row r="9549">
          <cell r="A9549">
            <v>19665042</v>
          </cell>
          <cell r="B9549">
            <v>80</v>
          </cell>
          <cell r="C9549" t="str">
            <v>HANVOH</v>
          </cell>
        </row>
        <row r="9550">
          <cell r="A9550">
            <v>19665042</v>
          </cell>
          <cell r="B9550">
            <v>80</v>
          </cell>
          <cell r="C9550" t="str">
            <v>HANVOH</v>
          </cell>
        </row>
        <row r="9551">
          <cell r="A9551">
            <v>19538203</v>
          </cell>
          <cell r="B9551">
            <v>80</v>
          </cell>
          <cell r="C9551" t="str">
            <v>HANVOH</v>
          </cell>
        </row>
        <row r="9552">
          <cell r="A9552">
            <v>19564776</v>
          </cell>
          <cell r="B9552">
            <v>80</v>
          </cell>
          <cell r="C9552" t="str">
            <v>HANVOH</v>
          </cell>
        </row>
        <row r="9553">
          <cell r="A9553">
            <v>19564776</v>
          </cell>
          <cell r="B9553">
            <v>80</v>
          </cell>
          <cell r="C9553" t="str">
            <v>HANVOH</v>
          </cell>
        </row>
        <row r="9554">
          <cell r="A9554">
            <v>19553587</v>
          </cell>
          <cell r="B9554">
            <v>80</v>
          </cell>
          <cell r="C9554" t="str">
            <v>HANVOH</v>
          </cell>
        </row>
        <row r="9555">
          <cell r="A9555">
            <v>19624860</v>
          </cell>
          <cell r="B9555">
            <v>80</v>
          </cell>
          <cell r="C9555" t="str">
            <v>HANVOH</v>
          </cell>
        </row>
        <row r="9556">
          <cell r="A9556">
            <v>19624860</v>
          </cell>
          <cell r="B9556">
            <v>80</v>
          </cell>
          <cell r="C9556" t="str">
            <v>HANVOH</v>
          </cell>
        </row>
        <row r="9557">
          <cell r="A9557">
            <v>19676547</v>
          </cell>
          <cell r="B9557">
            <v>80</v>
          </cell>
          <cell r="C9557" t="str">
            <v>HANVOH</v>
          </cell>
        </row>
        <row r="9558">
          <cell r="A9558">
            <v>19676601</v>
          </cell>
          <cell r="B9558">
            <v>80</v>
          </cell>
          <cell r="C9558" t="str">
            <v>HANVOH</v>
          </cell>
        </row>
        <row r="9559">
          <cell r="A9559">
            <v>19736342</v>
          </cell>
          <cell r="B9559">
            <v>80</v>
          </cell>
          <cell r="C9559" t="str">
            <v>HANVOH</v>
          </cell>
        </row>
        <row r="9560">
          <cell r="A9560">
            <v>19736342</v>
          </cell>
          <cell r="B9560">
            <v>80</v>
          </cell>
          <cell r="C9560" t="str">
            <v>HANVOH</v>
          </cell>
        </row>
        <row r="9561">
          <cell r="A9561">
            <v>19736037</v>
          </cell>
          <cell r="B9561">
            <v>80</v>
          </cell>
          <cell r="C9561" t="str">
            <v>HANVOH</v>
          </cell>
        </row>
        <row r="9562">
          <cell r="A9562">
            <v>19774548</v>
          </cell>
          <cell r="B9562">
            <v>80</v>
          </cell>
          <cell r="C9562" t="str">
            <v>HANVOH</v>
          </cell>
        </row>
        <row r="9563">
          <cell r="A9563">
            <v>19776047</v>
          </cell>
          <cell r="B9563">
            <v>80</v>
          </cell>
          <cell r="C9563" t="str">
            <v>HANVOH</v>
          </cell>
        </row>
        <row r="9564">
          <cell r="A9564">
            <v>19776047</v>
          </cell>
          <cell r="B9564">
            <v>80</v>
          </cell>
          <cell r="C9564" t="str">
            <v>HANVOH</v>
          </cell>
        </row>
        <row r="9565">
          <cell r="A9565">
            <v>19810550</v>
          </cell>
          <cell r="B9565">
            <v>80</v>
          </cell>
          <cell r="C9565" t="str">
            <v>HANVOH</v>
          </cell>
        </row>
        <row r="9566">
          <cell r="A9566">
            <v>19810550</v>
          </cell>
          <cell r="B9566">
            <v>80</v>
          </cell>
          <cell r="C9566" t="str">
            <v>HANVOH</v>
          </cell>
        </row>
        <row r="9567">
          <cell r="A9567">
            <v>19790970</v>
          </cell>
          <cell r="B9567">
            <v>80</v>
          </cell>
          <cell r="C9567" t="str">
            <v>HANVOH</v>
          </cell>
        </row>
        <row r="9568">
          <cell r="A9568">
            <v>19790970</v>
          </cell>
          <cell r="B9568">
            <v>80</v>
          </cell>
          <cell r="C9568" t="str">
            <v>HANVOH</v>
          </cell>
        </row>
        <row r="9569">
          <cell r="A9569">
            <v>19742780</v>
          </cell>
          <cell r="B9569">
            <v>80</v>
          </cell>
          <cell r="C9569" t="str">
            <v>HANVOH</v>
          </cell>
        </row>
        <row r="9570">
          <cell r="A9570">
            <v>19884308</v>
          </cell>
          <cell r="B9570">
            <v>80</v>
          </cell>
          <cell r="C9570" t="str">
            <v>HANVOH</v>
          </cell>
        </row>
        <row r="9571">
          <cell r="A9571">
            <v>19919830</v>
          </cell>
          <cell r="B9571">
            <v>80</v>
          </cell>
          <cell r="C9571" t="str">
            <v>HANVOH</v>
          </cell>
        </row>
        <row r="9572">
          <cell r="A9572">
            <v>19919830</v>
          </cell>
          <cell r="B9572">
            <v>80</v>
          </cell>
          <cell r="C9572" t="str">
            <v>HANVOH</v>
          </cell>
        </row>
        <row r="9573">
          <cell r="A9573">
            <v>19916968</v>
          </cell>
          <cell r="B9573">
            <v>80</v>
          </cell>
          <cell r="C9573" t="str">
            <v>HANVOH</v>
          </cell>
        </row>
        <row r="9574">
          <cell r="A9574">
            <v>19967997</v>
          </cell>
          <cell r="B9574">
            <v>80</v>
          </cell>
          <cell r="C9574" t="str">
            <v>HANVOH</v>
          </cell>
        </row>
        <row r="9575">
          <cell r="A9575">
            <v>19967997</v>
          </cell>
          <cell r="B9575">
            <v>80</v>
          </cell>
          <cell r="C9575" t="str">
            <v>HANVOH</v>
          </cell>
        </row>
        <row r="9576">
          <cell r="A9576">
            <v>19959303</v>
          </cell>
          <cell r="B9576">
            <v>80</v>
          </cell>
          <cell r="C9576" t="str">
            <v>HANVOH</v>
          </cell>
        </row>
        <row r="9577">
          <cell r="A9577">
            <v>19959303</v>
          </cell>
          <cell r="B9577">
            <v>80</v>
          </cell>
          <cell r="C9577" t="str">
            <v>HANVOH</v>
          </cell>
        </row>
        <row r="9578">
          <cell r="A9578">
            <v>19947073</v>
          </cell>
          <cell r="B9578">
            <v>80</v>
          </cell>
          <cell r="C9578" t="str">
            <v>HANVOH</v>
          </cell>
        </row>
        <row r="9579">
          <cell r="A9579">
            <v>19957069</v>
          </cell>
          <cell r="B9579">
            <v>80</v>
          </cell>
          <cell r="C9579" t="str">
            <v>HANVOH</v>
          </cell>
        </row>
        <row r="9580">
          <cell r="A9580">
            <v>19958846</v>
          </cell>
          <cell r="B9580">
            <v>80</v>
          </cell>
          <cell r="C9580" t="str">
            <v>HANVOH</v>
          </cell>
        </row>
        <row r="9581">
          <cell r="A9581">
            <v>19958846</v>
          </cell>
          <cell r="B9581">
            <v>80</v>
          </cell>
          <cell r="C9581" t="str">
            <v>HANVOH</v>
          </cell>
        </row>
        <row r="9582">
          <cell r="A9582">
            <v>19988697</v>
          </cell>
          <cell r="B9582">
            <v>80</v>
          </cell>
          <cell r="C9582" t="str">
            <v>HANVOH</v>
          </cell>
        </row>
        <row r="9583">
          <cell r="A9583">
            <v>19988697</v>
          </cell>
          <cell r="B9583">
            <v>80</v>
          </cell>
          <cell r="C9583" t="str">
            <v>HANVOH</v>
          </cell>
        </row>
        <row r="9584">
          <cell r="A9584">
            <v>20090849</v>
          </cell>
          <cell r="B9584">
            <v>80</v>
          </cell>
          <cell r="C9584" t="str">
            <v>HANVOH</v>
          </cell>
        </row>
        <row r="9585">
          <cell r="A9585">
            <v>20090849</v>
          </cell>
          <cell r="B9585">
            <v>80</v>
          </cell>
          <cell r="C9585" t="str">
            <v>HANVOH</v>
          </cell>
        </row>
        <row r="9586">
          <cell r="A9586">
            <v>20086574</v>
          </cell>
          <cell r="B9586">
            <v>80</v>
          </cell>
          <cell r="C9586" t="str">
            <v>HANVOH</v>
          </cell>
        </row>
        <row r="9587">
          <cell r="A9587">
            <v>20235914</v>
          </cell>
          <cell r="B9587">
            <v>80</v>
          </cell>
          <cell r="C9587" t="str">
            <v>HANVOH</v>
          </cell>
        </row>
        <row r="9588">
          <cell r="A9588">
            <v>20156664</v>
          </cell>
          <cell r="B9588">
            <v>80</v>
          </cell>
          <cell r="C9588" t="str">
            <v>HANVOH</v>
          </cell>
        </row>
        <row r="9589">
          <cell r="A9589">
            <v>20156664</v>
          </cell>
          <cell r="B9589">
            <v>80</v>
          </cell>
          <cell r="C9589" t="str">
            <v>HANVOH</v>
          </cell>
        </row>
        <row r="9590">
          <cell r="A9590">
            <v>20156664</v>
          </cell>
          <cell r="B9590">
            <v>80</v>
          </cell>
          <cell r="C9590" t="str">
            <v>HANVOH</v>
          </cell>
        </row>
        <row r="9591">
          <cell r="A9591">
            <v>20156664</v>
          </cell>
          <cell r="B9591">
            <v>80</v>
          </cell>
          <cell r="C9591" t="str">
            <v>HANVOH</v>
          </cell>
        </row>
        <row r="9592">
          <cell r="A9592">
            <v>20148825</v>
          </cell>
          <cell r="B9592">
            <v>80</v>
          </cell>
          <cell r="C9592" t="str">
            <v>HANVOH</v>
          </cell>
        </row>
        <row r="9593">
          <cell r="A9593">
            <v>20195689</v>
          </cell>
          <cell r="B9593">
            <v>80</v>
          </cell>
          <cell r="C9593" t="str">
            <v>HANVOH</v>
          </cell>
        </row>
        <row r="9594">
          <cell r="A9594">
            <v>20184366</v>
          </cell>
          <cell r="B9594">
            <v>80</v>
          </cell>
          <cell r="C9594" t="str">
            <v>HANVOH</v>
          </cell>
        </row>
        <row r="9595">
          <cell r="A9595">
            <v>20174475</v>
          </cell>
          <cell r="B9595">
            <v>80</v>
          </cell>
          <cell r="C9595" t="str">
            <v>HANVOH</v>
          </cell>
        </row>
        <row r="9596">
          <cell r="A9596">
            <v>20207304</v>
          </cell>
          <cell r="B9596">
            <v>80</v>
          </cell>
          <cell r="C9596" t="str">
            <v>HANVOH</v>
          </cell>
        </row>
        <row r="9597">
          <cell r="A9597">
            <v>20207304</v>
          </cell>
          <cell r="B9597">
            <v>80</v>
          </cell>
          <cell r="C9597" t="str">
            <v>HANVOH</v>
          </cell>
        </row>
        <row r="9598">
          <cell r="A9598">
            <v>20209008</v>
          </cell>
          <cell r="B9598">
            <v>80</v>
          </cell>
          <cell r="C9598" t="str">
            <v>HANVOH</v>
          </cell>
        </row>
        <row r="9599">
          <cell r="A9599">
            <v>20209008</v>
          </cell>
          <cell r="B9599">
            <v>80</v>
          </cell>
          <cell r="C9599" t="str">
            <v>HANVOH</v>
          </cell>
        </row>
        <row r="9600">
          <cell r="A9600">
            <v>20208091</v>
          </cell>
          <cell r="B9600">
            <v>80</v>
          </cell>
          <cell r="C9600" t="str">
            <v>HANVOH</v>
          </cell>
        </row>
        <row r="9601">
          <cell r="A9601">
            <v>20208091</v>
          </cell>
          <cell r="B9601">
            <v>80</v>
          </cell>
          <cell r="C9601" t="str">
            <v>HANVOH</v>
          </cell>
        </row>
        <row r="9602">
          <cell r="A9602">
            <v>20209850</v>
          </cell>
          <cell r="B9602">
            <v>80</v>
          </cell>
          <cell r="C9602" t="str">
            <v>HANVOH</v>
          </cell>
        </row>
        <row r="9603">
          <cell r="A9603">
            <v>20209850</v>
          </cell>
          <cell r="B9603">
            <v>80</v>
          </cell>
          <cell r="C9603" t="str">
            <v>HANVOH</v>
          </cell>
        </row>
        <row r="9604">
          <cell r="A9604">
            <v>20259698</v>
          </cell>
          <cell r="B9604">
            <v>80</v>
          </cell>
          <cell r="C9604" t="str">
            <v>HANVOH</v>
          </cell>
        </row>
        <row r="9605">
          <cell r="A9605">
            <v>20290834</v>
          </cell>
          <cell r="B9605">
            <v>80</v>
          </cell>
          <cell r="C9605" t="str">
            <v>HANVOH</v>
          </cell>
        </row>
        <row r="9606">
          <cell r="A9606">
            <v>20291270</v>
          </cell>
          <cell r="B9606">
            <v>80</v>
          </cell>
          <cell r="C9606" t="str">
            <v>HANVOH</v>
          </cell>
        </row>
        <row r="9607">
          <cell r="A9607">
            <v>20417741</v>
          </cell>
          <cell r="B9607">
            <v>80</v>
          </cell>
          <cell r="C9607" t="str">
            <v>HANVOH</v>
          </cell>
        </row>
        <row r="9608">
          <cell r="A9608">
            <v>20306412</v>
          </cell>
          <cell r="B9608">
            <v>80</v>
          </cell>
          <cell r="C9608" t="str">
            <v>HANVOH</v>
          </cell>
        </row>
        <row r="9609">
          <cell r="A9609">
            <v>20314108</v>
          </cell>
          <cell r="B9609">
            <v>80</v>
          </cell>
          <cell r="C9609" t="str">
            <v>HANVOH</v>
          </cell>
        </row>
        <row r="9610">
          <cell r="A9610">
            <v>20333415</v>
          </cell>
          <cell r="B9610">
            <v>80</v>
          </cell>
          <cell r="C9610" t="str">
            <v>HANVOH</v>
          </cell>
        </row>
        <row r="9611">
          <cell r="A9611">
            <v>20333470</v>
          </cell>
          <cell r="B9611">
            <v>80</v>
          </cell>
          <cell r="C9611" t="str">
            <v>HANVOH</v>
          </cell>
        </row>
        <row r="9612">
          <cell r="A9612">
            <v>20345720</v>
          </cell>
          <cell r="B9612">
            <v>80</v>
          </cell>
          <cell r="C9612" t="str">
            <v>HANVOH</v>
          </cell>
        </row>
        <row r="9613">
          <cell r="A9613">
            <v>20345720</v>
          </cell>
          <cell r="B9613">
            <v>80</v>
          </cell>
          <cell r="C9613" t="str">
            <v>HANVOH</v>
          </cell>
        </row>
        <row r="9614">
          <cell r="A9614">
            <v>20326925</v>
          </cell>
          <cell r="B9614">
            <v>80</v>
          </cell>
          <cell r="C9614" t="str">
            <v>HANVOH</v>
          </cell>
        </row>
        <row r="9615">
          <cell r="A9615">
            <v>20326925</v>
          </cell>
          <cell r="B9615">
            <v>80</v>
          </cell>
          <cell r="C9615" t="str">
            <v>HANVOH</v>
          </cell>
        </row>
        <row r="9616">
          <cell r="A9616">
            <v>20326949</v>
          </cell>
          <cell r="B9616">
            <v>80</v>
          </cell>
          <cell r="C9616" t="str">
            <v>HANVOH</v>
          </cell>
        </row>
        <row r="9617">
          <cell r="A9617">
            <v>20326949</v>
          </cell>
          <cell r="B9617">
            <v>80</v>
          </cell>
          <cell r="C9617" t="str">
            <v>HANVOH</v>
          </cell>
        </row>
        <row r="9618">
          <cell r="A9618">
            <v>20407538</v>
          </cell>
          <cell r="B9618">
            <v>80</v>
          </cell>
          <cell r="C9618" t="str">
            <v>HANVOH</v>
          </cell>
        </row>
        <row r="9619">
          <cell r="A9619">
            <v>20407538</v>
          </cell>
          <cell r="B9619">
            <v>80</v>
          </cell>
          <cell r="C9619" t="str">
            <v>HANVOH</v>
          </cell>
        </row>
        <row r="9620">
          <cell r="A9620">
            <v>20494778</v>
          </cell>
          <cell r="B9620">
            <v>80</v>
          </cell>
          <cell r="C9620" t="str">
            <v>HANVOH</v>
          </cell>
        </row>
        <row r="9621">
          <cell r="A9621">
            <v>20494778</v>
          </cell>
          <cell r="B9621">
            <v>80</v>
          </cell>
          <cell r="C9621" t="str">
            <v>HANVOH</v>
          </cell>
        </row>
        <row r="9622">
          <cell r="A9622">
            <v>20538742</v>
          </cell>
          <cell r="B9622">
            <v>80</v>
          </cell>
          <cell r="C9622" t="str">
            <v>HANVOH</v>
          </cell>
        </row>
        <row r="9623">
          <cell r="A9623">
            <v>20538742</v>
          </cell>
          <cell r="B9623">
            <v>80</v>
          </cell>
          <cell r="C9623" t="str">
            <v>HANVOH</v>
          </cell>
        </row>
        <row r="9624">
          <cell r="A9624">
            <v>20562523</v>
          </cell>
          <cell r="B9624">
            <v>80</v>
          </cell>
          <cell r="C9624" t="str">
            <v>HANVOH</v>
          </cell>
        </row>
        <row r="9625">
          <cell r="A9625">
            <v>20511962</v>
          </cell>
          <cell r="B9625">
            <v>80</v>
          </cell>
          <cell r="C9625" t="str">
            <v>HANVOH</v>
          </cell>
        </row>
        <row r="9626">
          <cell r="A9626">
            <v>20417755</v>
          </cell>
          <cell r="B9626">
            <v>60</v>
          </cell>
          <cell r="C9626" t="str">
            <v>HANVTW</v>
          </cell>
        </row>
        <row r="9627">
          <cell r="A9627">
            <v>11373472</v>
          </cell>
          <cell r="B9627">
            <v>80</v>
          </cell>
          <cell r="C9627" t="str">
            <v>HANVTW</v>
          </cell>
        </row>
        <row r="9628">
          <cell r="A9628">
            <v>11373472</v>
          </cell>
          <cell r="B9628">
            <v>80</v>
          </cell>
          <cell r="C9628" t="str">
            <v>HANVTW</v>
          </cell>
        </row>
        <row r="9629">
          <cell r="A9629">
            <v>17347975</v>
          </cell>
          <cell r="B9629">
            <v>80</v>
          </cell>
          <cell r="C9629" t="str">
            <v>HANVTW</v>
          </cell>
        </row>
        <row r="9630">
          <cell r="A9630">
            <v>17347975</v>
          </cell>
          <cell r="B9630">
            <v>80</v>
          </cell>
          <cell r="C9630" t="str">
            <v>HANVTW</v>
          </cell>
        </row>
        <row r="9631">
          <cell r="A9631">
            <v>17426364</v>
          </cell>
          <cell r="B9631">
            <v>80</v>
          </cell>
          <cell r="C9631" t="str">
            <v>HANVTW</v>
          </cell>
        </row>
        <row r="9632">
          <cell r="A9632">
            <v>17426364</v>
          </cell>
          <cell r="B9632">
            <v>80</v>
          </cell>
          <cell r="C9632" t="str">
            <v>HANVTW</v>
          </cell>
        </row>
        <row r="9633">
          <cell r="A9633">
            <v>18428261</v>
          </cell>
          <cell r="B9633">
            <v>80</v>
          </cell>
          <cell r="C9633" t="str">
            <v>HANVTW</v>
          </cell>
        </row>
        <row r="9634">
          <cell r="A9634">
            <v>18428261</v>
          </cell>
          <cell r="B9634">
            <v>80</v>
          </cell>
          <cell r="C9634" t="str">
            <v>HANVTW</v>
          </cell>
        </row>
        <row r="9635">
          <cell r="A9635">
            <v>18653538</v>
          </cell>
          <cell r="B9635">
            <v>80</v>
          </cell>
          <cell r="C9635" t="str">
            <v>HANVTW</v>
          </cell>
        </row>
        <row r="9636">
          <cell r="A9636">
            <v>18653538</v>
          </cell>
          <cell r="B9636">
            <v>80</v>
          </cell>
          <cell r="C9636" t="str">
            <v>HANVTW</v>
          </cell>
        </row>
        <row r="9637">
          <cell r="A9637">
            <v>19527685</v>
          </cell>
          <cell r="B9637">
            <v>80</v>
          </cell>
          <cell r="C9637" t="str">
            <v>HANVTW</v>
          </cell>
        </row>
        <row r="9638">
          <cell r="A9638">
            <v>19527685</v>
          </cell>
          <cell r="B9638">
            <v>80</v>
          </cell>
          <cell r="C9638" t="str">
            <v>HANVTW</v>
          </cell>
        </row>
        <row r="9639">
          <cell r="A9639">
            <v>19622833</v>
          </cell>
          <cell r="B9639">
            <v>80</v>
          </cell>
          <cell r="C9639" t="str">
            <v>HANVTW</v>
          </cell>
        </row>
        <row r="9640">
          <cell r="A9640">
            <v>19622833</v>
          </cell>
          <cell r="B9640">
            <v>80</v>
          </cell>
          <cell r="C9640" t="str">
            <v>HANVTW</v>
          </cell>
        </row>
        <row r="9641">
          <cell r="A9641">
            <v>19730912</v>
          </cell>
          <cell r="B9641">
            <v>80</v>
          </cell>
          <cell r="C9641" t="str">
            <v>HANVTW</v>
          </cell>
        </row>
        <row r="9642">
          <cell r="A9642">
            <v>19731157</v>
          </cell>
          <cell r="B9642">
            <v>80</v>
          </cell>
          <cell r="C9642" t="str">
            <v>HANVTW</v>
          </cell>
        </row>
        <row r="9643">
          <cell r="A9643">
            <v>20052666</v>
          </cell>
          <cell r="B9643">
            <v>80</v>
          </cell>
          <cell r="C9643" t="str">
            <v>HANVTW</v>
          </cell>
        </row>
        <row r="9644">
          <cell r="A9644">
            <v>20052666</v>
          </cell>
          <cell r="B9644">
            <v>80</v>
          </cell>
          <cell r="C9644" t="str">
            <v>HANVTW</v>
          </cell>
        </row>
        <row r="9645">
          <cell r="A9645">
            <v>19973146</v>
          </cell>
          <cell r="B9645">
            <v>80</v>
          </cell>
          <cell r="C9645" t="str">
            <v>HANVTW</v>
          </cell>
        </row>
        <row r="9646">
          <cell r="A9646">
            <v>19973146</v>
          </cell>
          <cell r="B9646">
            <v>80</v>
          </cell>
          <cell r="C9646" t="str">
            <v>HANVTW</v>
          </cell>
        </row>
        <row r="9647">
          <cell r="A9647">
            <v>19987330</v>
          </cell>
          <cell r="B9647">
            <v>80</v>
          </cell>
          <cell r="C9647" t="str">
            <v>HANVTW</v>
          </cell>
        </row>
        <row r="9648">
          <cell r="A9648">
            <v>19987330</v>
          </cell>
          <cell r="B9648">
            <v>80</v>
          </cell>
          <cell r="C9648" t="str">
            <v>HANVTW</v>
          </cell>
        </row>
        <row r="9649">
          <cell r="A9649">
            <v>19938286</v>
          </cell>
          <cell r="B9649">
            <v>80</v>
          </cell>
          <cell r="C9649" t="str">
            <v>HANVTW</v>
          </cell>
        </row>
        <row r="9650">
          <cell r="A9650">
            <v>20062903</v>
          </cell>
          <cell r="B9650">
            <v>80</v>
          </cell>
          <cell r="C9650" t="str">
            <v>HANVTW</v>
          </cell>
        </row>
        <row r="9651">
          <cell r="A9651">
            <v>20062903</v>
          </cell>
          <cell r="B9651">
            <v>80</v>
          </cell>
          <cell r="C9651" t="str">
            <v>HANVTW</v>
          </cell>
        </row>
        <row r="9652">
          <cell r="A9652">
            <v>20071180</v>
          </cell>
          <cell r="B9652">
            <v>80</v>
          </cell>
          <cell r="C9652" t="str">
            <v>HANVTW</v>
          </cell>
        </row>
        <row r="9653">
          <cell r="A9653">
            <v>20071180</v>
          </cell>
          <cell r="B9653">
            <v>80</v>
          </cell>
          <cell r="C9653" t="str">
            <v>HANVTW</v>
          </cell>
        </row>
        <row r="9654">
          <cell r="A9654">
            <v>20227555</v>
          </cell>
          <cell r="B9654">
            <v>80</v>
          </cell>
          <cell r="C9654" t="str">
            <v>HANVTW</v>
          </cell>
        </row>
        <row r="9655">
          <cell r="A9655">
            <v>20227555</v>
          </cell>
          <cell r="B9655">
            <v>80</v>
          </cell>
          <cell r="C9655" t="str">
            <v>HANVTW</v>
          </cell>
        </row>
        <row r="9656">
          <cell r="A9656">
            <v>20221409</v>
          </cell>
          <cell r="B9656">
            <v>80</v>
          </cell>
          <cell r="C9656" t="str">
            <v>HANVTW</v>
          </cell>
        </row>
        <row r="9657">
          <cell r="A9657">
            <v>20185604</v>
          </cell>
          <cell r="B9657">
            <v>80</v>
          </cell>
          <cell r="C9657" t="str">
            <v>HANVTW</v>
          </cell>
        </row>
        <row r="9658">
          <cell r="A9658">
            <v>20185604</v>
          </cell>
          <cell r="B9658">
            <v>80</v>
          </cell>
          <cell r="C9658" t="str">
            <v>HANVTW</v>
          </cell>
        </row>
        <row r="9659">
          <cell r="A9659">
            <v>20302179</v>
          </cell>
          <cell r="B9659">
            <v>80</v>
          </cell>
          <cell r="C9659" t="str">
            <v>HANVTW</v>
          </cell>
        </row>
        <row r="9660">
          <cell r="A9660">
            <v>20302179</v>
          </cell>
          <cell r="B9660">
            <v>80</v>
          </cell>
          <cell r="C9660" t="str">
            <v>HANVTW</v>
          </cell>
        </row>
        <row r="9661">
          <cell r="A9661">
            <v>20359331</v>
          </cell>
          <cell r="B9661">
            <v>80</v>
          </cell>
          <cell r="C9661" t="str">
            <v>HANVTW</v>
          </cell>
        </row>
        <row r="9662">
          <cell r="A9662">
            <v>20369465</v>
          </cell>
          <cell r="B9662">
            <v>80</v>
          </cell>
          <cell r="C9662" t="str">
            <v>HANVTW</v>
          </cell>
        </row>
        <row r="9663">
          <cell r="A9663">
            <v>20369465</v>
          </cell>
          <cell r="B9663">
            <v>80</v>
          </cell>
          <cell r="C9663" t="str">
            <v>HANVTW</v>
          </cell>
        </row>
        <row r="9664">
          <cell r="A9664">
            <v>20399649</v>
          </cell>
          <cell r="B9664">
            <v>80</v>
          </cell>
          <cell r="C9664" t="str">
            <v>HANVTW</v>
          </cell>
        </row>
        <row r="9665">
          <cell r="A9665">
            <v>20399649</v>
          </cell>
          <cell r="B9665">
            <v>80</v>
          </cell>
          <cell r="C9665" t="str">
            <v>HANVTW</v>
          </cell>
        </row>
        <row r="9666">
          <cell r="A9666">
            <v>20441666</v>
          </cell>
          <cell r="B9666">
            <v>80</v>
          </cell>
          <cell r="C9666" t="str">
            <v>HANVTW</v>
          </cell>
        </row>
        <row r="9667">
          <cell r="A9667">
            <v>20441666</v>
          </cell>
          <cell r="B9667">
            <v>80</v>
          </cell>
          <cell r="C9667" t="str">
            <v>HANVTW</v>
          </cell>
        </row>
        <row r="9668">
          <cell r="A9668">
            <v>20465791</v>
          </cell>
          <cell r="B9668">
            <v>80</v>
          </cell>
          <cell r="C9668" t="str">
            <v>HANVTW</v>
          </cell>
        </row>
        <row r="9669">
          <cell r="A9669">
            <v>20465791</v>
          </cell>
          <cell r="B9669">
            <v>80</v>
          </cell>
          <cell r="C9669" t="str">
            <v>HANVTW</v>
          </cell>
        </row>
        <row r="9670">
          <cell r="A9670">
            <v>20465949</v>
          </cell>
          <cell r="B9670">
            <v>80</v>
          </cell>
          <cell r="C9670" t="str">
            <v>HANVTW</v>
          </cell>
        </row>
        <row r="9671">
          <cell r="A9671">
            <v>20465949</v>
          </cell>
          <cell r="B9671">
            <v>80</v>
          </cell>
          <cell r="C9671" t="str">
            <v>HANVTW</v>
          </cell>
        </row>
        <row r="9672">
          <cell r="A9672">
            <v>20482195</v>
          </cell>
          <cell r="B9672">
            <v>80</v>
          </cell>
          <cell r="C9672" t="str">
            <v>HANVTW</v>
          </cell>
        </row>
        <row r="9673">
          <cell r="A9673">
            <v>20491414</v>
          </cell>
          <cell r="B9673">
            <v>80</v>
          </cell>
          <cell r="C9673" t="str">
            <v>HANVTW</v>
          </cell>
        </row>
        <row r="9674">
          <cell r="A9674">
            <v>20491414</v>
          </cell>
          <cell r="B9674">
            <v>80</v>
          </cell>
          <cell r="C9674" t="str">
            <v>HANVTW</v>
          </cell>
        </row>
        <row r="9675">
          <cell r="A9675">
            <v>20503773</v>
          </cell>
          <cell r="B9675">
            <v>80</v>
          </cell>
          <cell r="C9675" t="str">
            <v>HANVTW</v>
          </cell>
        </row>
        <row r="9676">
          <cell r="A9676">
            <v>20503773</v>
          </cell>
          <cell r="B9676">
            <v>80</v>
          </cell>
          <cell r="C9676" t="str">
            <v>HANVTW</v>
          </cell>
        </row>
        <row r="9677">
          <cell r="A9677">
            <v>20504737</v>
          </cell>
          <cell r="B9677">
            <v>80</v>
          </cell>
          <cell r="C9677" t="str">
            <v>HANVTW</v>
          </cell>
        </row>
        <row r="9678">
          <cell r="A9678">
            <v>20511331</v>
          </cell>
          <cell r="B9678">
            <v>80</v>
          </cell>
          <cell r="C9678" t="str">
            <v>HANVTW</v>
          </cell>
        </row>
        <row r="9679">
          <cell r="A9679">
            <v>20511331</v>
          </cell>
          <cell r="B9679">
            <v>80</v>
          </cell>
          <cell r="C9679" t="str">
            <v>HANVTW</v>
          </cell>
        </row>
        <row r="9680">
          <cell r="A9680">
            <v>20515740</v>
          </cell>
          <cell r="B9680">
            <v>80</v>
          </cell>
          <cell r="C9680" t="str">
            <v>HANVTW</v>
          </cell>
        </row>
        <row r="9681">
          <cell r="A9681">
            <v>20515740</v>
          </cell>
          <cell r="B9681">
            <v>80</v>
          </cell>
          <cell r="C9681" t="str">
            <v>HANVTW</v>
          </cell>
        </row>
        <row r="9682">
          <cell r="A9682">
            <v>5760104</v>
          </cell>
          <cell r="B9682">
            <v>50</v>
          </cell>
          <cell r="C9682" t="str">
            <v>HAVLOH</v>
          </cell>
        </row>
        <row r="9683">
          <cell r="A9683">
            <v>5760104</v>
          </cell>
          <cell r="B9683">
            <v>50</v>
          </cell>
          <cell r="C9683" t="str">
            <v>HAVLOH</v>
          </cell>
        </row>
        <row r="9684">
          <cell r="A9684">
            <v>5760104</v>
          </cell>
          <cell r="B9684">
            <v>50</v>
          </cell>
          <cell r="C9684" t="str">
            <v>HAVLOH</v>
          </cell>
        </row>
        <row r="9685">
          <cell r="A9685">
            <v>5760104</v>
          </cell>
          <cell r="B9685">
            <v>50</v>
          </cell>
          <cell r="C9685" t="str">
            <v>HAVLOH</v>
          </cell>
        </row>
        <row r="9686">
          <cell r="A9686">
            <v>5760104</v>
          </cell>
          <cell r="B9686">
            <v>50</v>
          </cell>
          <cell r="C9686" t="str">
            <v>HAVLOH</v>
          </cell>
        </row>
        <row r="9687">
          <cell r="A9687">
            <v>5760104</v>
          </cell>
          <cell r="B9687">
            <v>50</v>
          </cell>
          <cell r="C9687" t="str">
            <v>HAVLOH</v>
          </cell>
        </row>
        <row r="9688">
          <cell r="A9688">
            <v>5760104</v>
          </cell>
          <cell r="B9688">
            <v>50</v>
          </cell>
          <cell r="C9688" t="str">
            <v>HAVLOH</v>
          </cell>
        </row>
        <row r="9689">
          <cell r="A9689">
            <v>5952039</v>
          </cell>
          <cell r="B9689">
            <v>60</v>
          </cell>
          <cell r="C9689" t="str">
            <v>HAVLOH</v>
          </cell>
        </row>
        <row r="9690">
          <cell r="A9690">
            <v>10143911</v>
          </cell>
          <cell r="B9690">
            <v>60</v>
          </cell>
          <cell r="C9690" t="str">
            <v>HAVLOH</v>
          </cell>
        </row>
        <row r="9691">
          <cell r="A9691">
            <v>10143911</v>
          </cell>
          <cell r="B9691">
            <v>60</v>
          </cell>
          <cell r="C9691" t="str">
            <v>HAVLOH</v>
          </cell>
        </row>
        <row r="9692">
          <cell r="A9692">
            <v>10849277</v>
          </cell>
          <cell r="B9692">
            <v>60</v>
          </cell>
          <cell r="C9692" t="str">
            <v>HAVLOH</v>
          </cell>
        </row>
        <row r="9693">
          <cell r="A9693">
            <v>10849277</v>
          </cell>
          <cell r="B9693">
            <v>60</v>
          </cell>
          <cell r="C9693" t="str">
            <v>HAVLOH</v>
          </cell>
        </row>
        <row r="9694">
          <cell r="A9694">
            <v>13299376</v>
          </cell>
          <cell r="B9694">
            <v>60</v>
          </cell>
          <cell r="C9694" t="str">
            <v>HAVLOH</v>
          </cell>
        </row>
        <row r="9695">
          <cell r="A9695">
            <v>13484584</v>
          </cell>
          <cell r="B9695">
            <v>60</v>
          </cell>
          <cell r="C9695" t="str">
            <v>HAVLOH</v>
          </cell>
        </row>
        <row r="9696">
          <cell r="A9696">
            <v>13484584</v>
          </cell>
          <cell r="B9696">
            <v>60</v>
          </cell>
          <cell r="C9696" t="str">
            <v>HAVLOH</v>
          </cell>
        </row>
        <row r="9697">
          <cell r="A9697">
            <v>13484584</v>
          </cell>
          <cell r="B9697">
            <v>60</v>
          </cell>
          <cell r="C9697" t="str">
            <v>HAVLOH</v>
          </cell>
        </row>
        <row r="9698">
          <cell r="A9698">
            <v>13484584</v>
          </cell>
          <cell r="B9698">
            <v>60</v>
          </cell>
          <cell r="C9698" t="str">
            <v>HAVLOH</v>
          </cell>
        </row>
        <row r="9699">
          <cell r="A9699">
            <v>13484584</v>
          </cell>
          <cell r="B9699">
            <v>60</v>
          </cell>
          <cell r="C9699" t="str">
            <v>HAVLOH</v>
          </cell>
        </row>
        <row r="9700">
          <cell r="A9700">
            <v>13484584</v>
          </cell>
          <cell r="B9700">
            <v>60</v>
          </cell>
          <cell r="C9700" t="str">
            <v>HAVLOH</v>
          </cell>
        </row>
        <row r="9701">
          <cell r="A9701">
            <v>15291977</v>
          </cell>
          <cell r="B9701">
            <v>60</v>
          </cell>
          <cell r="C9701" t="str">
            <v>HAVLOH</v>
          </cell>
        </row>
        <row r="9702">
          <cell r="A9702">
            <v>15291977</v>
          </cell>
          <cell r="B9702">
            <v>60</v>
          </cell>
          <cell r="C9702" t="str">
            <v>HAVLOH</v>
          </cell>
        </row>
        <row r="9703">
          <cell r="A9703">
            <v>15997479</v>
          </cell>
          <cell r="B9703">
            <v>60</v>
          </cell>
          <cell r="C9703" t="str">
            <v>HAVLOH</v>
          </cell>
        </row>
        <row r="9704">
          <cell r="A9704">
            <v>16564483</v>
          </cell>
          <cell r="B9704">
            <v>60</v>
          </cell>
          <cell r="C9704" t="str">
            <v>HAVLOH</v>
          </cell>
        </row>
        <row r="9705">
          <cell r="A9705">
            <v>16564483</v>
          </cell>
          <cell r="B9705">
            <v>60</v>
          </cell>
          <cell r="C9705" t="str">
            <v>HAVLOH</v>
          </cell>
        </row>
        <row r="9706">
          <cell r="A9706">
            <v>17789156</v>
          </cell>
          <cell r="B9706">
            <v>60</v>
          </cell>
          <cell r="C9706" t="str">
            <v>HAVLOH</v>
          </cell>
        </row>
        <row r="9707">
          <cell r="A9707">
            <v>19041563</v>
          </cell>
          <cell r="B9707">
            <v>60</v>
          </cell>
          <cell r="C9707" t="str">
            <v>HAVLOH</v>
          </cell>
        </row>
        <row r="9708">
          <cell r="A9708">
            <v>19041563</v>
          </cell>
          <cell r="B9708">
            <v>60</v>
          </cell>
          <cell r="C9708" t="str">
            <v>HAVLOH</v>
          </cell>
        </row>
        <row r="9709">
          <cell r="A9709">
            <v>19041563</v>
          </cell>
          <cell r="B9709">
            <v>60</v>
          </cell>
          <cell r="C9709" t="str">
            <v>HAVLOH</v>
          </cell>
        </row>
        <row r="9710">
          <cell r="A9710">
            <v>19041563</v>
          </cell>
          <cell r="B9710">
            <v>60</v>
          </cell>
          <cell r="C9710" t="str">
            <v>HAVLOH</v>
          </cell>
        </row>
        <row r="9711">
          <cell r="A9711">
            <v>8658109</v>
          </cell>
          <cell r="B9711">
            <v>80</v>
          </cell>
          <cell r="C9711" t="str">
            <v>HAVLOH</v>
          </cell>
        </row>
        <row r="9712">
          <cell r="A9712">
            <v>8658109</v>
          </cell>
          <cell r="B9712">
            <v>80</v>
          </cell>
          <cell r="C9712" t="str">
            <v>HAVLOH</v>
          </cell>
        </row>
        <row r="9713">
          <cell r="A9713">
            <v>8658109</v>
          </cell>
          <cell r="B9713">
            <v>80</v>
          </cell>
          <cell r="C9713" t="str">
            <v>HAVLOH</v>
          </cell>
        </row>
        <row r="9714">
          <cell r="A9714">
            <v>8658109</v>
          </cell>
          <cell r="B9714">
            <v>80</v>
          </cell>
          <cell r="C9714" t="str">
            <v>HAVLOH</v>
          </cell>
        </row>
        <row r="9715">
          <cell r="A9715">
            <v>8658109</v>
          </cell>
          <cell r="B9715">
            <v>80</v>
          </cell>
          <cell r="C9715" t="str">
            <v>HAVLOH</v>
          </cell>
        </row>
        <row r="9716">
          <cell r="A9716">
            <v>8658109</v>
          </cell>
          <cell r="B9716">
            <v>80</v>
          </cell>
          <cell r="C9716" t="str">
            <v>HAVLOH</v>
          </cell>
        </row>
        <row r="9717">
          <cell r="A9717">
            <v>8658109</v>
          </cell>
          <cell r="B9717">
            <v>80</v>
          </cell>
          <cell r="C9717" t="str">
            <v>HAVLOH</v>
          </cell>
        </row>
        <row r="9718">
          <cell r="A9718">
            <v>8658109</v>
          </cell>
          <cell r="B9718">
            <v>80</v>
          </cell>
          <cell r="C9718" t="str">
            <v>HAVLOH</v>
          </cell>
        </row>
        <row r="9719">
          <cell r="A9719">
            <v>8658109</v>
          </cell>
          <cell r="B9719">
            <v>80</v>
          </cell>
          <cell r="C9719" t="str">
            <v>HAVLOH</v>
          </cell>
        </row>
        <row r="9720">
          <cell r="A9720">
            <v>11833219</v>
          </cell>
          <cell r="B9720">
            <v>80</v>
          </cell>
          <cell r="C9720" t="str">
            <v>HAVLOH</v>
          </cell>
        </row>
        <row r="9721">
          <cell r="A9721">
            <v>11833219</v>
          </cell>
          <cell r="B9721">
            <v>80</v>
          </cell>
          <cell r="C9721" t="str">
            <v>HAVLOH</v>
          </cell>
        </row>
        <row r="9722">
          <cell r="A9722">
            <v>11833219</v>
          </cell>
          <cell r="B9722">
            <v>80</v>
          </cell>
          <cell r="C9722" t="str">
            <v>HAVLOH</v>
          </cell>
        </row>
        <row r="9723">
          <cell r="A9723">
            <v>11833219</v>
          </cell>
          <cell r="B9723">
            <v>80</v>
          </cell>
          <cell r="C9723" t="str">
            <v>HAVLOH</v>
          </cell>
        </row>
        <row r="9724">
          <cell r="A9724">
            <v>11833219</v>
          </cell>
          <cell r="B9724">
            <v>80</v>
          </cell>
          <cell r="C9724" t="str">
            <v>HAVLOH</v>
          </cell>
        </row>
        <row r="9725">
          <cell r="A9725">
            <v>11833219</v>
          </cell>
          <cell r="B9725">
            <v>80</v>
          </cell>
          <cell r="C9725" t="str">
            <v>HAVLOH</v>
          </cell>
        </row>
        <row r="9726">
          <cell r="A9726">
            <v>11833219</v>
          </cell>
          <cell r="B9726">
            <v>80</v>
          </cell>
          <cell r="C9726" t="str">
            <v>HAVLOH</v>
          </cell>
        </row>
        <row r="9727">
          <cell r="A9727">
            <v>11833219</v>
          </cell>
          <cell r="B9727">
            <v>80</v>
          </cell>
          <cell r="C9727" t="str">
            <v>HAVLOH</v>
          </cell>
        </row>
        <row r="9728">
          <cell r="A9728">
            <v>11833219</v>
          </cell>
          <cell r="B9728">
            <v>80</v>
          </cell>
          <cell r="C9728" t="str">
            <v>HAVLOH</v>
          </cell>
        </row>
        <row r="9729">
          <cell r="A9729">
            <v>11833219</v>
          </cell>
          <cell r="B9729">
            <v>80</v>
          </cell>
          <cell r="C9729" t="str">
            <v>HAVLOH</v>
          </cell>
        </row>
        <row r="9730">
          <cell r="A9730">
            <v>11833219</v>
          </cell>
          <cell r="B9730">
            <v>80</v>
          </cell>
          <cell r="C9730" t="str">
            <v>HAVLOH</v>
          </cell>
        </row>
        <row r="9731">
          <cell r="A9731">
            <v>11833219</v>
          </cell>
          <cell r="B9731">
            <v>80</v>
          </cell>
          <cell r="C9731" t="str">
            <v>HAVLOH</v>
          </cell>
        </row>
        <row r="9732">
          <cell r="A9732">
            <v>11833219</v>
          </cell>
          <cell r="B9732">
            <v>80</v>
          </cell>
          <cell r="C9732" t="str">
            <v>HAVLOH</v>
          </cell>
        </row>
        <row r="9733">
          <cell r="A9733">
            <v>11833219</v>
          </cell>
          <cell r="B9733">
            <v>80</v>
          </cell>
          <cell r="C9733" t="str">
            <v>HAVLOH</v>
          </cell>
        </row>
        <row r="9734">
          <cell r="A9734">
            <v>11833219</v>
          </cell>
          <cell r="B9734">
            <v>80</v>
          </cell>
          <cell r="C9734" t="str">
            <v>HAVLOH</v>
          </cell>
        </row>
        <row r="9735">
          <cell r="A9735">
            <v>11833219</v>
          </cell>
          <cell r="B9735">
            <v>80</v>
          </cell>
          <cell r="C9735" t="str">
            <v>HAVLOH</v>
          </cell>
        </row>
        <row r="9736">
          <cell r="A9736">
            <v>11833219</v>
          </cell>
          <cell r="B9736">
            <v>80</v>
          </cell>
          <cell r="C9736" t="str">
            <v>HAVLOH</v>
          </cell>
        </row>
        <row r="9737">
          <cell r="A9737">
            <v>11833219</v>
          </cell>
          <cell r="B9737">
            <v>80</v>
          </cell>
          <cell r="C9737" t="str">
            <v>HAVLOH</v>
          </cell>
        </row>
        <row r="9738">
          <cell r="A9738">
            <v>11833219</v>
          </cell>
          <cell r="B9738">
            <v>80</v>
          </cell>
          <cell r="C9738" t="str">
            <v>HAVLOH</v>
          </cell>
        </row>
        <row r="9739">
          <cell r="A9739">
            <v>15144960</v>
          </cell>
          <cell r="B9739">
            <v>80</v>
          </cell>
          <cell r="C9739" t="str">
            <v>HAVLOH</v>
          </cell>
        </row>
        <row r="9740">
          <cell r="A9740">
            <v>15144960</v>
          </cell>
          <cell r="B9740">
            <v>80</v>
          </cell>
          <cell r="C9740" t="str">
            <v>HAVLOH</v>
          </cell>
        </row>
        <row r="9741">
          <cell r="A9741">
            <v>15144960</v>
          </cell>
          <cell r="B9741">
            <v>80</v>
          </cell>
          <cell r="C9741" t="str">
            <v>HAVLOH</v>
          </cell>
        </row>
        <row r="9742">
          <cell r="A9742">
            <v>15144960</v>
          </cell>
          <cell r="B9742">
            <v>80</v>
          </cell>
          <cell r="C9742" t="str">
            <v>HAVLOH</v>
          </cell>
        </row>
        <row r="9743">
          <cell r="A9743">
            <v>15144960</v>
          </cell>
          <cell r="B9743">
            <v>80</v>
          </cell>
          <cell r="C9743" t="str">
            <v>HAVLOH</v>
          </cell>
        </row>
        <row r="9744">
          <cell r="A9744">
            <v>17505790</v>
          </cell>
          <cell r="B9744">
            <v>80</v>
          </cell>
          <cell r="C9744" t="str">
            <v>HAVLOH</v>
          </cell>
        </row>
        <row r="9745">
          <cell r="A9745">
            <v>17505790</v>
          </cell>
          <cell r="B9745">
            <v>80</v>
          </cell>
          <cell r="C9745" t="str">
            <v>HAVLOH</v>
          </cell>
        </row>
        <row r="9746">
          <cell r="A9746">
            <v>17505790</v>
          </cell>
          <cell r="B9746">
            <v>80</v>
          </cell>
          <cell r="C9746" t="str">
            <v>HAVLOH</v>
          </cell>
        </row>
        <row r="9747">
          <cell r="A9747">
            <v>18251275</v>
          </cell>
          <cell r="B9747">
            <v>80</v>
          </cell>
          <cell r="C9747" t="str">
            <v>HAVLOH</v>
          </cell>
        </row>
        <row r="9748">
          <cell r="A9748">
            <v>18251275</v>
          </cell>
          <cell r="B9748">
            <v>80</v>
          </cell>
          <cell r="C9748" t="str">
            <v>HAVLOH</v>
          </cell>
        </row>
        <row r="9749">
          <cell r="A9749">
            <v>20398097</v>
          </cell>
          <cell r="B9749">
            <v>80</v>
          </cell>
          <cell r="C9749" t="str">
            <v>HAVLOH</v>
          </cell>
        </row>
        <row r="9750">
          <cell r="A9750">
            <v>20398009</v>
          </cell>
          <cell r="B9750">
            <v>80</v>
          </cell>
          <cell r="C9750" t="str">
            <v>HAVLOH</v>
          </cell>
        </row>
        <row r="9751">
          <cell r="A9751">
            <v>20398009</v>
          </cell>
          <cell r="B9751">
            <v>80</v>
          </cell>
          <cell r="C9751" t="str">
            <v>HAVLOH</v>
          </cell>
        </row>
        <row r="9752">
          <cell r="A9752">
            <v>20398009</v>
          </cell>
          <cell r="B9752">
            <v>80</v>
          </cell>
          <cell r="C9752" t="str">
            <v>HAVLOH</v>
          </cell>
        </row>
        <row r="9753">
          <cell r="A9753">
            <v>20344647</v>
          </cell>
          <cell r="B9753">
            <v>60</v>
          </cell>
          <cell r="C9753" t="str">
            <v>HAVLTW</v>
          </cell>
        </row>
        <row r="9754">
          <cell r="A9754">
            <v>20344647</v>
          </cell>
          <cell r="B9754">
            <v>60</v>
          </cell>
          <cell r="C9754" t="str">
            <v>HAVLTW</v>
          </cell>
        </row>
        <row r="9755">
          <cell r="A9755">
            <v>20492511</v>
          </cell>
          <cell r="B9755">
            <v>60</v>
          </cell>
          <cell r="C9755" t="str">
            <v>HAVLTW</v>
          </cell>
        </row>
        <row r="9756">
          <cell r="A9756">
            <v>20492511</v>
          </cell>
          <cell r="B9756">
            <v>60</v>
          </cell>
          <cell r="C9756" t="str">
            <v>HAVLTW</v>
          </cell>
        </row>
        <row r="9757">
          <cell r="A9757">
            <v>16515704</v>
          </cell>
          <cell r="B9757">
            <v>80</v>
          </cell>
          <cell r="C9757" t="str">
            <v>HAVLTW</v>
          </cell>
        </row>
        <row r="9758">
          <cell r="A9758">
            <v>16515704</v>
          </cell>
          <cell r="B9758">
            <v>80</v>
          </cell>
          <cell r="C9758" t="str">
            <v>HAVLTW</v>
          </cell>
        </row>
        <row r="9759">
          <cell r="A9759">
            <v>19869187</v>
          </cell>
          <cell r="B9759">
            <v>80</v>
          </cell>
          <cell r="C9759" t="str">
            <v>HAVLTW</v>
          </cell>
        </row>
        <row r="9760">
          <cell r="A9760">
            <v>20028903</v>
          </cell>
          <cell r="B9760">
            <v>80</v>
          </cell>
          <cell r="C9760" t="str">
            <v>HAVLTW</v>
          </cell>
        </row>
        <row r="9761">
          <cell r="A9761">
            <v>20224769</v>
          </cell>
          <cell r="B9761">
            <v>80</v>
          </cell>
          <cell r="C9761" t="str">
            <v>HAVLTW</v>
          </cell>
        </row>
        <row r="9762">
          <cell r="A9762">
            <v>20187888</v>
          </cell>
          <cell r="B9762">
            <v>80</v>
          </cell>
          <cell r="C9762" t="str">
            <v>HAVLTW</v>
          </cell>
        </row>
        <row r="9763">
          <cell r="A9763">
            <v>20175090</v>
          </cell>
          <cell r="B9763">
            <v>80</v>
          </cell>
          <cell r="C9763" t="str">
            <v>HAVLTW</v>
          </cell>
        </row>
        <row r="9764">
          <cell r="A9764">
            <v>20175090</v>
          </cell>
          <cell r="B9764">
            <v>80</v>
          </cell>
          <cell r="C9764" t="str">
            <v>HAVLTW</v>
          </cell>
        </row>
        <row r="9765">
          <cell r="A9765">
            <v>20174513</v>
          </cell>
          <cell r="B9765">
            <v>80</v>
          </cell>
          <cell r="C9765" t="str">
            <v>HAVLTW</v>
          </cell>
        </row>
        <row r="9766">
          <cell r="A9766">
            <v>20174513</v>
          </cell>
          <cell r="B9766">
            <v>80</v>
          </cell>
          <cell r="C9766" t="str">
            <v>HAVLTW</v>
          </cell>
        </row>
        <row r="9767">
          <cell r="A9767">
            <v>20248927</v>
          </cell>
          <cell r="B9767">
            <v>80</v>
          </cell>
          <cell r="C9767" t="str">
            <v>HAVLTW</v>
          </cell>
        </row>
        <row r="9768">
          <cell r="A9768">
            <v>20248927</v>
          </cell>
          <cell r="B9768">
            <v>80</v>
          </cell>
          <cell r="C9768" t="str">
            <v>HAVLTW</v>
          </cell>
        </row>
        <row r="9769">
          <cell r="A9769">
            <v>20303003</v>
          </cell>
          <cell r="B9769">
            <v>80</v>
          </cell>
          <cell r="C9769" t="str">
            <v>HAVLTW</v>
          </cell>
        </row>
        <row r="9770">
          <cell r="A9770">
            <v>17585447</v>
          </cell>
          <cell r="B9770">
            <v>80</v>
          </cell>
          <cell r="C9770" t="str">
            <v>HCBDMT</v>
          </cell>
        </row>
        <row r="9771">
          <cell r="A9771">
            <v>615124</v>
          </cell>
          <cell r="B9771">
            <v>60</v>
          </cell>
          <cell r="C9771" t="str">
            <v>HCBDSU</v>
          </cell>
        </row>
        <row r="9772">
          <cell r="A9772">
            <v>615124</v>
          </cell>
          <cell r="B9772">
            <v>60</v>
          </cell>
          <cell r="C9772" t="str">
            <v>HCBDSU</v>
          </cell>
        </row>
        <row r="9773">
          <cell r="A9773">
            <v>615124</v>
          </cell>
          <cell r="B9773">
            <v>60</v>
          </cell>
          <cell r="C9773" t="str">
            <v>HCBDSU</v>
          </cell>
        </row>
        <row r="9774">
          <cell r="A9774">
            <v>615124</v>
          </cell>
          <cell r="B9774">
            <v>60</v>
          </cell>
          <cell r="C9774" t="str">
            <v>HCBDSU</v>
          </cell>
        </row>
        <row r="9775">
          <cell r="A9775">
            <v>615124</v>
          </cell>
          <cell r="B9775">
            <v>60</v>
          </cell>
          <cell r="C9775" t="str">
            <v>HCBDSU</v>
          </cell>
        </row>
        <row r="9776">
          <cell r="A9776">
            <v>615124</v>
          </cell>
          <cell r="B9776">
            <v>60</v>
          </cell>
          <cell r="C9776" t="str">
            <v>HCBDSU</v>
          </cell>
        </row>
        <row r="9777">
          <cell r="A9777">
            <v>615124</v>
          </cell>
          <cell r="B9777">
            <v>60</v>
          </cell>
          <cell r="C9777" t="str">
            <v>HCBDSU</v>
          </cell>
        </row>
        <row r="9778">
          <cell r="A9778">
            <v>615124</v>
          </cell>
          <cell r="B9778">
            <v>60</v>
          </cell>
          <cell r="C9778" t="str">
            <v>HCBDSU</v>
          </cell>
        </row>
        <row r="9779">
          <cell r="A9779">
            <v>615124</v>
          </cell>
          <cell r="B9779">
            <v>60</v>
          </cell>
          <cell r="C9779" t="str">
            <v>HCBDSU</v>
          </cell>
        </row>
        <row r="9780">
          <cell r="A9780">
            <v>615124</v>
          </cell>
          <cell r="B9780">
            <v>60</v>
          </cell>
          <cell r="C9780" t="str">
            <v>HCBDSU</v>
          </cell>
        </row>
        <row r="9781">
          <cell r="A9781">
            <v>615124</v>
          </cell>
          <cell r="B9781">
            <v>60</v>
          </cell>
          <cell r="C9781" t="str">
            <v>HCBDSU</v>
          </cell>
        </row>
        <row r="9782">
          <cell r="A9782">
            <v>615124</v>
          </cell>
          <cell r="B9782">
            <v>60</v>
          </cell>
          <cell r="C9782" t="str">
            <v>HCBDSU</v>
          </cell>
        </row>
        <row r="9783">
          <cell r="A9783">
            <v>615124</v>
          </cell>
          <cell r="B9783">
            <v>60</v>
          </cell>
          <cell r="C9783" t="str">
            <v>HCBDSU</v>
          </cell>
        </row>
        <row r="9784">
          <cell r="A9784">
            <v>5608297</v>
          </cell>
          <cell r="B9784">
            <v>60</v>
          </cell>
          <cell r="C9784" t="str">
            <v>HCBDSU</v>
          </cell>
        </row>
        <row r="9785">
          <cell r="A9785">
            <v>5608297</v>
          </cell>
          <cell r="B9785">
            <v>60</v>
          </cell>
          <cell r="C9785" t="str">
            <v>HCBDSU</v>
          </cell>
        </row>
        <row r="9786">
          <cell r="A9786">
            <v>5608297</v>
          </cell>
          <cell r="B9786">
            <v>60</v>
          </cell>
          <cell r="C9786" t="str">
            <v>HCBDSU</v>
          </cell>
        </row>
        <row r="9787">
          <cell r="A9787">
            <v>6956327</v>
          </cell>
          <cell r="B9787">
            <v>60</v>
          </cell>
          <cell r="C9787" t="str">
            <v>HCBDSU</v>
          </cell>
        </row>
        <row r="9788">
          <cell r="A9788">
            <v>6956327</v>
          </cell>
          <cell r="B9788">
            <v>60</v>
          </cell>
          <cell r="C9788" t="str">
            <v>HCBDSU</v>
          </cell>
        </row>
        <row r="9789">
          <cell r="A9789">
            <v>6956327</v>
          </cell>
          <cell r="B9789">
            <v>60</v>
          </cell>
          <cell r="C9789" t="str">
            <v>HCBDSU</v>
          </cell>
        </row>
        <row r="9790">
          <cell r="A9790">
            <v>6956327</v>
          </cell>
          <cell r="B9790">
            <v>60</v>
          </cell>
          <cell r="C9790" t="str">
            <v>HCBDSU</v>
          </cell>
        </row>
        <row r="9791">
          <cell r="A9791">
            <v>6956327</v>
          </cell>
          <cell r="B9791">
            <v>60</v>
          </cell>
          <cell r="C9791" t="str">
            <v>HCBDSU</v>
          </cell>
        </row>
        <row r="9792">
          <cell r="A9792">
            <v>6956327</v>
          </cell>
          <cell r="B9792">
            <v>60</v>
          </cell>
          <cell r="C9792" t="str">
            <v>HCBDSU</v>
          </cell>
        </row>
        <row r="9793">
          <cell r="A9793">
            <v>6956327</v>
          </cell>
          <cell r="B9793">
            <v>60</v>
          </cell>
          <cell r="C9793" t="str">
            <v>HCBDSU</v>
          </cell>
        </row>
        <row r="9794">
          <cell r="A9794">
            <v>6956327</v>
          </cell>
          <cell r="B9794">
            <v>60</v>
          </cell>
          <cell r="C9794" t="str">
            <v>HCBDSU</v>
          </cell>
        </row>
        <row r="9795">
          <cell r="A9795">
            <v>6956327</v>
          </cell>
          <cell r="B9795">
            <v>60</v>
          </cell>
          <cell r="C9795" t="str">
            <v>HCBDSU</v>
          </cell>
        </row>
        <row r="9796">
          <cell r="A9796">
            <v>6956327</v>
          </cell>
          <cell r="B9796">
            <v>60</v>
          </cell>
          <cell r="C9796" t="str">
            <v>HCBDSU</v>
          </cell>
        </row>
        <row r="9797">
          <cell r="A9797">
            <v>6956327</v>
          </cell>
          <cell r="B9797">
            <v>60</v>
          </cell>
          <cell r="C9797" t="str">
            <v>HCBDSU</v>
          </cell>
        </row>
        <row r="9798">
          <cell r="A9798">
            <v>6956327</v>
          </cell>
          <cell r="B9798">
            <v>60</v>
          </cell>
          <cell r="C9798" t="str">
            <v>HCBDSU</v>
          </cell>
        </row>
        <row r="9799">
          <cell r="A9799">
            <v>6956327</v>
          </cell>
          <cell r="B9799">
            <v>60</v>
          </cell>
          <cell r="C9799" t="str">
            <v>HCBDSU</v>
          </cell>
        </row>
        <row r="9800">
          <cell r="A9800">
            <v>6956327</v>
          </cell>
          <cell r="B9800">
            <v>60</v>
          </cell>
          <cell r="C9800" t="str">
            <v>HCBDSU</v>
          </cell>
        </row>
        <row r="9801">
          <cell r="A9801">
            <v>6956327</v>
          </cell>
          <cell r="B9801">
            <v>60</v>
          </cell>
          <cell r="C9801" t="str">
            <v>HCBDSU</v>
          </cell>
        </row>
        <row r="9802">
          <cell r="A9802">
            <v>6956327</v>
          </cell>
          <cell r="B9802">
            <v>60</v>
          </cell>
          <cell r="C9802" t="str">
            <v>HCBDSU</v>
          </cell>
        </row>
        <row r="9803">
          <cell r="A9803">
            <v>6956327</v>
          </cell>
          <cell r="B9803">
            <v>60</v>
          </cell>
          <cell r="C9803" t="str">
            <v>HCBDSU</v>
          </cell>
        </row>
        <row r="9804">
          <cell r="A9804">
            <v>6956327</v>
          </cell>
          <cell r="B9804">
            <v>60</v>
          </cell>
          <cell r="C9804" t="str">
            <v>HCBDSU</v>
          </cell>
        </row>
        <row r="9805">
          <cell r="A9805">
            <v>6956327</v>
          </cell>
          <cell r="B9805">
            <v>60</v>
          </cell>
          <cell r="C9805" t="str">
            <v>HCBDSU</v>
          </cell>
        </row>
        <row r="9806">
          <cell r="A9806">
            <v>6956327</v>
          </cell>
          <cell r="B9806">
            <v>60</v>
          </cell>
          <cell r="C9806" t="str">
            <v>HCBDSU</v>
          </cell>
        </row>
        <row r="9807">
          <cell r="A9807">
            <v>6956327</v>
          </cell>
          <cell r="B9807">
            <v>60</v>
          </cell>
          <cell r="C9807" t="str">
            <v>HCBDSU</v>
          </cell>
        </row>
        <row r="9808">
          <cell r="A9808">
            <v>6956327</v>
          </cell>
          <cell r="B9808">
            <v>60</v>
          </cell>
          <cell r="C9808" t="str">
            <v>HCBDSU</v>
          </cell>
        </row>
        <row r="9809">
          <cell r="A9809">
            <v>6956327</v>
          </cell>
          <cell r="B9809">
            <v>60</v>
          </cell>
          <cell r="C9809" t="str">
            <v>HCBDSU</v>
          </cell>
        </row>
        <row r="9810">
          <cell r="A9810">
            <v>6956327</v>
          </cell>
          <cell r="B9810">
            <v>60</v>
          </cell>
          <cell r="C9810" t="str">
            <v>HCBDSU</v>
          </cell>
        </row>
        <row r="9811">
          <cell r="A9811">
            <v>6956327</v>
          </cell>
          <cell r="B9811">
            <v>60</v>
          </cell>
          <cell r="C9811" t="str">
            <v>HCBDSU</v>
          </cell>
        </row>
        <row r="9812">
          <cell r="A9812">
            <v>6956327</v>
          </cell>
          <cell r="B9812">
            <v>60</v>
          </cell>
          <cell r="C9812" t="str">
            <v>HCBDSU</v>
          </cell>
        </row>
        <row r="9813">
          <cell r="A9813">
            <v>6956327</v>
          </cell>
          <cell r="B9813">
            <v>60</v>
          </cell>
          <cell r="C9813" t="str">
            <v>HCBDSU</v>
          </cell>
        </row>
        <row r="9814">
          <cell r="A9814">
            <v>6956327</v>
          </cell>
          <cell r="B9814">
            <v>60</v>
          </cell>
          <cell r="C9814" t="str">
            <v>HCBDSU</v>
          </cell>
        </row>
        <row r="9815">
          <cell r="A9815">
            <v>6956327</v>
          </cell>
          <cell r="B9815">
            <v>60</v>
          </cell>
          <cell r="C9815" t="str">
            <v>HCBDSU</v>
          </cell>
        </row>
        <row r="9816">
          <cell r="A9816">
            <v>6956327</v>
          </cell>
          <cell r="B9816">
            <v>60</v>
          </cell>
          <cell r="C9816" t="str">
            <v>HCBDSU</v>
          </cell>
        </row>
        <row r="9817">
          <cell r="A9817">
            <v>6956327</v>
          </cell>
          <cell r="B9817">
            <v>60</v>
          </cell>
          <cell r="C9817" t="str">
            <v>HCBDSU</v>
          </cell>
        </row>
        <row r="9818">
          <cell r="A9818">
            <v>6956327</v>
          </cell>
          <cell r="B9818">
            <v>60</v>
          </cell>
          <cell r="C9818" t="str">
            <v>HCBDSU</v>
          </cell>
        </row>
        <row r="9819">
          <cell r="A9819">
            <v>6956327</v>
          </cell>
          <cell r="B9819">
            <v>60</v>
          </cell>
          <cell r="C9819" t="str">
            <v>HCBDSU</v>
          </cell>
        </row>
        <row r="9820">
          <cell r="A9820">
            <v>6956327</v>
          </cell>
          <cell r="B9820">
            <v>60</v>
          </cell>
          <cell r="C9820" t="str">
            <v>HCBDSU</v>
          </cell>
        </row>
        <row r="9821">
          <cell r="A9821">
            <v>6956327</v>
          </cell>
          <cell r="B9821">
            <v>60</v>
          </cell>
          <cell r="C9821" t="str">
            <v>HCBDSU</v>
          </cell>
        </row>
        <row r="9822">
          <cell r="A9822">
            <v>6956327</v>
          </cell>
          <cell r="B9822">
            <v>60</v>
          </cell>
          <cell r="C9822" t="str">
            <v>HCBDSU</v>
          </cell>
        </row>
        <row r="9823">
          <cell r="A9823">
            <v>6956327</v>
          </cell>
          <cell r="B9823">
            <v>60</v>
          </cell>
          <cell r="C9823" t="str">
            <v>HCBDSU</v>
          </cell>
        </row>
        <row r="9824">
          <cell r="A9824">
            <v>6956327</v>
          </cell>
          <cell r="B9824">
            <v>60</v>
          </cell>
          <cell r="C9824" t="str">
            <v>HCBDSU</v>
          </cell>
        </row>
        <row r="9825">
          <cell r="A9825">
            <v>6956327</v>
          </cell>
          <cell r="B9825">
            <v>60</v>
          </cell>
          <cell r="C9825" t="str">
            <v>HCBDSU</v>
          </cell>
        </row>
        <row r="9826">
          <cell r="A9826">
            <v>6956327</v>
          </cell>
          <cell r="B9826">
            <v>60</v>
          </cell>
          <cell r="C9826" t="str">
            <v>HCBDSU</v>
          </cell>
        </row>
        <row r="9827">
          <cell r="A9827">
            <v>6956327</v>
          </cell>
          <cell r="B9827">
            <v>60</v>
          </cell>
          <cell r="C9827" t="str">
            <v>HCBDSU</v>
          </cell>
        </row>
        <row r="9828">
          <cell r="A9828">
            <v>6956327</v>
          </cell>
          <cell r="B9828">
            <v>60</v>
          </cell>
          <cell r="C9828" t="str">
            <v>HCBDSU</v>
          </cell>
        </row>
        <row r="9829">
          <cell r="A9829">
            <v>6956327</v>
          </cell>
          <cell r="B9829">
            <v>60</v>
          </cell>
          <cell r="C9829" t="str">
            <v>HCBDSU</v>
          </cell>
        </row>
        <row r="9830">
          <cell r="A9830">
            <v>6956327</v>
          </cell>
          <cell r="B9830">
            <v>60</v>
          </cell>
          <cell r="C9830" t="str">
            <v>HCBDSU</v>
          </cell>
        </row>
        <row r="9831">
          <cell r="A9831">
            <v>6956327</v>
          </cell>
          <cell r="B9831">
            <v>60</v>
          </cell>
          <cell r="C9831" t="str">
            <v>HCBDSU</v>
          </cell>
        </row>
        <row r="9832">
          <cell r="A9832">
            <v>6956327</v>
          </cell>
          <cell r="B9832">
            <v>60</v>
          </cell>
          <cell r="C9832" t="str">
            <v>HCBDSU</v>
          </cell>
        </row>
        <row r="9833">
          <cell r="A9833">
            <v>6956327</v>
          </cell>
          <cell r="B9833">
            <v>60</v>
          </cell>
          <cell r="C9833" t="str">
            <v>HCBDSU</v>
          </cell>
        </row>
        <row r="9834">
          <cell r="A9834">
            <v>6956327</v>
          </cell>
          <cell r="B9834">
            <v>60</v>
          </cell>
          <cell r="C9834" t="str">
            <v>HCBDSU</v>
          </cell>
        </row>
        <row r="9835">
          <cell r="A9835">
            <v>6956327</v>
          </cell>
          <cell r="B9835">
            <v>60</v>
          </cell>
          <cell r="C9835" t="str">
            <v>HCBDSU</v>
          </cell>
        </row>
        <row r="9836">
          <cell r="A9836">
            <v>7472800</v>
          </cell>
          <cell r="B9836">
            <v>60</v>
          </cell>
          <cell r="C9836" t="str">
            <v>HCBDSU</v>
          </cell>
        </row>
        <row r="9837">
          <cell r="A9837">
            <v>7472800</v>
          </cell>
          <cell r="B9837">
            <v>60</v>
          </cell>
          <cell r="C9837" t="str">
            <v>HCBDSU</v>
          </cell>
        </row>
        <row r="9838">
          <cell r="A9838">
            <v>8046822</v>
          </cell>
          <cell r="B9838">
            <v>60</v>
          </cell>
          <cell r="C9838" t="str">
            <v>HCBDSU</v>
          </cell>
        </row>
        <row r="9839">
          <cell r="A9839">
            <v>8046822</v>
          </cell>
          <cell r="B9839">
            <v>60</v>
          </cell>
          <cell r="C9839" t="str">
            <v>HCBDSU</v>
          </cell>
        </row>
        <row r="9840">
          <cell r="A9840">
            <v>10680644</v>
          </cell>
          <cell r="B9840">
            <v>60</v>
          </cell>
          <cell r="C9840" t="str">
            <v>HCBDSU</v>
          </cell>
        </row>
        <row r="9841">
          <cell r="A9841">
            <v>10680644</v>
          </cell>
          <cell r="B9841">
            <v>60</v>
          </cell>
          <cell r="C9841" t="str">
            <v>HCBDSU</v>
          </cell>
        </row>
        <row r="9842">
          <cell r="A9842">
            <v>10680644</v>
          </cell>
          <cell r="B9842">
            <v>60</v>
          </cell>
          <cell r="C9842" t="str">
            <v>HCBDSU</v>
          </cell>
        </row>
        <row r="9843">
          <cell r="A9843">
            <v>11235629</v>
          </cell>
          <cell r="B9843">
            <v>60</v>
          </cell>
          <cell r="C9843" t="str">
            <v>HCBDSU</v>
          </cell>
        </row>
        <row r="9844">
          <cell r="A9844">
            <v>17043835</v>
          </cell>
          <cell r="B9844">
            <v>60</v>
          </cell>
          <cell r="C9844" t="str">
            <v>HCBDSU</v>
          </cell>
        </row>
        <row r="9845">
          <cell r="A9845">
            <v>20071848</v>
          </cell>
          <cell r="B9845">
            <v>60</v>
          </cell>
          <cell r="C9845" t="str">
            <v>HCBDSU</v>
          </cell>
        </row>
        <row r="9846">
          <cell r="A9846">
            <v>20478214</v>
          </cell>
          <cell r="B9846">
            <v>60</v>
          </cell>
          <cell r="C9846" t="str">
            <v>HCBDSU</v>
          </cell>
        </row>
        <row r="9847">
          <cell r="A9847">
            <v>7432849</v>
          </cell>
          <cell r="B9847">
            <v>80</v>
          </cell>
          <cell r="C9847" t="str">
            <v>HCBDSU</v>
          </cell>
        </row>
        <row r="9848">
          <cell r="A9848">
            <v>7432849</v>
          </cell>
          <cell r="B9848">
            <v>80</v>
          </cell>
          <cell r="C9848" t="str">
            <v>HCBDSU</v>
          </cell>
        </row>
        <row r="9849">
          <cell r="A9849">
            <v>7432849</v>
          </cell>
          <cell r="B9849">
            <v>80</v>
          </cell>
          <cell r="C9849" t="str">
            <v>HCBDSU</v>
          </cell>
        </row>
        <row r="9850">
          <cell r="A9850">
            <v>8514235</v>
          </cell>
          <cell r="B9850">
            <v>80</v>
          </cell>
          <cell r="C9850" t="str">
            <v>HCBDSU</v>
          </cell>
        </row>
        <row r="9851">
          <cell r="A9851">
            <v>8514235</v>
          </cell>
          <cell r="B9851">
            <v>80</v>
          </cell>
          <cell r="C9851" t="str">
            <v>HCBDSU</v>
          </cell>
        </row>
        <row r="9852">
          <cell r="A9852">
            <v>11023832</v>
          </cell>
          <cell r="B9852">
            <v>80</v>
          </cell>
          <cell r="C9852" t="str">
            <v>HCBDSU</v>
          </cell>
        </row>
        <row r="9853">
          <cell r="A9853">
            <v>12664421</v>
          </cell>
          <cell r="B9853">
            <v>80</v>
          </cell>
          <cell r="C9853" t="str">
            <v>HCBDSU</v>
          </cell>
        </row>
        <row r="9854">
          <cell r="A9854">
            <v>13285895</v>
          </cell>
          <cell r="B9854">
            <v>80</v>
          </cell>
          <cell r="C9854" t="str">
            <v>HCBDSU</v>
          </cell>
        </row>
        <row r="9855">
          <cell r="A9855">
            <v>13369747</v>
          </cell>
          <cell r="B9855">
            <v>80</v>
          </cell>
          <cell r="C9855" t="str">
            <v>HCBDSU</v>
          </cell>
        </row>
        <row r="9856">
          <cell r="A9856">
            <v>13485525</v>
          </cell>
          <cell r="B9856">
            <v>80</v>
          </cell>
          <cell r="C9856" t="str">
            <v>HCBDSU</v>
          </cell>
        </row>
        <row r="9857">
          <cell r="A9857">
            <v>13837540</v>
          </cell>
          <cell r="B9857">
            <v>80</v>
          </cell>
          <cell r="C9857" t="str">
            <v>HCBDSU</v>
          </cell>
        </row>
        <row r="9858">
          <cell r="A9858">
            <v>13837118</v>
          </cell>
          <cell r="B9858">
            <v>80</v>
          </cell>
          <cell r="C9858" t="str">
            <v>HCBDSU</v>
          </cell>
        </row>
        <row r="9859">
          <cell r="A9859">
            <v>13847776</v>
          </cell>
          <cell r="B9859">
            <v>80</v>
          </cell>
          <cell r="C9859" t="str">
            <v>HCBDSU</v>
          </cell>
        </row>
        <row r="9860">
          <cell r="A9860">
            <v>13854930</v>
          </cell>
          <cell r="B9860">
            <v>80</v>
          </cell>
          <cell r="C9860" t="str">
            <v>HCBDSU</v>
          </cell>
        </row>
        <row r="9861">
          <cell r="A9861">
            <v>13922920</v>
          </cell>
          <cell r="B9861">
            <v>80</v>
          </cell>
          <cell r="C9861" t="str">
            <v>HCBDSU</v>
          </cell>
        </row>
        <row r="9862">
          <cell r="A9862">
            <v>13922873</v>
          </cell>
          <cell r="B9862">
            <v>80</v>
          </cell>
          <cell r="C9862" t="str">
            <v>HCBDSU</v>
          </cell>
        </row>
        <row r="9863">
          <cell r="A9863">
            <v>14112597</v>
          </cell>
          <cell r="B9863">
            <v>80</v>
          </cell>
          <cell r="C9863" t="str">
            <v>HCBDSU</v>
          </cell>
        </row>
        <row r="9864">
          <cell r="A9864">
            <v>14450840</v>
          </cell>
          <cell r="B9864">
            <v>80</v>
          </cell>
          <cell r="C9864" t="str">
            <v>HCBDSU</v>
          </cell>
        </row>
        <row r="9865">
          <cell r="A9865">
            <v>14830862</v>
          </cell>
          <cell r="B9865">
            <v>80</v>
          </cell>
          <cell r="C9865" t="str">
            <v>HCBDSU</v>
          </cell>
        </row>
        <row r="9866">
          <cell r="A9866">
            <v>16755196</v>
          </cell>
          <cell r="B9866">
            <v>80</v>
          </cell>
          <cell r="C9866" t="str">
            <v>HCBDSU</v>
          </cell>
        </row>
        <row r="9867">
          <cell r="A9867">
            <v>16722238</v>
          </cell>
          <cell r="B9867">
            <v>80</v>
          </cell>
          <cell r="C9867" t="str">
            <v>HCBDSU</v>
          </cell>
        </row>
        <row r="9868">
          <cell r="A9868">
            <v>16728180</v>
          </cell>
          <cell r="B9868">
            <v>80</v>
          </cell>
          <cell r="C9868" t="str">
            <v>HCBDSU</v>
          </cell>
        </row>
        <row r="9869">
          <cell r="A9869">
            <v>16955850</v>
          </cell>
          <cell r="B9869">
            <v>80</v>
          </cell>
          <cell r="C9869" t="str">
            <v>HCBDSU</v>
          </cell>
        </row>
        <row r="9870">
          <cell r="A9870">
            <v>17033673</v>
          </cell>
          <cell r="B9870">
            <v>80</v>
          </cell>
          <cell r="C9870" t="str">
            <v>HCBDSU</v>
          </cell>
        </row>
        <row r="9871">
          <cell r="A9871">
            <v>17244855</v>
          </cell>
          <cell r="B9871">
            <v>80</v>
          </cell>
          <cell r="C9871" t="str">
            <v>HCBDSU</v>
          </cell>
        </row>
        <row r="9872">
          <cell r="A9872">
            <v>17236029</v>
          </cell>
          <cell r="B9872">
            <v>80</v>
          </cell>
          <cell r="C9872" t="str">
            <v>HCBDSU</v>
          </cell>
        </row>
        <row r="9873">
          <cell r="A9873">
            <v>17313824</v>
          </cell>
          <cell r="B9873">
            <v>80</v>
          </cell>
          <cell r="C9873" t="str">
            <v>HCBDSU</v>
          </cell>
        </row>
        <row r="9874">
          <cell r="A9874">
            <v>17313718</v>
          </cell>
          <cell r="B9874">
            <v>80</v>
          </cell>
          <cell r="C9874" t="str">
            <v>HCBDSU</v>
          </cell>
        </row>
        <row r="9875">
          <cell r="A9875">
            <v>17397220</v>
          </cell>
          <cell r="B9875">
            <v>80</v>
          </cell>
          <cell r="C9875" t="str">
            <v>HCBDSU</v>
          </cell>
        </row>
        <row r="9876">
          <cell r="A9876">
            <v>17397469</v>
          </cell>
          <cell r="B9876">
            <v>80</v>
          </cell>
          <cell r="C9876" t="str">
            <v>HCBDSU</v>
          </cell>
        </row>
        <row r="9877">
          <cell r="A9877">
            <v>17397003</v>
          </cell>
          <cell r="B9877">
            <v>80</v>
          </cell>
          <cell r="C9877" t="str">
            <v>HCBDSU</v>
          </cell>
        </row>
        <row r="9878">
          <cell r="A9878">
            <v>17397243</v>
          </cell>
          <cell r="B9878">
            <v>80</v>
          </cell>
          <cell r="C9878" t="str">
            <v>HCBDSU</v>
          </cell>
        </row>
        <row r="9879">
          <cell r="A9879">
            <v>17397285</v>
          </cell>
          <cell r="B9879">
            <v>80</v>
          </cell>
          <cell r="C9879" t="str">
            <v>HCBDSU</v>
          </cell>
        </row>
        <row r="9880">
          <cell r="A9880">
            <v>17397335</v>
          </cell>
          <cell r="B9880">
            <v>80</v>
          </cell>
          <cell r="C9880" t="str">
            <v>HCBDSU</v>
          </cell>
        </row>
        <row r="9881">
          <cell r="A9881">
            <v>17397116</v>
          </cell>
          <cell r="B9881">
            <v>80</v>
          </cell>
          <cell r="C9881" t="str">
            <v>HCBDSU</v>
          </cell>
        </row>
        <row r="9882">
          <cell r="A9882">
            <v>17492936</v>
          </cell>
          <cell r="B9882">
            <v>80</v>
          </cell>
          <cell r="C9882" t="str">
            <v>HCBDSU</v>
          </cell>
        </row>
        <row r="9883">
          <cell r="A9883">
            <v>17645925</v>
          </cell>
          <cell r="B9883">
            <v>80</v>
          </cell>
          <cell r="C9883" t="str">
            <v>HCBDSU</v>
          </cell>
        </row>
        <row r="9884">
          <cell r="A9884">
            <v>17833904</v>
          </cell>
          <cell r="B9884">
            <v>80</v>
          </cell>
          <cell r="C9884" t="str">
            <v>HCBDSU</v>
          </cell>
        </row>
        <row r="9885">
          <cell r="A9885">
            <v>17814223</v>
          </cell>
          <cell r="B9885">
            <v>80</v>
          </cell>
          <cell r="C9885" t="str">
            <v>HCBDSU</v>
          </cell>
        </row>
        <row r="9886">
          <cell r="A9886">
            <v>18141194</v>
          </cell>
          <cell r="B9886">
            <v>80</v>
          </cell>
          <cell r="C9886" t="str">
            <v>HCBDSU</v>
          </cell>
        </row>
        <row r="9887">
          <cell r="A9887">
            <v>18166714</v>
          </cell>
          <cell r="B9887">
            <v>80</v>
          </cell>
          <cell r="C9887" t="str">
            <v>HCBDSU</v>
          </cell>
        </row>
        <row r="9888">
          <cell r="A9888">
            <v>18340095</v>
          </cell>
          <cell r="B9888">
            <v>80</v>
          </cell>
          <cell r="C9888" t="str">
            <v>HCBDSU</v>
          </cell>
        </row>
        <row r="9889">
          <cell r="A9889">
            <v>18560091</v>
          </cell>
          <cell r="B9889">
            <v>80</v>
          </cell>
          <cell r="C9889" t="str">
            <v>HCBDSU</v>
          </cell>
        </row>
        <row r="9890">
          <cell r="A9890">
            <v>18763951</v>
          </cell>
          <cell r="B9890">
            <v>80</v>
          </cell>
          <cell r="C9890" t="str">
            <v>HCBDSU</v>
          </cell>
        </row>
        <row r="9891">
          <cell r="A9891">
            <v>18763811</v>
          </cell>
          <cell r="B9891">
            <v>80</v>
          </cell>
          <cell r="C9891" t="str">
            <v>HCBDSU</v>
          </cell>
        </row>
        <row r="9892">
          <cell r="A9892">
            <v>18853152</v>
          </cell>
          <cell r="B9892">
            <v>80</v>
          </cell>
          <cell r="C9892" t="str">
            <v>HCBDSU</v>
          </cell>
        </row>
        <row r="9893">
          <cell r="A9893">
            <v>19016139</v>
          </cell>
          <cell r="B9893">
            <v>80</v>
          </cell>
          <cell r="C9893" t="str">
            <v>HCBDSU</v>
          </cell>
        </row>
        <row r="9894">
          <cell r="A9894">
            <v>19550118</v>
          </cell>
          <cell r="B9894">
            <v>80</v>
          </cell>
          <cell r="C9894" t="str">
            <v>HCBDSU</v>
          </cell>
        </row>
        <row r="9895">
          <cell r="A9895">
            <v>19623507</v>
          </cell>
          <cell r="B9895">
            <v>80</v>
          </cell>
          <cell r="C9895" t="str">
            <v>HCBDSU</v>
          </cell>
        </row>
        <row r="9896">
          <cell r="A9896">
            <v>19869039</v>
          </cell>
          <cell r="B9896">
            <v>80</v>
          </cell>
          <cell r="C9896" t="str">
            <v>HCBDSU</v>
          </cell>
        </row>
        <row r="9897">
          <cell r="A9897">
            <v>19900994</v>
          </cell>
          <cell r="B9897">
            <v>80</v>
          </cell>
          <cell r="C9897" t="str">
            <v>HCBDSU</v>
          </cell>
        </row>
        <row r="9898">
          <cell r="A9898">
            <v>19900998</v>
          </cell>
          <cell r="B9898">
            <v>80</v>
          </cell>
          <cell r="C9898" t="str">
            <v>HCBDSU</v>
          </cell>
        </row>
        <row r="9899">
          <cell r="A9899">
            <v>19987304</v>
          </cell>
          <cell r="B9899">
            <v>80</v>
          </cell>
          <cell r="C9899" t="str">
            <v>HCBDSU</v>
          </cell>
        </row>
        <row r="9900">
          <cell r="A9900">
            <v>20259265</v>
          </cell>
          <cell r="B9900">
            <v>80</v>
          </cell>
          <cell r="C9900" t="str">
            <v>HCBDSU</v>
          </cell>
        </row>
        <row r="9901">
          <cell r="A9901">
            <v>20306285</v>
          </cell>
          <cell r="B9901">
            <v>80</v>
          </cell>
          <cell r="C9901" t="str">
            <v>HCBDSU</v>
          </cell>
        </row>
        <row r="9902">
          <cell r="A9902">
            <v>19374301</v>
          </cell>
          <cell r="B9902">
            <v>80</v>
          </cell>
          <cell r="C9902" t="str">
            <v>HCBDSV</v>
          </cell>
        </row>
        <row r="9903">
          <cell r="A9903">
            <v>15631460</v>
          </cell>
          <cell r="B9903">
            <v>60</v>
          </cell>
          <cell r="C9903" t="str">
            <v>HCBDSW</v>
          </cell>
        </row>
        <row r="9904">
          <cell r="A9904">
            <v>17098370</v>
          </cell>
          <cell r="B9904">
            <v>60</v>
          </cell>
          <cell r="C9904" t="str">
            <v>HCBDSW</v>
          </cell>
        </row>
        <row r="9905">
          <cell r="A9905">
            <v>18488587</v>
          </cell>
          <cell r="B9905">
            <v>60</v>
          </cell>
          <cell r="C9905" t="str">
            <v>HCBDSW</v>
          </cell>
        </row>
        <row r="9906">
          <cell r="A9906">
            <v>20224869</v>
          </cell>
          <cell r="B9906">
            <v>60</v>
          </cell>
          <cell r="C9906" t="str">
            <v>HCBDSW</v>
          </cell>
        </row>
        <row r="9907">
          <cell r="A9907">
            <v>20298936</v>
          </cell>
          <cell r="B9907">
            <v>60</v>
          </cell>
          <cell r="C9907" t="str">
            <v>HCBDSW</v>
          </cell>
        </row>
        <row r="9908">
          <cell r="A9908">
            <v>20482412</v>
          </cell>
          <cell r="B9908">
            <v>60</v>
          </cell>
          <cell r="C9908" t="str">
            <v>HCBDSW</v>
          </cell>
        </row>
        <row r="9909">
          <cell r="A9909">
            <v>20503212</v>
          </cell>
          <cell r="B9909">
            <v>60</v>
          </cell>
          <cell r="C9909" t="str">
            <v>HCBDSW</v>
          </cell>
        </row>
        <row r="9910">
          <cell r="A9910">
            <v>20550293</v>
          </cell>
          <cell r="B9910">
            <v>60</v>
          </cell>
          <cell r="C9910" t="str">
            <v>HCBDSW</v>
          </cell>
        </row>
        <row r="9911">
          <cell r="A9911">
            <v>20539133</v>
          </cell>
          <cell r="B9911">
            <v>60</v>
          </cell>
          <cell r="C9911" t="str">
            <v>HCBDSW</v>
          </cell>
        </row>
        <row r="9912">
          <cell r="A9912">
            <v>20525926</v>
          </cell>
          <cell r="B9912">
            <v>60</v>
          </cell>
          <cell r="C9912" t="str">
            <v>HCBDSW</v>
          </cell>
        </row>
        <row r="9913">
          <cell r="A9913">
            <v>20534650</v>
          </cell>
          <cell r="B9913">
            <v>60</v>
          </cell>
          <cell r="C9913" t="str">
            <v>HCBDSW</v>
          </cell>
        </row>
        <row r="9914">
          <cell r="A9914">
            <v>20575100</v>
          </cell>
          <cell r="B9914">
            <v>60</v>
          </cell>
          <cell r="C9914" t="str">
            <v>HCBDSW</v>
          </cell>
        </row>
        <row r="9915">
          <cell r="A9915">
            <v>20575106</v>
          </cell>
          <cell r="B9915">
            <v>60</v>
          </cell>
          <cell r="C9915" t="str">
            <v>HCBDSW</v>
          </cell>
        </row>
        <row r="9916">
          <cell r="A9916">
            <v>20575109</v>
          </cell>
          <cell r="B9916">
            <v>60</v>
          </cell>
          <cell r="C9916" t="str">
            <v>HCBDSW</v>
          </cell>
        </row>
        <row r="9917">
          <cell r="A9917">
            <v>20577110</v>
          </cell>
          <cell r="B9917">
            <v>60</v>
          </cell>
          <cell r="C9917" t="str">
            <v>HCBDSW</v>
          </cell>
        </row>
        <row r="9918">
          <cell r="A9918">
            <v>20578567</v>
          </cell>
          <cell r="B9918">
            <v>60</v>
          </cell>
          <cell r="C9918" t="str">
            <v>HCBDSW</v>
          </cell>
        </row>
        <row r="9919">
          <cell r="A9919">
            <v>20574931</v>
          </cell>
          <cell r="B9919">
            <v>60</v>
          </cell>
          <cell r="C9919" t="str">
            <v>HCBDSW</v>
          </cell>
        </row>
        <row r="9920">
          <cell r="A9920">
            <v>20574941</v>
          </cell>
          <cell r="B9920">
            <v>60</v>
          </cell>
          <cell r="C9920" t="str">
            <v>HCBDSW</v>
          </cell>
        </row>
        <row r="9921">
          <cell r="A9921">
            <v>20571829</v>
          </cell>
          <cell r="B9921">
            <v>60</v>
          </cell>
          <cell r="C9921" t="str">
            <v>HCBDSW</v>
          </cell>
        </row>
        <row r="9922">
          <cell r="A9922">
            <v>20575030</v>
          </cell>
          <cell r="B9922">
            <v>60</v>
          </cell>
          <cell r="C9922" t="str">
            <v>HCBDSW</v>
          </cell>
        </row>
        <row r="9923">
          <cell r="A9923">
            <v>20575039</v>
          </cell>
          <cell r="B9923">
            <v>60</v>
          </cell>
          <cell r="C9923" t="str">
            <v>HCBDSW</v>
          </cell>
        </row>
        <row r="9924">
          <cell r="A9924">
            <v>20511433</v>
          </cell>
          <cell r="B9924">
            <v>60</v>
          </cell>
          <cell r="C9924" t="str">
            <v>HCBDSW</v>
          </cell>
        </row>
        <row r="9925">
          <cell r="A9925">
            <v>17923419</v>
          </cell>
          <cell r="B9925">
            <v>80</v>
          </cell>
          <cell r="C9925" t="str">
            <v>HCBDTC</v>
          </cell>
        </row>
        <row r="9926">
          <cell r="A9926">
            <v>18121468</v>
          </cell>
          <cell r="B9926">
            <v>80</v>
          </cell>
          <cell r="C9926" t="str">
            <v>HCBDTC</v>
          </cell>
        </row>
        <row r="9927">
          <cell r="A9927">
            <v>618972</v>
          </cell>
          <cell r="B9927">
            <v>60</v>
          </cell>
          <cell r="C9927" t="str">
            <v>HCBOP1</v>
          </cell>
        </row>
        <row r="9928">
          <cell r="A9928">
            <v>615124</v>
          </cell>
          <cell r="B9928">
            <v>60</v>
          </cell>
          <cell r="C9928" t="str">
            <v>HCBOP1</v>
          </cell>
        </row>
        <row r="9929">
          <cell r="A9929">
            <v>615124</v>
          </cell>
          <cell r="B9929">
            <v>60</v>
          </cell>
          <cell r="C9929" t="str">
            <v>HCBOP1</v>
          </cell>
        </row>
        <row r="9930">
          <cell r="A9930">
            <v>615124</v>
          </cell>
          <cell r="B9930">
            <v>60</v>
          </cell>
          <cell r="C9930" t="str">
            <v>HCBOP1</v>
          </cell>
        </row>
        <row r="9931">
          <cell r="A9931">
            <v>615124</v>
          </cell>
          <cell r="B9931">
            <v>60</v>
          </cell>
          <cell r="C9931" t="str">
            <v>HCBOP1</v>
          </cell>
        </row>
        <row r="9932">
          <cell r="A9932">
            <v>615124</v>
          </cell>
          <cell r="B9932">
            <v>60</v>
          </cell>
          <cell r="C9932" t="str">
            <v>HCBOP1</v>
          </cell>
        </row>
        <row r="9933">
          <cell r="A9933">
            <v>615124</v>
          </cell>
          <cell r="B9933">
            <v>60</v>
          </cell>
          <cell r="C9933" t="str">
            <v>HCBOP1</v>
          </cell>
        </row>
        <row r="9934">
          <cell r="A9934">
            <v>13436383</v>
          </cell>
          <cell r="B9934">
            <v>60</v>
          </cell>
          <cell r="C9934" t="str">
            <v>HERKGD</v>
          </cell>
        </row>
        <row r="9935">
          <cell r="A9935">
            <v>13624944</v>
          </cell>
          <cell r="B9935">
            <v>60</v>
          </cell>
          <cell r="C9935" t="str">
            <v>HERKGD</v>
          </cell>
        </row>
        <row r="9936">
          <cell r="A9936">
            <v>14010061</v>
          </cell>
          <cell r="B9936">
            <v>60</v>
          </cell>
          <cell r="C9936" t="str">
            <v>HERKGD</v>
          </cell>
        </row>
        <row r="9937">
          <cell r="A9937">
            <v>14427640</v>
          </cell>
          <cell r="B9937">
            <v>60</v>
          </cell>
          <cell r="C9937" t="str">
            <v>HERKGD</v>
          </cell>
        </row>
        <row r="9938">
          <cell r="A9938">
            <v>14395923</v>
          </cell>
          <cell r="B9938">
            <v>60</v>
          </cell>
          <cell r="C9938" t="str">
            <v>HERKGD</v>
          </cell>
        </row>
        <row r="9939">
          <cell r="A9939">
            <v>14913866</v>
          </cell>
          <cell r="B9939">
            <v>60</v>
          </cell>
          <cell r="C9939" t="str">
            <v>HERKGD</v>
          </cell>
        </row>
        <row r="9940">
          <cell r="A9940">
            <v>16209746</v>
          </cell>
          <cell r="B9940">
            <v>60</v>
          </cell>
          <cell r="C9940" t="str">
            <v>HERKGD</v>
          </cell>
        </row>
        <row r="9941">
          <cell r="A9941">
            <v>18004061</v>
          </cell>
          <cell r="B9941">
            <v>60</v>
          </cell>
          <cell r="C9941" t="str">
            <v>HERKGD</v>
          </cell>
        </row>
        <row r="9942">
          <cell r="A9942">
            <v>18656824</v>
          </cell>
          <cell r="B9942">
            <v>60</v>
          </cell>
          <cell r="C9942" t="str">
            <v>HERKGD</v>
          </cell>
        </row>
        <row r="9943">
          <cell r="A9943">
            <v>19896721</v>
          </cell>
          <cell r="B9943">
            <v>60</v>
          </cell>
          <cell r="C9943" t="str">
            <v>HERKGD</v>
          </cell>
        </row>
        <row r="9944">
          <cell r="A9944">
            <v>20489136</v>
          </cell>
          <cell r="B9944">
            <v>60</v>
          </cell>
          <cell r="C9944" t="str">
            <v>HERKGD</v>
          </cell>
        </row>
        <row r="9945">
          <cell r="A9945">
            <v>20517491</v>
          </cell>
          <cell r="B9945">
            <v>60</v>
          </cell>
          <cell r="C9945" t="str">
            <v>HERKGD</v>
          </cell>
        </row>
        <row r="9946">
          <cell r="A9946">
            <v>16639709</v>
          </cell>
          <cell r="B9946">
            <v>70</v>
          </cell>
          <cell r="C9946" t="str">
            <v>HERKGD</v>
          </cell>
        </row>
        <row r="9947">
          <cell r="A9947">
            <v>16349559</v>
          </cell>
          <cell r="B9947">
            <v>80</v>
          </cell>
          <cell r="C9947" t="str">
            <v>HERKGD</v>
          </cell>
        </row>
        <row r="9948">
          <cell r="A9948">
            <v>16490195</v>
          </cell>
          <cell r="B9948">
            <v>80</v>
          </cell>
          <cell r="C9948" t="str">
            <v>HERKGD</v>
          </cell>
        </row>
        <row r="9949">
          <cell r="A9949">
            <v>16534862</v>
          </cell>
          <cell r="B9949">
            <v>80</v>
          </cell>
          <cell r="C9949" t="str">
            <v>HERKGD</v>
          </cell>
        </row>
        <row r="9950">
          <cell r="A9950">
            <v>16956011</v>
          </cell>
          <cell r="B9950">
            <v>80</v>
          </cell>
          <cell r="C9950" t="str">
            <v>HERKGD</v>
          </cell>
        </row>
        <row r="9951">
          <cell r="A9951">
            <v>16951533</v>
          </cell>
          <cell r="B9951">
            <v>80</v>
          </cell>
          <cell r="C9951" t="str">
            <v>HERKGD</v>
          </cell>
        </row>
        <row r="9952">
          <cell r="A9952">
            <v>18513348</v>
          </cell>
          <cell r="B9952">
            <v>80</v>
          </cell>
          <cell r="C9952" t="str">
            <v>HERKGD</v>
          </cell>
        </row>
        <row r="9953">
          <cell r="A9953">
            <v>19119354</v>
          </cell>
          <cell r="B9953">
            <v>80</v>
          </cell>
          <cell r="C9953" t="str">
            <v>HERKGD</v>
          </cell>
        </row>
        <row r="9954">
          <cell r="A9954">
            <v>20146768</v>
          </cell>
          <cell r="B9954">
            <v>80</v>
          </cell>
          <cell r="C9954" t="str">
            <v>HERKGD</v>
          </cell>
        </row>
        <row r="9955">
          <cell r="A9955">
            <v>20186970</v>
          </cell>
          <cell r="B9955">
            <v>80</v>
          </cell>
          <cell r="C9955" t="str">
            <v>HERKGD</v>
          </cell>
        </row>
        <row r="9956">
          <cell r="A9956">
            <v>20207036</v>
          </cell>
          <cell r="B9956">
            <v>80</v>
          </cell>
          <cell r="C9956" t="str">
            <v>HERKGD</v>
          </cell>
        </row>
        <row r="9957">
          <cell r="A9957">
            <v>20249475</v>
          </cell>
          <cell r="B9957">
            <v>80</v>
          </cell>
          <cell r="C9957" t="str">
            <v>HERKGD</v>
          </cell>
        </row>
        <row r="9958">
          <cell r="A9958">
            <v>20249438</v>
          </cell>
          <cell r="B9958">
            <v>80</v>
          </cell>
          <cell r="C9958" t="str">
            <v>HERKGD</v>
          </cell>
        </row>
        <row r="9959">
          <cell r="A9959">
            <v>20297441</v>
          </cell>
          <cell r="B9959">
            <v>80</v>
          </cell>
          <cell r="C9959" t="str">
            <v>HERKGD</v>
          </cell>
        </row>
        <row r="9960">
          <cell r="A9960">
            <v>20355739</v>
          </cell>
          <cell r="B9960">
            <v>80</v>
          </cell>
          <cell r="C9960" t="str">
            <v>HERKGD</v>
          </cell>
        </row>
        <row r="9961">
          <cell r="A9961">
            <v>20336977</v>
          </cell>
          <cell r="B9961">
            <v>80</v>
          </cell>
          <cell r="C9961" t="str">
            <v>HERKGD</v>
          </cell>
        </row>
        <row r="9962">
          <cell r="A9962">
            <v>20337042</v>
          </cell>
          <cell r="B9962">
            <v>80</v>
          </cell>
          <cell r="C9962" t="str">
            <v>HERKGD</v>
          </cell>
        </row>
        <row r="9963">
          <cell r="A9963">
            <v>20333236</v>
          </cell>
          <cell r="B9963">
            <v>80</v>
          </cell>
          <cell r="C9963" t="str">
            <v>HERKGD</v>
          </cell>
        </row>
        <row r="9964">
          <cell r="A9964">
            <v>20375567</v>
          </cell>
          <cell r="B9964">
            <v>80</v>
          </cell>
          <cell r="C9964" t="str">
            <v>HERKGD</v>
          </cell>
        </row>
        <row r="9965">
          <cell r="A9965">
            <v>20377169</v>
          </cell>
          <cell r="B9965">
            <v>80</v>
          </cell>
          <cell r="C9965" t="str">
            <v>HERKGD</v>
          </cell>
        </row>
        <row r="9966">
          <cell r="A9966">
            <v>20375012</v>
          </cell>
          <cell r="B9966">
            <v>80</v>
          </cell>
          <cell r="C9966" t="str">
            <v>HERKGD</v>
          </cell>
        </row>
        <row r="9967">
          <cell r="A9967">
            <v>20375033</v>
          </cell>
          <cell r="B9967">
            <v>80</v>
          </cell>
          <cell r="C9967" t="str">
            <v>HERKGD</v>
          </cell>
        </row>
        <row r="9968">
          <cell r="A9968">
            <v>20449672</v>
          </cell>
          <cell r="B9968">
            <v>80</v>
          </cell>
          <cell r="C9968" t="str">
            <v>HERKGD</v>
          </cell>
        </row>
        <row r="9969">
          <cell r="A9969">
            <v>20441142</v>
          </cell>
          <cell r="B9969">
            <v>80</v>
          </cell>
          <cell r="C9969" t="str">
            <v>HERKGD</v>
          </cell>
        </row>
        <row r="9970">
          <cell r="A9970">
            <v>20555796</v>
          </cell>
          <cell r="B9970">
            <v>80</v>
          </cell>
          <cell r="C9970" t="str">
            <v>HERKGD</v>
          </cell>
        </row>
        <row r="9971">
          <cell r="A9971">
            <v>12708568</v>
          </cell>
          <cell r="B9971">
            <v>60</v>
          </cell>
          <cell r="C9971" t="str">
            <v>HERKOH</v>
          </cell>
        </row>
        <row r="9972">
          <cell r="A9972">
            <v>14579160</v>
          </cell>
          <cell r="B9972">
            <v>60</v>
          </cell>
          <cell r="C9972" t="str">
            <v>HERKOH</v>
          </cell>
        </row>
        <row r="9973">
          <cell r="A9973">
            <v>15625046</v>
          </cell>
          <cell r="B9973">
            <v>60</v>
          </cell>
          <cell r="C9973" t="str">
            <v>HERKOH</v>
          </cell>
        </row>
        <row r="9974">
          <cell r="A9974">
            <v>15625046</v>
          </cell>
          <cell r="B9974">
            <v>60</v>
          </cell>
          <cell r="C9974" t="str">
            <v>HERKOH</v>
          </cell>
        </row>
        <row r="9975">
          <cell r="A9975">
            <v>17296298</v>
          </cell>
          <cell r="B9975">
            <v>60</v>
          </cell>
          <cell r="C9975" t="str">
            <v>HERKOH</v>
          </cell>
        </row>
        <row r="9976">
          <cell r="A9976">
            <v>17296298</v>
          </cell>
          <cell r="B9976">
            <v>60</v>
          </cell>
          <cell r="C9976" t="str">
            <v>HERKOH</v>
          </cell>
        </row>
        <row r="9977">
          <cell r="A9977">
            <v>17296298</v>
          </cell>
          <cell r="B9977">
            <v>60</v>
          </cell>
          <cell r="C9977" t="str">
            <v>HERKOH</v>
          </cell>
        </row>
        <row r="9978">
          <cell r="A9978">
            <v>17417893</v>
          </cell>
          <cell r="B9978">
            <v>60</v>
          </cell>
          <cell r="C9978" t="str">
            <v>HERKOH</v>
          </cell>
        </row>
        <row r="9979">
          <cell r="A9979">
            <v>18241549</v>
          </cell>
          <cell r="B9979">
            <v>60</v>
          </cell>
          <cell r="C9979" t="str">
            <v>HERKOH</v>
          </cell>
        </row>
        <row r="9980">
          <cell r="A9980">
            <v>18241549</v>
          </cell>
          <cell r="B9980">
            <v>60</v>
          </cell>
          <cell r="C9980" t="str">
            <v>HERKOH</v>
          </cell>
        </row>
        <row r="9981">
          <cell r="A9981">
            <v>18241549</v>
          </cell>
          <cell r="B9981">
            <v>60</v>
          </cell>
          <cell r="C9981" t="str">
            <v>HERKOH</v>
          </cell>
        </row>
        <row r="9982">
          <cell r="A9982">
            <v>18452234</v>
          </cell>
          <cell r="B9982">
            <v>60</v>
          </cell>
          <cell r="C9982" t="str">
            <v>HERKOH</v>
          </cell>
        </row>
        <row r="9983">
          <cell r="A9983">
            <v>18452234</v>
          </cell>
          <cell r="B9983">
            <v>60</v>
          </cell>
          <cell r="C9983" t="str">
            <v>HERKOH</v>
          </cell>
        </row>
        <row r="9984">
          <cell r="A9984">
            <v>18452234</v>
          </cell>
          <cell r="B9984">
            <v>60</v>
          </cell>
          <cell r="C9984" t="str">
            <v>HERKOH</v>
          </cell>
        </row>
        <row r="9985">
          <cell r="A9985">
            <v>18452234</v>
          </cell>
          <cell r="B9985">
            <v>60</v>
          </cell>
          <cell r="C9985" t="str">
            <v>HERKOH</v>
          </cell>
        </row>
        <row r="9986">
          <cell r="A9986">
            <v>18452234</v>
          </cell>
          <cell r="B9986">
            <v>60</v>
          </cell>
          <cell r="C9986" t="str">
            <v>HERKOH</v>
          </cell>
        </row>
        <row r="9987">
          <cell r="A9987">
            <v>18452234</v>
          </cell>
          <cell r="B9987">
            <v>60</v>
          </cell>
          <cell r="C9987" t="str">
            <v>HERKOH</v>
          </cell>
        </row>
        <row r="9988">
          <cell r="A9988">
            <v>18452234</v>
          </cell>
          <cell r="B9988">
            <v>60</v>
          </cell>
          <cell r="C9988" t="str">
            <v>HERKOH</v>
          </cell>
        </row>
        <row r="9989">
          <cell r="A9989">
            <v>18452234</v>
          </cell>
          <cell r="B9989">
            <v>60</v>
          </cell>
          <cell r="C9989" t="str">
            <v>HERKOH</v>
          </cell>
        </row>
        <row r="9990">
          <cell r="A9990">
            <v>18452234</v>
          </cell>
          <cell r="B9990">
            <v>60</v>
          </cell>
          <cell r="C9990" t="str">
            <v>HERKOH</v>
          </cell>
        </row>
        <row r="9991">
          <cell r="A9991">
            <v>18452234</v>
          </cell>
          <cell r="B9991">
            <v>60</v>
          </cell>
          <cell r="C9991" t="str">
            <v>HERKOH</v>
          </cell>
        </row>
        <row r="9992">
          <cell r="A9992">
            <v>18761941</v>
          </cell>
          <cell r="B9992">
            <v>60</v>
          </cell>
          <cell r="C9992" t="str">
            <v>HERKOH</v>
          </cell>
        </row>
        <row r="9993">
          <cell r="A9993">
            <v>18761941</v>
          </cell>
          <cell r="B9993">
            <v>60</v>
          </cell>
          <cell r="C9993" t="str">
            <v>HERKOH</v>
          </cell>
        </row>
        <row r="9994">
          <cell r="A9994">
            <v>18761941</v>
          </cell>
          <cell r="B9994">
            <v>60</v>
          </cell>
          <cell r="C9994" t="str">
            <v>HERKOH</v>
          </cell>
        </row>
        <row r="9995">
          <cell r="A9995">
            <v>18761941</v>
          </cell>
          <cell r="B9995">
            <v>60</v>
          </cell>
          <cell r="C9995" t="str">
            <v>HERKOH</v>
          </cell>
        </row>
        <row r="9996">
          <cell r="A9996">
            <v>18761941</v>
          </cell>
          <cell r="B9996">
            <v>60</v>
          </cell>
          <cell r="C9996" t="str">
            <v>HERKOH</v>
          </cell>
        </row>
        <row r="9997">
          <cell r="A9997">
            <v>18761941</v>
          </cell>
          <cell r="B9997">
            <v>60</v>
          </cell>
          <cell r="C9997" t="str">
            <v>HERKOH</v>
          </cell>
        </row>
        <row r="9998">
          <cell r="A9998">
            <v>18964295</v>
          </cell>
          <cell r="B9998">
            <v>60</v>
          </cell>
          <cell r="C9998" t="str">
            <v>HERKOH</v>
          </cell>
        </row>
        <row r="9999">
          <cell r="A9999">
            <v>18964295</v>
          </cell>
          <cell r="B9999">
            <v>60</v>
          </cell>
          <cell r="C9999" t="str">
            <v>HERKOH</v>
          </cell>
        </row>
        <row r="10000">
          <cell r="A10000">
            <v>19046782</v>
          </cell>
          <cell r="B10000">
            <v>60</v>
          </cell>
          <cell r="C10000" t="str">
            <v>HERKOH</v>
          </cell>
        </row>
        <row r="10001">
          <cell r="A10001">
            <v>19115171</v>
          </cell>
          <cell r="B10001">
            <v>60</v>
          </cell>
          <cell r="C10001" t="str">
            <v>HERKOH</v>
          </cell>
        </row>
        <row r="10002">
          <cell r="A10002">
            <v>19115171</v>
          </cell>
          <cell r="B10002">
            <v>60</v>
          </cell>
          <cell r="C10002" t="str">
            <v>HERKOH</v>
          </cell>
        </row>
        <row r="10003">
          <cell r="A10003">
            <v>19115171</v>
          </cell>
          <cell r="B10003">
            <v>60</v>
          </cell>
          <cell r="C10003" t="str">
            <v>HERKOH</v>
          </cell>
        </row>
        <row r="10004">
          <cell r="A10004">
            <v>19668055</v>
          </cell>
          <cell r="B10004">
            <v>60</v>
          </cell>
          <cell r="C10004" t="str">
            <v>HERKOH</v>
          </cell>
        </row>
        <row r="10005">
          <cell r="A10005">
            <v>19668055</v>
          </cell>
          <cell r="B10005">
            <v>60</v>
          </cell>
          <cell r="C10005" t="str">
            <v>HERKOH</v>
          </cell>
        </row>
        <row r="10006">
          <cell r="A10006">
            <v>19668055</v>
          </cell>
          <cell r="B10006">
            <v>60</v>
          </cell>
          <cell r="C10006" t="str">
            <v>HERKOH</v>
          </cell>
        </row>
        <row r="10007">
          <cell r="A10007">
            <v>20207787</v>
          </cell>
          <cell r="B10007">
            <v>60</v>
          </cell>
          <cell r="C10007" t="str">
            <v>HERKOH</v>
          </cell>
        </row>
        <row r="10008">
          <cell r="A10008">
            <v>20304103</v>
          </cell>
          <cell r="B10008">
            <v>60</v>
          </cell>
          <cell r="C10008" t="str">
            <v>HERKOH</v>
          </cell>
        </row>
        <row r="10009">
          <cell r="A10009">
            <v>20304103</v>
          </cell>
          <cell r="B10009">
            <v>60</v>
          </cell>
          <cell r="C10009" t="str">
            <v>HERKOH</v>
          </cell>
        </row>
        <row r="10010">
          <cell r="A10010">
            <v>20304103</v>
          </cell>
          <cell r="B10010">
            <v>60</v>
          </cell>
          <cell r="C10010" t="str">
            <v>HERKOH</v>
          </cell>
        </row>
        <row r="10011">
          <cell r="A10011">
            <v>20367210</v>
          </cell>
          <cell r="B10011">
            <v>60</v>
          </cell>
          <cell r="C10011" t="str">
            <v>HERKOH</v>
          </cell>
        </row>
        <row r="10012">
          <cell r="A10012">
            <v>20367210</v>
          </cell>
          <cell r="B10012">
            <v>60</v>
          </cell>
          <cell r="C10012" t="str">
            <v>HERKOH</v>
          </cell>
        </row>
        <row r="10013">
          <cell r="A10013">
            <v>20367210</v>
          </cell>
          <cell r="B10013">
            <v>60</v>
          </cell>
          <cell r="C10013" t="str">
            <v>HERKOH</v>
          </cell>
        </row>
        <row r="10014">
          <cell r="A10014">
            <v>20367210</v>
          </cell>
          <cell r="B10014">
            <v>60</v>
          </cell>
          <cell r="C10014" t="str">
            <v>HERKOH</v>
          </cell>
        </row>
        <row r="10015">
          <cell r="A10015">
            <v>20367210</v>
          </cell>
          <cell r="B10015">
            <v>60</v>
          </cell>
          <cell r="C10015" t="str">
            <v>HERKOH</v>
          </cell>
        </row>
        <row r="10016">
          <cell r="A10016">
            <v>20367210</v>
          </cell>
          <cell r="B10016">
            <v>60</v>
          </cell>
          <cell r="C10016" t="str">
            <v>HERKOH</v>
          </cell>
        </row>
        <row r="10017">
          <cell r="A10017">
            <v>20495476</v>
          </cell>
          <cell r="B10017">
            <v>60</v>
          </cell>
          <cell r="C10017" t="str">
            <v>HERKOH</v>
          </cell>
        </row>
        <row r="10018">
          <cell r="A10018">
            <v>20495476</v>
          </cell>
          <cell r="B10018">
            <v>60</v>
          </cell>
          <cell r="C10018" t="str">
            <v>HERKOH</v>
          </cell>
        </row>
        <row r="10019">
          <cell r="A10019">
            <v>7480534</v>
          </cell>
          <cell r="B10019">
            <v>80</v>
          </cell>
          <cell r="C10019" t="str">
            <v>HERKOH</v>
          </cell>
        </row>
        <row r="10020">
          <cell r="A10020">
            <v>8009624</v>
          </cell>
          <cell r="B10020">
            <v>80</v>
          </cell>
          <cell r="C10020" t="str">
            <v>HERKOH</v>
          </cell>
        </row>
        <row r="10021">
          <cell r="A10021">
            <v>8353261</v>
          </cell>
          <cell r="B10021">
            <v>80</v>
          </cell>
          <cell r="C10021" t="str">
            <v>HERKOH</v>
          </cell>
        </row>
        <row r="10022">
          <cell r="A10022">
            <v>8353261</v>
          </cell>
          <cell r="B10022">
            <v>80</v>
          </cell>
          <cell r="C10022" t="str">
            <v>HERKOH</v>
          </cell>
        </row>
        <row r="10023">
          <cell r="A10023">
            <v>8353261</v>
          </cell>
          <cell r="B10023">
            <v>80</v>
          </cell>
          <cell r="C10023" t="str">
            <v>HERKOH</v>
          </cell>
        </row>
        <row r="10024">
          <cell r="A10024">
            <v>8353261</v>
          </cell>
          <cell r="B10024">
            <v>80</v>
          </cell>
          <cell r="C10024" t="str">
            <v>HERKOH</v>
          </cell>
        </row>
        <row r="10025">
          <cell r="A10025">
            <v>8353261</v>
          </cell>
          <cell r="B10025">
            <v>80</v>
          </cell>
          <cell r="C10025" t="str">
            <v>HERKOH</v>
          </cell>
        </row>
        <row r="10026">
          <cell r="A10026">
            <v>8353261</v>
          </cell>
          <cell r="B10026">
            <v>80</v>
          </cell>
          <cell r="C10026" t="str">
            <v>HERKOH</v>
          </cell>
        </row>
        <row r="10027">
          <cell r="A10027">
            <v>8353261</v>
          </cell>
          <cell r="B10027">
            <v>80</v>
          </cell>
          <cell r="C10027" t="str">
            <v>HERKOH</v>
          </cell>
        </row>
        <row r="10028">
          <cell r="A10028">
            <v>8353261</v>
          </cell>
          <cell r="B10028">
            <v>80</v>
          </cell>
          <cell r="C10028" t="str">
            <v>HERKOH</v>
          </cell>
        </row>
        <row r="10029">
          <cell r="A10029">
            <v>8353261</v>
          </cell>
          <cell r="B10029">
            <v>80</v>
          </cell>
          <cell r="C10029" t="str">
            <v>HERKOH</v>
          </cell>
        </row>
        <row r="10030">
          <cell r="A10030">
            <v>8353261</v>
          </cell>
          <cell r="B10030">
            <v>80</v>
          </cell>
          <cell r="C10030" t="str">
            <v>HERKOH</v>
          </cell>
        </row>
        <row r="10031">
          <cell r="A10031">
            <v>8353261</v>
          </cell>
          <cell r="B10031">
            <v>80</v>
          </cell>
          <cell r="C10031" t="str">
            <v>HERKOH</v>
          </cell>
        </row>
        <row r="10032">
          <cell r="A10032">
            <v>8353261</v>
          </cell>
          <cell r="B10032">
            <v>80</v>
          </cell>
          <cell r="C10032" t="str">
            <v>HERKOH</v>
          </cell>
        </row>
        <row r="10033">
          <cell r="A10033">
            <v>8353261</v>
          </cell>
          <cell r="B10033">
            <v>80</v>
          </cell>
          <cell r="C10033" t="str">
            <v>HERKOH</v>
          </cell>
        </row>
        <row r="10034">
          <cell r="A10034">
            <v>8353261</v>
          </cell>
          <cell r="B10034">
            <v>80</v>
          </cell>
          <cell r="C10034" t="str">
            <v>HERKOH</v>
          </cell>
        </row>
        <row r="10035">
          <cell r="A10035">
            <v>8353261</v>
          </cell>
          <cell r="B10035">
            <v>80</v>
          </cell>
          <cell r="C10035" t="str">
            <v>HERKOH</v>
          </cell>
        </row>
        <row r="10036">
          <cell r="A10036">
            <v>8353261</v>
          </cell>
          <cell r="B10036">
            <v>80</v>
          </cell>
          <cell r="C10036" t="str">
            <v>HERKOH</v>
          </cell>
        </row>
        <row r="10037">
          <cell r="A10037">
            <v>8353261</v>
          </cell>
          <cell r="B10037">
            <v>80</v>
          </cell>
          <cell r="C10037" t="str">
            <v>HERKOH</v>
          </cell>
        </row>
        <row r="10038">
          <cell r="A10038">
            <v>8353261</v>
          </cell>
          <cell r="B10038">
            <v>80</v>
          </cell>
          <cell r="C10038" t="str">
            <v>HERKOH</v>
          </cell>
        </row>
        <row r="10039">
          <cell r="A10039">
            <v>8353261</v>
          </cell>
          <cell r="B10039">
            <v>80</v>
          </cell>
          <cell r="C10039" t="str">
            <v>HERKOH</v>
          </cell>
        </row>
        <row r="10040">
          <cell r="A10040">
            <v>8353261</v>
          </cell>
          <cell r="B10040">
            <v>80</v>
          </cell>
          <cell r="C10040" t="str">
            <v>HERKOH</v>
          </cell>
        </row>
        <row r="10041">
          <cell r="A10041">
            <v>8353261</v>
          </cell>
          <cell r="B10041">
            <v>80</v>
          </cell>
          <cell r="C10041" t="str">
            <v>HERKOH</v>
          </cell>
        </row>
        <row r="10042">
          <cell r="A10042">
            <v>9162532</v>
          </cell>
          <cell r="B10042">
            <v>80</v>
          </cell>
          <cell r="C10042" t="str">
            <v>HERKOH</v>
          </cell>
        </row>
        <row r="10043">
          <cell r="A10043">
            <v>10849761</v>
          </cell>
          <cell r="B10043">
            <v>80</v>
          </cell>
          <cell r="C10043" t="str">
            <v>HERKOH</v>
          </cell>
        </row>
        <row r="10044">
          <cell r="A10044">
            <v>10855915</v>
          </cell>
          <cell r="B10044">
            <v>80</v>
          </cell>
          <cell r="C10044" t="str">
            <v>HERKOH</v>
          </cell>
        </row>
        <row r="10045">
          <cell r="A10045">
            <v>11459312</v>
          </cell>
          <cell r="B10045">
            <v>80</v>
          </cell>
          <cell r="C10045" t="str">
            <v>HERKOH</v>
          </cell>
        </row>
        <row r="10046">
          <cell r="A10046">
            <v>12387189</v>
          </cell>
          <cell r="B10046">
            <v>80</v>
          </cell>
          <cell r="C10046" t="str">
            <v>HERKOH</v>
          </cell>
        </row>
        <row r="10047">
          <cell r="A10047">
            <v>12508710</v>
          </cell>
          <cell r="B10047">
            <v>80</v>
          </cell>
          <cell r="C10047" t="str">
            <v>HERKOH</v>
          </cell>
        </row>
        <row r="10048">
          <cell r="A10048">
            <v>12508710</v>
          </cell>
          <cell r="B10048">
            <v>80</v>
          </cell>
          <cell r="C10048" t="str">
            <v>HERKOH</v>
          </cell>
        </row>
        <row r="10049">
          <cell r="A10049">
            <v>12508710</v>
          </cell>
          <cell r="B10049">
            <v>80</v>
          </cell>
          <cell r="C10049" t="str">
            <v>HERKOH</v>
          </cell>
        </row>
        <row r="10050">
          <cell r="A10050">
            <v>12508710</v>
          </cell>
          <cell r="B10050">
            <v>80</v>
          </cell>
          <cell r="C10050" t="str">
            <v>HERKOH</v>
          </cell>
        </row>
        <row r="10051">
          <cell r="A10051">
            <v>12508710</v>
          </cell>
          <cell r="B10051">
            <v>80</v>
          </cell>
          <cell r="C10051" t="str">
            <v>HERKOH</v>
          </cell>
        </row>
        <row r="10052">
          <cell r="A10052">
            <v>12508710</v>
          </cell>
          <cell r="B10052">
            <v>80</v>
          </cell>
          <cell r="C10052" t="str">
            <v>HERKOH</v>
          </cell>
        </row>
        <row r="10053">
          <cell r="A10053">
            <v>12508710</v>
          </cell>
          <cell r="B10053">
            <v>80</v>
          </cell>
          <cell r="C10053" t="str">
            <v>HERKOH</v>
          </cell>
        </row>
        <row r="10054">
          <cell r="A10054">
            <v>12508710</v>
          </cell>
          <cell r="B10054">
            <v>80</v>
          </cell>
          <cell r="C10054" t="str">
            <v>HERKOH</v>
          </cell>
        </row>
        <row r="10055">
          <cell r="A10055">
            <v>12508710</v>
          </cell>
          <cell r="B10055">
            <v>80</v>
          </cell>
          <cell r="C10055" t="str">
            <v>HERKOH</v>
          </cell>
        </row>
        <row r="10056">
          <cell r="A10056">
            <v>12508710</v>
          </cell>
          <cell r="B10056">
            <v>80</v>
          </cell>
          <cell r="C10056" t="str">
            <v>HERKOH</v>
          </cell>
        </row>
        <row r="10057">
          <cell r="A10057">
            <v>12609810</v>
          </cell>
          <cell r="B10057">
            <v>80</v>
          </cell>
          <cell r="C10057" t="str">
            <v>HERKOH</v>
          </cell>
        </row>
        <row r="10058">
          <cell r="A10058">
            <v>12609810</v>
          </cell>
          <cell r="B10058">
            <v>80</v>
          </cell>
          <cell r="C10058" t="str">
            <v>HERKOH</v>
          </cell>
        </row>
        <row r="10059">
          <cell r="A10059">
            <v>12609810</v>
          </cell>
          <cell r="B10059">
            <v>80</v>
          </cell>
          <cell r="C10059" t="str">
            <v>HERKOH</v>
          </cell>
        </row>
        <row r="10060">
          <cell r="A10060">
            <v>12609810</v>
          </cell>
          <cell r="B10060">
            <v>80</v>
          </cell>
          <cell r="C10060" t="str">
            <v>HERKOH</v>
          </cell>
        </row>
        <row r="10061">
          <cell r="A10061">
            <v>12609810</v>
          </cell>
          <cell r="B10061">
            <v>80</v>
          </cell>
          <cell r="C10061" t="str">
            <v>HERKOH</v>
          </cell>
        </row>
        <row r="10062">
          <cell r="A10062">
            <v>12609810</v>
          </cell>
          <cell r="B10062">
            <v>80</v>
          </cell>
          <cell r="C10062" t="str">
            <v>HERKOH</v>
          </cell>
        </row>
        <row r="10063">
          <cell r="A10063">
            <v>12609810</v>
          </cell>
          <cell r="B10063">
            <v>80</v>
          </cell>
          <cell r="C10063" t="str">
            <v>HERKOH</v>
          </cell>
        </row>
        <row r="10064">
          <cell r="A10064">
            <v>12609810</v>
          </cell>
          <cell r="B10064">
            <v>80</v>
          </cell>
          <cell r="C10064" t="str">
            <v>HERKOH</v>
          </cell>
        </row>
        <row r="10065">
          <cell r="A10065">
            <v>12609810</v>
          </cell>
          <cell r="B10065">
            <v>80</v>
          </cell>
          <cell r="C10065" t="str">
            <v>HERKOH</v>
          </cell>
        </row>
        <row r="10066">
          <cell r="A10066">
            <v>12609810</v>
          </cell>
          <cell r="B10066">
            <v>80</v>
          </cell>
          <cell r="C10066" t="str">
            <v>HERKOH</v>
          </cell>
        </row>
        <row r="10067">
          <cell r="A10067">
            <v>12609810</v>
          </cell>
          <cell r="B10067">
            <v>80</v>
          </cell>
          <cell r="C10067" t="str">
            <v>HERKOH</v>
          </cell>
        </row>
        <row r="10068">
          <cell r="A10068">
            <v>12609810</v>
          </cell>
          <cell r="B10068">
            <v>80</v>
          </cell>
          <cell r="C10068" t="str">
            <v>HERKOH</v>
          </cell>
        </row>
        <row r="10069">
          <cell r="A10069">
            <v>12609810</v>
          </cell>
          <cell r="B10069">
            <v>80</v>
          </cell>
          <cell r="C10069" t="str">
            <v>HERKOH</v>
          </cell>
        </row>
        <row r="10070">
          <cell r="A10070">
            <v>12609810</v>
          </cell>
          <cell r="B10070">
            <v>80</v>
          </cell>
          <cell r="C10070" t="str">
            <v>HERKOH</v>
          </cell>
        </row>
        <row r="10071">
          <cell r="A10071">
            <v>12846583</v>
          </cell>
          <cell r="B10071">
            <v>80</v>
          </cell>
          <cell r="C10071" t="str">
            <v>HERKOH</v>
          </cell>
        </row>
        <row r="10072">
          <cell r="A10072">
            <v>12846583</v>
          </cell>
          <cell r="B10072">
            <v>80</v>
          </cell>
          <cell r="C10072" t="str">
            <v>HERKOH</v>
          </cell>
        </row>
        <row r="10073">
          <cell r="A10073">
            <v>12846583</v>
          </cell>
          <cell r="B10073">
            <v>80</v>
          </cell>
          <cell r="C10073" t="str">
            <v>HERKOH</v>
          </cell>
        </row>
        <row r="10074">
          <cell r="A10074">
            <v>12846583</v>
          </cell>
          <cell r="B10074">
            <v>80</v>
          </cell>
          <cell r="C10074" t="str">
            <v>HERKOH</v>
          </cell>
        </row>
        <row r="10075">
          <cell r="A10075">
            <v>12846583</v>
          </cell>
          <cell r="B10075">
            <v>80</v>
          </cell>
          <cell r="C10075" t="str">
            <v>HERKOH</v>
          </cell>
        </row>
        <row r="10076">
          <cell r="A10076">
            <v>12846583</v>
          </cell>
          <cell r="B10076">
            <v>80</v>
          </cell>
          <cell r="C10076" t="str">
            <v>HERKOH</v>
          </cell>
        </row>
        <row r="10077">
          <cell r="A10077">
            <v>12846583</v>
          </cell>
          <cell r="B10077">
            <v>80</v>
          </cell>
          <cell r="C10077" t="str">
            <v>HERKOH</v>
          </cell>
        </row>
        <row r="10078">
          <cell r="A10078">
            <v>12846583</v>
          </cell>
          <cell r="B10078">
            <v>80</v>
          </cell>
          <cell r="C10078" t="str">
            <v>HERKOH</v>
          </cell>
        </row>
        <row r="10079">
          <cell r="A10079">
            <v>12846583</v>
          </cell>
          <cell r="B10079">
            <v>80</v>
          </cell>
          <cell r="C10079" t="str">
            <v>HERKOH</v>
          </cell>
        </row>
        <row r="10080">
          <cell r="A10080">
            <v>12846583</v>
          </cell>
          <cell r="B10080">
            <v>80</v>
          </cell>
          <cell r="C10080" t="str">
            <v>HERKOH</v>
          </cell>
        </row>
        <row r="10081">
          <cell r="A10081">
            <v>12846583</v>
          </cell>
          <cell r="B10081">
            <v>80</v>
          </cell>
          <cell r="C10081" t="str">
            <v>HERKOH</v>
          </cell>
        </row>
        <row r="10082">
          <cell r="A10082">
            <v>12846583</v>
          </cell>
          <cell r="B10082">
            <v>80</v>
          </cell>
          <cell r="C10082" t="str">
            <v>HERKOH</v>
          </cell>
        </row>
        <row r="10083">
          <cell r="A10083">
            <v>12846583</v>
          </cell>
          <cell r="B10083">
            <v>80</v>
          </cell>
          <cell r="C10083" t="str">
            <v>HERKOH</v>
          </cell>
        </row>
        <row r="10084">
          <cell r="A10084">
            <v>12846583</v>
          </cell>
          <cell r="B10084">
            <v>80</v>
          </cell>
          <cell r="C10084" t="str">
            <v>HERKOH</v>
          </cell>
        </row>
        <row r="10085">
          <cell r="A10085">
            <v>12846583</v>
          </cell>
          <cell r="B10085">
            <v>80</v>
          </cell>
          <cell r="C10085" t="str">
            <v>HERKOH</v>
          </cell>
        </row>
        <row r="10086">
          <cell r="A10086">
            <v>12846583</v>
          </cell>
          <cell r="B10086">
            <v>80</v>
          </cell>
          <cell r="C10086" t="str">
            <v>HERKOH</v>
          </cell>
        </row>
        <row r="10087">
          <cell r="A10087">
            <v>12846583</v>
          </cell>
          <cell r="B10087">
            <v>80</v>
          </cell>
          <cell r="C10087" t="str">
            <v>HERKOH</v>
          </cell>
        </row>
        <row r="10088">
          <cell r="A10088">
            <v>12846583</v>
          </cell>
          <cell r="B10088">
            <v>80</v>
          </cell>
          <cell r="C10088" t="str">
            <v>HERKOH</v>
          </cell>
        </row>
        <row r="10089">
          <cell r="A10089">
            <v>12846583</v>
          </cell>
          <cell r="B10089">
            <v>80</v>
          </cell>
          <cell r="C10089" t="str">
            <v>HERKOH</v>
          </cell>
        </row>
        <row r="10090">
          <cell r="A10090">
            <v>12846583</v>
          </cell>
          <cell r="B10090">
            <v>80</v>
          </cell>
          <cell r="C10090" t="str">
            <v>HERKOH</v>
          </cell>
        </row>
        <row r="10091">
          <cell r="A10091">
            <v>12846583</v>
          </cell>
          <cell r="B10091">
            <v>80</v>
          </cell>
          <cell r="C10091" t="str">
            <v>HERKOH</v>
          </cell>
        </row>
        <row r="10092">
          <cell r="A10092">
            <v>12846583</v>
          </cell>
          <cell r="B10092">
            <v>80</v>
          </cell>
          <cell r="C10092" t="str">
            <v>HERKOH</v>
          </cell>
        </row>
        <row r="10093">
          <cell r="A10093">
            <v>12846583</v>
          </cell>
          <cell r="B10093">
            <v>80</v>
          </cell>
          <cell r="C10093" t="str">
            <v>HERKOH</v>
          </cell>
        </row>
        <row r="10094">
          <cell r="A10094">
            <v>12846583</v>
          </cell>
          <cell r="B10094">
            <v>80</v>
          </cell>
          <cell r="C10094" t="str">
            <v>HERKOH</v>
          </cell>
        </row>
        <row r="10095">
          <cell r="A10095">
            <v>12978804</v>
          </cell>
          <cell r="B10095">
            <v>80</v>
          </cell>
          <cell r="C10095" t="str">
            <v>HERKOH</v>
          </cell>
        </row>
        <row r="10096">
          <cell r="A10096">
            <v>12978804</v>
          </cell>
          <cell r="B10096">
            <v>80</v>
          </cell>
          <cell r="C10096" t="str">
            <v>HERKOH</v>
          </cell>
        </row>
        <row r="10097">
          <cell r="A10097">
            <v>13262919</v>
          </cell>
          <cell r="B10097">
            <v>80</v>
          </cell>
          <cell r="C10097" t="str">
            <v>HERKOH</v>
          </cell>
        </row>
        <row r="10098">
          <cell r="A10098">
            <v>13141630</v>
          </cell>
          <cell r="B10098">
            <v>80</v>
          </cell>
          <cell r="C10098" t="str">
            <v>HERKOH</v>
          </cell>
        </row>
        <row r="10099">
          <cell r="A10099">
            <v>13237816</v>
          </cell>
          <cell r="B10099">
            <v>80</v>
          </cell>
          <cell r="C10099" t="str">
            <v>HERKOH</v>
          </cell>
        </row>
        <row r="10100">
          <cell r="A10100">
            <v>13329573</v>
          </cell>
          <cell r="B10100">
            <v>80</v>
          </cell>
          <cell r="C10100" t="str">
            <v>HERKOH</v>
          </cell>
        </row>
        <row r="10101">
          <cell r="A10101">
            <v>13344721</v>
          </cell>
          <cell r="B10101">
            <v>80</v>
          </cell>
          <cell r="C10101" t="str">
            <v>HERKOH</v>
          </cell>
        </row>
        <row r="10102">
          <cell r="A10102">
            <v>13476234</v>
          </cell>
          <cell r="B10102">
            <v>80</v>
          </cell>
          <cell r="C10102" t="str">
            <v>HERKOH</v>
          </cell>
        </row>
        <row r="10103">
          <cell r="A10103">
            <v>13637197</v>
          </cell>
          <cell r="B10103">
            <v>80</v>
          </cell>
          <cell r="C10103" t="str">
            <v>HERKOH</v>
          </cell>
        </row>
        <row r="10104">
          <cell r="A10104">
            <v>13587074</v>
          </cell>
          <cell r="B10104">
            <v>80</v>
          </cell>
          <cell r="C10104" t="str">
            <v>HERKOH</v>
          </cell>
        </row>
        <row r="10105">
          <cell r="A10105">
            <v>13606221</v>
          </cell>
          <cell r="B10105">
            <v>80</v>
          </cell>
          <cell r="C10105" t="str">
            <v>HERKOH</v>
          </cell>
        </row>
        <row r="10106">
          <cell r="A10106">
            <v>13764176</v>
          </cell>
          <cell r="B10106">
            <v>80</v>
          </cell>
          <cell r="C10106" t="str">
            <v>HERKOH</v>
          </cell>
        </row>
        <row r="10107">
          <cell r="A10107">
            <v>13734546</v>
          </cell>
          <cell r="B10107">
            <v>80</v>
          </cell>
          <cell r="C10107" t="str">
            <v>HERKOH</v>
          </cell>
        </row>
        <row r="10108">
          <cell r="A10108">
            <v>13913938</v>
          </cell>
          <cell r="B10108">
            <v>80</v>
          </cell>
          <cell r="C10108" t="str">
            <v>HERKOH</v>
          </cell>
        </row>
        <row r="10109">
          <cell r="A10109">
            <v>13913938</v>
          </cell>
          <cell r="B10109">
            <v>80</v>
          </cell>
          <cell r="C10109" t="str">
            <v>HERKOH</v>
          </cell>
        </row>
        <row r="10110">
          <cell r="A10110">
            <v>13913938</v>
          </cell>
          <cell r="B10110">
            <v>80</v>
          </cell>
          <cell r="C10110" t="str">
            <v>HERKOH</v>
          </cell>
        </row>
        <row r="10111">
          <cell r="A10111">
            <v>13913938</v>
          </cell>
          <cell r="B10111">
            <v>80</v>
          </cell>
          <cell r="C10111" t="str">
            <v>HERKOH</v>
          </cell>
        </row>
        <row r="10112">
          <cell r="A10112">
            <v>13913938</v>
          </cell>
          <cell r="B10112">
            <v>80</v>
          </cell>
          <cell r="C10112" t="str">
            <v>HERKOH</v>
          </cell>
        </row>
        <row r="10113">
          <cell r="A10113">
            <v>13913938</v>
          </cell>
          <cell r="B10113">
            <v>80</v>
          </cell>
          <cell r="C10113" t="str">
            <v>HERKOH</v>
          </cell>
        </row>
        <row r="10114">
          <cell r="A10114">
            <v>13913938</v>
          </cell>
          <cell r="B10114">
            <v>80</v>
          </cell>
          <cell r="C10114" t="str">
            <v>HERKOH</v>
          </cell>
        </row>
        <row r="10115">
          <cell r="A10115">
            <v>13913938</v>
          </cell>
          <cell r="B10115">
            <v>80</v>
          </cell>
          <cell r="C10115" t="str">
            <v>HERKOH</v>
          </cell>
        </row>
        <row r="10116">
          <cell r="A10116">
            <v>13913938</v>
          </cell>
          <cell r="B10116">
            <v>80</v>
          </cell>
          <cell r="C10116" t="str">
            <v>HERKOH</v>
          </cell>
        </row>
        <row r="10117">
          <cell r="A10117">
            <v>13913938</v>
          </cell>
          <cell r="B10117">
            <v>80</v>
          </cell>
          <cell r="C10117" t="str">
            <v>HERKOH</v>
          </cell>
        </row>
        <row r="10118">
          <cell r="A10118">
            <v>13913938</v>
          </cell>
          <cell r="B10118">
            <v>80</v>
          </cell>
          <cell r="C10118" t="str">
            <v>HERKOH</v>
          </cell>
        </row>
        <row r="10119">
          <cell r="A10119">
            <v>13913938</v>
          </cell>
          <cell r="B10119">
            <v>80</v>
          </cell>
          <cell r="C10119" t="str">
            <v>HERKOH</v>
          </cell>
        </row>
        <row r="10120">
          <cell r="A10120">
            <v>13913938</v>
          </cell>
          <cell r="B10120">
            <v>80</v>
          </cell>
          <cell r="C10120" t="str">
            <v>HERKOH</v>
          </cell>
        </row>
        <row r="10121">
          <cell r="A10121">
            <v>13932452</v>
          </cell>
          <cell r="B10121">
            <v>80</v>
          </cell>
          <cell r="C10121" t="str">
            <v>HERKOH</v>
          </cell>
        </row>
        <row r="10122">
          <cell r="A10122">
            <v>13940538</v>
          </cell>
          <cell r="B10122">
            <v>80</v>
          </cell>
          <cell r="C10122" t="str">
            <v>HERKOH</v>
          </cell>
        </row>
        <row r="10123">
          <cell r="A10123">
            <v>14590155</v>
          </cell>
          <cell r="B10123">
            <v>80</v>
          </cell>
          <cell r="C10123" t="str">
            <v>HERKOH</v>
          </cell>
        </row>
        <row r="10124">
          <cell r="A10124">
            <v>14982611</v>
          </cell>
          <cell r="B10124">
            <v>80</v>
          </cell>
          <cell r="C10124" t="str">
            <v>HERKOH</v>
          </cell>
        </row>
        <row r="10125">
          <cell r="A10125">
            <v>15199884</v>
          </cell>
          <cell r="B10125">
            <v>80</v>
          </cell>
          <cell r="C10125" t="str">
            <v>HERKOH</v>
          </cell>
        </row>
        <row r="10126">
          <cell r="A10126">
            <v>15556131</v>
          </cell>
          <cell r="B10126">
            <v>80</v>
          </cell>
          <cell r="C10126" t="str">
            <v>HERKOH</v>
          </cell>
        </row>
        <row r="10127">
          <cell r="A10127">
            <v>15611336</v>
          </cell>
          <cell r="B10127">
            <v>80</v>
          </cell>
          <cell r="C10127" t="str">
            <v>HERKOH</v>
          </cell>
        </row>
        <row r="10128">
          <cell r="A10128">
            <v>15611336</v>
          </cell>
          <cell r="B10128">
            <v>80</v>
          </cell>
          <cell r="C10128" t="str">
            <v>HERKOH</v>
          </cell>
        </row>
        <row r="10129">
          <cell r="A10129">
            <v>15611336</v>
          </cell>
          <cell r="B10129">
            <v>80</v>
          </cell>
          <cell r="C10129" t="str">
            <v>HERKOH</v>
          </cell>
        </row>
        <row r="10130">
          <cell r="A10130">
            <v>15664255</v>
          </cell>
          <cell r="B10130">
            <v>80</v>
          </cell>
          <cell r="C10130" t="str">
            <v>HERKOH</v>
          </cell>
        </row>
        <row r="10131">
          <cell r="A10131">
            <v>15889220</v>
          </cell>
          <cell r="B10131">
            <v>80</v>
          </cell>
          <cell r="C10131" t="str">
            <v>HERKOH</v>
          </cell>
        </row>
        <row r="10132">
          <cell r="A10132">
            <v>15877265</v>
          </cell>
          <cell r="B10132">
            <v>80</v>
          </cell>
          <cell r="C10132" t="str">
            <v>HERKOH</v>
          </cell>
        </row>
        <row r="10133">
          <cell r="A10133">
            <v>15877265</v>
          </cell>
          <cell r="B10133">
            <v>80</v>
          </cell>
          <cell r="C10133" t="str">
            <v>HERKOH</v>
          </cell>
        </row>
        <row r="10134">
          <cell r="A10134">
            <v>15877265</v>
          </cell>
          <cell r="B10134">
            <v>80</v>
          </cell>
          <cell r="C10134" t="str">
            <v>HERKOH</v>
          </cell>
        </row>
        <row r="10135">
          <cell r="A10135">
            <v>16277881</v>
          </cell>
          <cell r="B10135">
            <v>80</v>
          </cell>
          <cell r="C10135" t="str">
            <v>HERKOH</v>
          </cell>
        </row>
        <row r="10136">
          <cell r="A10136">
            <v>16317729</v>
          </cell>
          <cell r="B10136">
            <v>80</v>
          </cell>
          <cell r="C10136" t="str">
            <v>HERKOH</v>
          </cell>
        </row>
        <row r="10137">
          <cell r="A10137">
            <v>16380310</v>
          </cell>
          <cell r="B10137">
            <v>80</v>
          </cell>
          <cell r="C10137" t="str">
            <v>HERKOH</v>
          </cell>
        </row>
        <row r="10138">
          <cell r="A10138">
            <v>16712933</v>
          </cell>
          <cell r="B10138">
            <v>80</v>
          </cell>
          <cell r="C10138" t="str">
            <v>HERKOH</v>
          </cell>
        </row>
        <row r="10139">
          <cell r="A10139">
            <v>16712933</v>
          </cell>
          <cell r="B10139">
            <v>80</v>
          </cell>
          <cell r="C10139" t="str">
            <v>HERKOH</v>
          </cell>
        </row>
        <row r="10140">
          <cell r="A10140">
            <v>16712933</v>
          </cell>
          <cell r="B10140">
            <v>80</v>
          </cell>
          <cell r="C10140" t="str">
            <v>HERKOH</v>
          </cell>
        </row>
        <row r="10141">
          <cell r="A10141">
            <v>16712933</v>
          </cell>
          <cell r="B10141">
            <v>80</v>
          </cell>
          <cell r="C10141" t="str">
            <v>HERKOH</v>
          </cell>
        </row>
        <row r="10142">
          <cell r="A10142">
            <v>16712933</v>
          </cell>
          <cell r="B10142">
            <v>80</v>
          </cell>
          <cell r="C10142" t="str">
            <v>HERKOH</v>
          </cell>
        </row>
        <row r="10143">
          <cell r="A10143">
            <v>16712933</v>
          </cell>
          <cell r="B10143">
            <v>80</v>
          </cell>
          <cell r="C10143" t="str">
            <v>HERKOH</v>
          </cell>
        </row>
        <row r="10144">
          <cell r="A10144">
            <v>16712933</v>
          </cell>
          <cell r="B10144">
            <v>80</v>
          </cell>
          <cell r="C10144" t="str">
            <v>HERKOH</v>
          </cell>
        </row>
        <row r="10145">
          <cell r="A10145">
            <v>16712933</v>
          </cell>
          <cell r="B10145">
            <v>80</v>
          </cell>
          <cell r="C10145" t="str">
            <v>HERKOH</v>
          </cell>
        </row>
        <row r="10146">
          <cell r="A10146">
            <v>16712933</v>
          </cell>
          <cell r="B10146">
            <v>80</v>
          </cell>
          <cell r="C10146" t="str">
            <v>HERKOH</v>
          </cell>
        </row>
        <row r="10147">
          <cell r="A10147">
            <v>16712933</v>
          </cell>
          <cell r="B10147">
            <v>80</v>
          </cell>
          <cell r="C10147" t="str">
            <v>HERKOH</v>
          </cell>
        </row>
        <row r="10148">
          <cell r="A10148">
            <v>16712933</v>
          </cell>
          <cell r="B10148">
            <v>80</v>
          </cell>
          <cell r="C10148" t="str">
            <v>HERKOH</v>
          </cell>
        </row>
        <row r="10149">
          <cell r="A10149">
            <v>16712933</v>
          </cell>
          <cell r="B10149">
            <v>80</v>
          </cell>
          <cell r="C10149" t="str">
            <v>HERKOH</v>
          </cell>
        </row>
        <row r="10150">
          <cell r="A10150">
            <v>16712933</v>
          </cell>
          <cell r="B10150">
            <v>80</v>
          </cell>
          <cell r="C10150" t="str">
            <v>HERKOH</v>
          </cell>
        </row>
        <row r="10151">
          <cell r="A10151">
            <v>16712933</v>
          </cell>
          <cell r="B10151">
            <v>80</v>
          </cell>
          <cell r="C10151" t="str">
            <v>HERKOH</v>
          </cell>
        </row>
        <row r="10152">
          <cell r="A10152">
            <v>16712933</v>
          </cell>
          <cell r="B10152">
            <v>80</v>
          </cell>
          <cell r="C10152" t="str">
            <v>HERKOH</v>
          </cell>
        </row>
        <row r="10153">
          <cell r="A10153">
            <v>16712933</v>
          </cell>
          <cell r="B10153">
            <v>80</v>
          </cell>
          <cell r="C10153" t="str">
            <v>HERKOH</v>
          </cell>
        </row>
        <row r="10154">
          <cell r="A10154">
            <v>16712933</v>
          </cell>
          <cell r="B10154">
            <v>80</v>
          </cell>
          <cell r="C10154" t="str">
            <v>HERKOH</v>
          </cell>
        </row>
        <row r="10155">
          <cell r="A10155">
            <v>16712933</v>
          </cell>
          <cell r="B10155">
            <v>80</v>
          </cell>
          <cell r="C10155" t="str">
            <v>HERKOH</v>
          </cell>
        </row>
        <row r="10156">
          <cell r="A10156">
            <v>16712933</v>
          </cell>
          <cell r="B10156">
            <v>80</v>
          </cell>
          <cell r="C10156" t="str">
            <v>HERKOH</v>
          </cell>
        </row>
        <row r="10157">
          <cell r="A10157">
            <v>16712933</v>
          </cell>
          <cell r="B10157">
            <v>80</v>
          </cell>
          <cell r="C10157" t="str">
            <v>HERKOH</v>
          </cell>
        </row>
        <row r="10158">
          <cell r="A10158">
            <v>16712933</v>
          </cell>
          <cell r="B10158">
            <v>80</v>
          </cell>
          <cell r="C10158" t="str">
            <v>HERKOH</v>
          </cell>
        </row>
        <row r="10159">
          <cell r="A10159">
            <v>16712933</v>
          </cell>
          <cell r="B10159">
            <v>80</v>
          </cell>
          <cell r="C10159" t="str">
            <v>HERKOH</v>
          </cell>
        </row>
        <row r="10160">
          <cell r="A10160">
            <v>16712933</v>
          </cell>
          <cell r="B10160">
            <v>80</v>
          </cell>
          <cell r="C10160" t="str">
            <v>HERKOH</v>
          </cell>
        </row>
        <row r="10161">
          <cell r="A10161">
            <v>16712933</v>
          </cell>
          <cell r="B10161">
            <v>80</v>
          </cell>
          <cell r="C10161" t="str">
            <v>HERKOH</v>
          </cell>
        </row>
        <row r="10162">
          <cell r="A10162">
            <v>16712933</v>
          </cell>
          <cell r="B10162">
            <v>80</v>
          </cell>
          <cell r="C10162" t="str">
            <v>HERKOH</v>
          </cell>
        </row>
        <row r="10163">
          <cell r="A10163">
            <v>17116031</v>
          </cell>
          <cell r="B10163">
            <v>80</v>
          </cell>
          <cell r="C10163" t="str">
            <v>HERKOH</v>
          </cell>
        </row>
        <row r="10164">
          <cell r="A10164">
            <v>17116031</v>
          </cell>
          <cell r="B10164">
            <v>80</v>
          </cell>
          <cell r="C10164" t="str">
            <v>HERKOH</v>
          </cell>
        </row>
        <row r="10165">
          <cell r="A10165">
            <v>17116031</v>
          </cell>
          <cell r="B10165">
            <v>80</v>
          </cell>
          <cell r="C10165" t="str">
            <v>HERKOH</v>
          </cell>
        </row>
        <row r="10166">
          <cell r="A10166">
            <v>17116031</v>
          </cell>
          <cell r="B10166">
            <v>80</v>
          </cell>
          <cell r="C10166" t="str">
            <v>HERKOH</v>
          </cell>
        </row>
        <row r="10167">
          <cell r="A10167">
            <v>17116031</v>
          </cell>
          <cell r="B10167">
            <v>80</v>
          </cell>
          <cell r="C10167" t="str">
            <v>HERKOH</v>
          </cell>
        </row>
        <row r="10168">
          <cell r="A10168">
            <v>17516162</v>
          </cell>
          <cell r="B10168">
            <v>80</v>
          </cell>
          <cell r="C10168" t="str">
            <v>HERKOH</v>
          </cell>
        </row>
        <row r="10169">
          <cell r="A10169">
            <v>17516162</v>
          </cell>
          <cell r="B10169">
            <v>80</v>
          </cell>
          <cell r="C10169" t="str">
            <v>HERKOH</v>
          </cell>
        </row>
        <row r="10170">
          <cell r="A10170">
            <v>17925890</v>
          </cell>
          <cell r="B10170">
            <v>80</v>
          </cell>
          <cell r="C10170" t="str">
            <v>HERKOH</v>
          </cell>
        </row>
        <row r="10171">
          <cell r="A10171">
            <v>17925890</v>
          </cell>
          <cell r="B10171">
            <v>80</v>
          </cell>
          <cell r="C10171" t="str">
            <v>HERKOH</v>
          </cell>
        </row>
        <row r="10172">
          <cell r="A10172">
            <v>17925890</v>
          </cell>
          <cell r="B10172">
            <v>80</v>
          </cell>
          <cell r="C10172" t="str">
            <v>HERKOH</v>
          </cell>
        </row>
        <row r="10173">
          <cell r="A10173">
            <v>18761939</v>
          </cell>
          <cell r="B10173">
            <v>80</v>
          </cell>
          <cell r="C10173" t="str">
            <v>HERKOH</v>
          </cell>
        </row>
        <row r="10174">
          <cell r="A10174">
            <v>18761939</v>
          </cell>
          <cell r="B10174">
            <v>80</v>
          </cell>
          <cell r="C10174" t="str">
            <v>HERKOH</v>
          </cell>
        </row>
        <row r="10175">
          <cell r="A10175">
            <v>18761939</v>
          </cell>
          <cell r="B10175">
            <v>80</v>
          </cell>
          <cell r="C10175" t="str">
            <v>HERKOH</v>
          </cell>
        </row>
        <row r="10176">
          <cell r="A10176">
            <v>18761939</v>
          </cell>
          <cell r="B10176">
            <v>80</v>
          </cell>
          <cell r="C10176" t="str">
            <v>HERKOH</v>
          </cell>
        </row>
        <row r="10177">
          <cell r="A10177">
            <v>18761939</v>
          </cell>
          <cell r="B10177">
            <v>80</v>
          </cell>
          <cell r="C10177" t="str">
            <v>HERKOH</v>
          </cell>
        </row>
        <row r="10178">
          <cell r="A10178">
            <v>18761939</v>
          </cell>
          <cell r="B10178">
            <v>80</v>
          </cell>
          <cell r="C10178" t="str">
            <v>HERKOH</v>
          </cell>
        </row>
        <row r="10179">
          <cell r="A10179">
            <v>18802045</v>
          </cell>
          <cell r="B10179">
            <v>80</v>
          </cell>
          <cell r="C10179" t="str">
            <v>HERKOH</v>
          </cell>
        </row>
        <row r="10180">
          <cell r="A10180">
            <v>18802045</v>
          </cell>
          <cell r="B10180">
            <v>80</v>
          </cell>
          <cell r="C10180" t="str">
            <v>HERKOH</v>
          </cell>
        </row>
        <row r="10181">
          <cell r="A10181">
            <v>18802045</v>
          </cell>
          <cell r="B10181">
            <v>80</v>
          </cell>
          <cell r="C10181" t="str">
            <v>HERKOH</v>
          </cell>
        </row>
        <row r="10182">
          <cell r="A10182">
            <v>18802045</v>
          </cell>
          <cell r="B10182">
            <v>80</v>
          </cell>
          <cell r="C10182" t="str">
            <v>HERKOH</v>
          </cell>
        </row>
        <row r="10183">
          <cell r="A10183">
            <v>18802045</v>
          </cell>
          <cell r="B10183">
            <v>80</v>
          </cell>
          <cell r="C10183" t="str">
            <v>HERKOH</v>
          </cell>
        </row>
        <row r="10184">
          <cell r="A10184">
            <v>18802045</v>
          </cell>
          <cell r="B10184">
            <v>80</v>
          </cell>
          <cell r="C10184" t="str">
            <v>HERKOH</v>
          </cell>
        </row>
        <row r="10185">
          <cell r="A10185">
            <v>18802045</v>
          </cell>
          <cell r="B10185">
            <v>80</v>
          </cell>
          <cell r="C10185" t="str">
            <v>HERKOH</v>
          </cell>
        </row>
        <row r="10186">
          <cell r="A10186">
            <v>18802045</v>
          </cell>
          <cell r="B10186">
            <v>80</v>
          </cell>
          <cell r="C10186" t="str">
            <v>HERKOH</v>
          </cell>
        </row>
        <row r="10187">
          <cell r="A10187">
            <v>18802045</v>
          </cell>
          <cell r="B10187">
            <v>80</v>
          </cell>
          <cell r="C10187" t="str">
            <v>HERKOH</v>
          </cell>
        </row>
        <row r="10188">
          <cell r="A10188">
            <v>18802045</v>
          </cell>
          <cell r="B10188">
            <v>80</v>
          </cell>
          <cell r="C10188" t="str">
            <v>HERKOH</v>
          </cell>
        </row>
        <row r="10189">
          <cell r="A10189">
            <v>18802045</v>
          </cell>
          <cell r="B10189">
            <v>80</v>
          </cell>
          <cell r="C10189" t="str">
            <v>HERKOH</v>
          </cell>
        </row>
        <row r="10190">
          <cell r="A10190">
            <v>18802045</v>
          </cell>
          <cell r="B10190">
            <v>80</v>
          </cell>
          <cell r="C10190" t="str">
            <v>HERKOH</v>
          </cell>
        </row>
        <row r="10191">
          <cell r="A10191">
            <v>18802045</v>
          </cell>
          <cell r="B10191">
            <v>80</v>
          </cell>
          <cell r="C10191" t="str">
            <v>HERKOH</v>
          </cell>
        </row>
        <row r="10192">
          <cell r="A10192">
            <v>18802045</v>
          </cell>
          <cell r="B10192">
            <v>80</v>
          </cell>
          <cell r="C10192" t="str">
            <v>HERKOH</v>
          </cell>
        </row>
        <row r="10193">
          <cell r="A10193">
            <v>18802045</v>
          </cell>
          <cell r="B10193">
            <v>80</v>
          </cell>
          <cell r="C10193" t="str">
            <v>HERKOH</v>
          </cell>
        </row>
        <row r="10194">
          <cell r="A10194">
            <v>18802045</v>
          </cell>
          <cell r="B10194">
            <v>80</v>
          </cell>
          <cell r="C10194" t="str">
            <v>HERKOH</v>
          </cell>
        </row>
        <row r="10195">
          <cell r="A10195">
            <v>18802045</v>
          </cell>
          <cell r="B10195">
            <v>80</v>
          </cell>
          <cell r="C10195" t="str">
            <v>HERKOH</v>
          </cell>
        </row>
        <row r="10196">
          <cell r="A10196">
            <v>18849324</v>
          </cell>
          <cell r="B10196">
            <v>80</v>
          </cell>
          <cell r="C10196" t="str">
            <v>HERKOH</v>
          </cell>
        </row>
        <row r="10197">
          <cell r="A10197">
            <v>18849324</v>
          </cell>
          <cell r="B10197">
            <v>80</v>
          </cell>
          <cell r="C10197" t="str">
            <v>HERKOH</v>
          </cell>
        </row>
        <row r="10198">
          <cell r="A10198">
            <v>18849324</v>
          </cell>
          <cell r="B10198">
            <v>80</v>
          </cell>
          <cell r="C10198" t="str">
            <v>HERKOH</v>
          </cell>
        </row>
        <row r="10199">
          <cell r="A10199">
            <v>18849324</v>
          </cell>
          <cell r="B10199">
            <v>80</v>
          </cell>
          <cell r="C10199" t="str">
            <v>HERKOH</v>
          </cell>
        </row>
        <row r="10200">
          <cell r="A10200">
            <v>18849324</v>
          </cell>
          <cell r="B10200">
            <v>80</v>
          </cell>
          <cell r="C10200" t="str">
            <v>HERKOH</v>
          </cell>
        </row>
        <row r="10201">
          <cell r="A10201">
            <v>18849324</v>
          </cell>
          <cell r="B10201">
            <v>80</v>
          </cell>
          <cell r="C10201" t="str">
            <v>HERKOH</v>
          </cell>
        </row>
        <row r="10202">
          <cell r="A10202">
            <v>18849324</v>
          </cell>
          <cell r="B10202">
            <v>80</v>
          </cell>
          <cell r="C10202" t="str">
            <v>HERKOH</v>
          </cell>
        </row>
        <row r="10203">
          <cell r="A10203">
            <v>18849324</v>
          </cell>
          <cell r="B10203">
            <v>80</v>
          </cell>
          <cell r="C10203" t="str">
            <v>HERKOH</v>
          </cell>
        </row>
        <row r="10204">
          <cell r="A10204">
            <v>18849324</v>
          </cell>
          <cell r="B10204">
            <v>80</v>
          </cell>
          <cell r="C10204" t="str">
            <v>HERKOH</v>
          </cell>
        </row>
        <row r="10205">
          <cell r="A10205">
            <v>18849324</v>
          </cell>
          <cell r="B10205">
            <v>80</v>
          </cell>
          <cell r="C10205" t="str">
            <v>HERKOH</v>
          </cell>
        </row>
        <row r="10206">
          <cell r="A10206">
            <v>18957046</v>
          </cell>
          <cell r="B10206">
            <v>80</v>
          </cell>
          <cell r="C10206" t="str">
            <v>HERKOH</v>
          </cell>
        </row>
        <row r="10207">
          <cell r="A10207">
            <v>18957046</v>
          </cell>
          <cell r="B10207">
            <v>80</v>
          </cell>
          <cell r="C10207" t="str">
            <v>HERKOH</v>
          </cell>
        </row>
        <row r="10208">
          <cell r="A10208">
            <v>18957046</v>
          </cell>
          <cell r="B10208">
            <v>80</v>
          </cell>
          <cell r="C10208" t="str">
            <v>HERKOH</v>
          </cell>
        </row>
        <row r="10209">
          <cell r="A10209">
            <v>18957046</v>
          </cell>
          <cell r="B10209">
            <v>80</v>
          </cell>
          <cell r="C10209" t="str">
            <v>HERKOH</v>
          </cell>
        </row>
        <row r="10210">
          <cell r="A10210">
            <v>18957046</v>
          </cell>
          <cell r="B10210">
            <v>80</v>
          </cell>
          <cell r="C10210" t="str">
            <v>HERKOH</v>
          </cell>
        </row>
        <row r="10211">
          <cell r="A10211">
            <v>18957046</v>
          </cell>
          <cell r="B10211">
            <v>80</v>
          </cell>
          <cell r="C10211" t="str">
            <v>HERKOH</v>
          </cell>
        </row>
        <row r="10212">
          <cell r="A10212">
            <v>18957046</v>
          </cell>
          <cell r="B10212">
            <v>80</v>
          </cell>
          <cell r="C10212" t="str">
            <v>HERKOH</v>
          </cell>
        </row>
        <row r="10213">
          <cell r="A10213">
            <v>18957046</v>
          </cell>
          <cell r="B10213">
            <v>80</v>
          </cell>
          <cell r="C10213" t="str">
            <v>HERKOH</v>
          </cell>
        </row>
        <row r="10214">
          <cell r="A10214">
            <v>19103837</v>
          </cell>
          <cell r="B10214">
            <v>80</v>
          </cell>
          <cell r="C10214" t="str">
            <v>HERKOH</v>
          </cell>
        </row>
        <row r="10215">
          <cell r="A10215">
            <v>19103837</v>
          </cell>
          <cell r="B10215">
            <v>80</v>
          </cell>
          <cell r="C10215" t="str">
            <v>HERKOH</v>
          </cell>
        </row>
        <row r="10216">
          <cell r="A10216">
            <v>19103837</v>
          </cell>
          <cell r="B10216">
            <v>80</v>
          </cell>
          <cell r="C10216" t="str">
            <v>HERKOH</v>
          </cell>
        </row>
        <row r="10217">
          <cell r="A10217">
            <v>19194273</v>
          </cell>
          <cell r="B10217">
            <v>80</v>
          </cell>
          <cell r="C10217" t="str">
            <v>HERKOH</v>
          </cell>
        </row>
        <row r="10218">
          <cell r="A10218">
            <v>19330171</v>
          </cell>
          <cell r="B10218">
            <v>80</v>
          </cell>
          <cell r="C10218" t="str">
            <v>HERKOH</v>
          </cell>
        </row>
        <row r="10219">
          <cell r="A10219">
            <v>19330171</v>
          </cell>
          <cell r="B10219">
            <v>80</v>
          </cell>
          <cell r="C10219" t="str">
            <v>HERKOH</v>
          </cell>
        </row>
        <row r="10220">
          <cell r="A10220">
            <v>19330171</v>
          </cell>
          <cell r="B10220">
            <v>80</v>
          </cell>
          <cell r="C10220" t="str">
            <v>HERKOH</v>
          </cell>
        </row>
        <row r="10221">
          <cell r="A10221">
            <v>19446876</v>
          </cell>
          <cell r="B10221">
            <v>80</v>
          </cell>
          <cell r="C10221" t="str">
            <v>HERKOH</v>
          </cell>
        </row>
        <row r="10222">
          <cell r="A10222">
            <v>19446876</v>
          </cell>
          <cell r="B10222">
            <v>80</v>
          </cell>
          <cell r="C10222" t="str">
            <v>HERKOH</v>
          </cell>
        </row>
        <row r="10223">
          <cell r="A10223">
            <v>19446876</v>
          </cell>
          <cell r="B10223">
            <v>80</v>
          </cell>
          <cell r="C10223" t="str">
            <v>HERKOH</v>
          </cell>
        </row>
        <row r="10224">
          <cell r="A10224">
            <v>19417981</v>
          </cell>
          <cell r="B10224">
            <v>80</v>
          </cell>
          <cell r="C10224" t="str">
            <v>HERKOH</v>
          </cell>
        </row>
        <row r="10225">
          <cell r="A10225">
            <v>19417981</v>
          </cell>
          <cell r="B10225">
            <v>80</v>
          </cell>
          <cell r="C10225" t="str">
            <v>HERKOH</v>
          </cell>
        </row>
        <row r="10226">
          <cell r="A10226">
            <v>19417981</v>
          </cell>
          <cell r="B10226">
            <v>80</v>
          </cell>
          <cell r="C10226" t="str">
            <v>HERKOH</v>
          </cell>
        </row>
        <row r="10227">
          <cell r="A10227">
            <v>19417981</v>
          </cell>
          <cell r="B10227">
            <v>80</v>
          </cell>
          <cell r="C10227" t="str">
            <v>HERKOH</v>
          </cell>
        </row>
        <row r="10228">
          <cell r="A10228">
            <v>19837211</v>
          </cell>
          <cell r="B10228">
            <v>80</v>
          </cell>
          <cell r="C10228" t="str">
            <v>HERKOH</v>
          </cell>
        </row>
        <row r="10229">
          <cell r="A10229">
            <v>19736638</v>
          </cell>
          <cell r="B10229">
            <v>80</v>
          </cell>
          <cell r="C10229" t="str">
            <v>HERKOH</v>
          </cell>
        </row>
        <row r="10230">
          <cell r="A10230">
            <v>19736638</v>
          </cell>
          <cell r="B10230">
            <v>80</v>
          </cell>
          <cell r="C10230" t="str">
            <v>HERKOH</v>
          </cell>
        </row>
        <row r="10231">
          <cell r="A10231">
            <v>19736638</v>
          </cell>
          <cell r="B10231">
            <v>80</v>
          </cell>
          <cell r="C10231" t="str">
            <v>HERKOH</v>
          </cell>
        </row>
        <row r="10232">
          <cell r="A10232">
            <v>19803324</v>
          </cell>
          <cell r="B10232">
            <v>80</v>
          </cell>
          <cell r="C10232" t="str">
            <v>HERKOH</v>
          </cell>
        </row>
        <row r="10233">
          <cell r="A10233">
            <v>19747102</v>
          </cell>
          <cell r="B10233">
            <v>80</v>
          </cell>
          <cell r="C10233" t="str">
            <v>HERKOH</v>
          </cell>
        </row>
        <row r="10234">
          <cell r="A10234">
            <v>19747102</v>
          </cell>
          <cell r="B10234">
            <v>80</v>
          </cell>
          <cell r="C10234" t="str">
            <v>HERKOH</v>
          </cell>
        </row>
        <row r="10235">
          <cell r="A10235">
            <v>19747102</v>
          </cell>
          <cell r="B10235">
            <v>80</v>
          </cell>
          <cell r="C10235" t="str">
            <v>HERKOH</v>
          </cell>
        </row>
        <row r="10236">
          <cell r="A10236">
            <v>19937564</v>
          </cell>
          <cell r="B10236">
            <v>80</v>
          </cell>
          <cell r="C10236" t="str">
            <v>HERKOH</v>
          </cell>
        </row>
        <row r="10237">
          <cell r="A10237">
            <v>19937564</v>
          </cell>
          <cell r="B10237">
            <v>80</v>
          </cell>
          <cell r="C10237" t="str">
            <v>HERKOH</v>
          </cell>
        </row>
        <row r="10238">
          <cell r="A10238">
            <v>19937564</v>
          </cell>
          <cell r="B10238">
            <v>80</v>
          </cell>
          <cell r="C10238" t="str">
            <v>HERKOH</v>
          </cell>
        </row>
        <row r="10239">
          <cell r="A10239">
            <v>20224578</v>
          </cell>
          <cell r="B10239">
            <v>80</v>
          </cell>
          <cell r="C10239" t="str">
            <v>HERKOH</v>
          </cell>
        </row>
        <row r="10240">
          <cell r="A10240">
            <v>20169369</v>
          </cell>
          <cell r="B10240">
            <v>80</v>
          </cell>
          <cell r="C10240" t="str">
            <v>HERKOH</v>
          </cell>
        </row>
        <row r="10241">
          <cell r="A10241">
            <v>20169369</v>
          </cell>
          <cell r="B10241">
            <v>80</v>
          </cell>
          <cell r="C10241" t="str">
            <v>HERKOH</v>
          </cell>
        </row>
        <row r="10242">
          <cell r="A10242">
            <v>20169369</v>
          </cell>
          <cell r="B10242">
            <v>80</v>
          </cell>
          <cell r="C10242" t="str">
            <v>HERKOH</v>
          </cell>
        </row>
        <row r="10243">
          <cell r="A10243">
            <v>20169369</v>
          </cell>
          <cell r="B10243">
            <v>80</v>
          </cell>
          <cell r="C10243" t="str">
            <v>HERKOH</v>
          </cell>
        </row>
        <row r="10244">
          <cell r="A10244">
            <v>20199107</v>
          </cell>
          <cell r="B10244">
            <v>80</v>
          </cell>
          <cell r="C10244" t="str">
            <v>HERKOH</v>
          </cell>
        </row>
        <row r="10245">
          <cell r="A10245">
            <v>20199107</v>
          </cell>
          <cell r="B10245">
            <v>80</v>
          </cell>
          <cell r="C10245" t="str">
            <v>HERKOH</v>
          </cell>
        </row>
        <row r="10246">
          <cell r="A10246">
            <v>20199107</v>
          </cell>
          <cell r="B10246">
            <v>80</v>
          </cell>
          <cell r="C10246" t="str">
            <v>HERKOH</v>
          </cell>
        </row>
        <row r="10247">
          <cell r="A10247">
            <v>20293496</v>
          </cell>
          <cell r="B10247">
            <v>80</v>
          </cell>
          <cell r="C10247" t="str">
            <v>HERKOH</v>
          </cell>
        </row>
        <row r="10248">
          <cell r="A10248">
            <v>20400525</v>
          </cell>
          <cell r="B10248">
            <v>80</v>
          </cell>
          <cell r="C10248" t="str">
            <v>HERKOH</v>
          </cell>
        </row>
        <row r="10249">
          <cell r="A10249">
            <v>20407359</v>
          </cell>
          <cell r="B10249">
            <v>80</v>
          </cell>
          <cell r="C10249" t="str">
            <v>HERKOH</v>
          </cell>
        </row>
        <row r="10250">
          <cell r="A10250">
            <v>20407359</v>
          </cell>
          <cell r="B10250">
            <v>80</v>
          </cell>
          <cell r="C10250" t="str">
            <v>HERKOH</v>
          </cell>
        </row>
        <row r="10251">
          <cell r="A10251">
            <v>20407359</v>
          </cell>
          <cell r="B10251">
            <v>80</v>
          </cell>
          <cell r="C10251" t="str">
            <v>HERKOH</v>
          </cell>
        </row>
        <row r="10252">
          <cell r="A10252">
            <v>13753820</v>
          </cell>
          <cell r="B10252">
            <v>10</v>
          </cell>
          <cell r="C10252" t="str">
            <v>HILLOH</v>
          </cell>
        </row>
        <row r="10253">
          <cell r="A10253">
            <v>13753820</v>
          </cell>
          <cell r="B10253">
            <v>10</v>
          </cell>
          <cell r="C10253" t="str">
            <v>HILLOH</v>
          </cell>
        </row>
        <row r="10254">
          <cell r="A10254">
            <v>13753820</v>
          </cell>
          <cell r="B10254">
            <v>10</v>
          </cell>
          <cell r="C10254" t="str">
            <v>HILLOH</v>
          </cell>
        </row>
        <row r="10255">
          <cell r="A10255">
            <v>14956683</v>
          </cell>
          <cell r="B10255">
            <v>10</v>
          </cell>
          <cell r="C10255" t="str">
            <v>HILLOH</v>
          </cell>
        </row>
        <row r="10256">
          <cell r="A10256">
            <v>14956683</v>
          </cell>
          <cell r="B10256">
            <v>10</v>
          </cell>
          <cell r="C10256" t="str">
            <v>HILLOH</v>
          </cell>
        </row>
        <row r="10257">
          <cell r="A10257">
            <v>15113055</v>
          </cell>
          <cell r="B10257">
            <v>10</v>
          </cell>
          <cell r="C10257" t="str">
            <v>HILLOH</v>
          </cell>
        </row>
        <row r="10258">
          <cell r="A10258">
            <v>15113055</v>
          </cell>
          <cell r="B10258">
            <v>10</v>
          </cell>
          <cell r="C10258" t="str">
            <v>HILLOH</v>
          </cell>
        </row>
        <row r="10259">
          <cell r="A10259">
            <v>15322852</v>
          </cell>
          <cell r="B10259">
            <v>10</v>
          </cell>
          <cell r="C10259" t="str">
            <v>HILLOH</v>
          </cell>
        </row>
        <row r="10260">
          <cell r="A10260">
            <v>15322852</v>
          </cell>
          <cell r="B10260">
            <v>10</v>
          </cell>
          <cell r="C10260" t="str">
            <v>HILLOH</v>
          </cell>
        </row>
        <row r="10261">
          <cell r="A10261">
            <v>8565938</v>
          </cell>
          <cell r="B10261">
            <v>40</v>
          </cell>
          <cell r="C10261" t="str">
            <v>HILLOH</v>
          </cell>
        </row>
        <row r="10262">
          <cell r="A10262">
            <v>8565938</v>
          </cell>
          <cell r="B10262">
            <v>40</v>
          </cell>
          <cell r="C10262" t="str">
            <v>HILLOH</v>
          </cell>
        </row>
        <row r="10263">
          <cell r="A10263">
            <v>9568175</v>
          </cell>
          <cell r="B10263">
            <v>40</v>
          </cell>
          <cell r="C10263" t="str">
            <v>HILLOH</v>
          </cell>
        </row>
        <row r="10264">
          <cell r="A10264">
            <v>9568175</v>
          </cell>
          <cell r="B10264">
            <v>40</v>
          </cell>
          <cell r="C10264" t="str">
            <v>HILLOH</v>
          </cell>
        </row>
        <row r="10265">
          <cell r="A10265">
            <v>9568175</v>
          </cell>
          <cell r="B10265">
            <v>40</v>
          </cell>
          <cell r="C10265" t="str">
            <v>HILLOH</v>
          </cell>
        </row>
        <row r="10266">
          <cell r="A10266">
            <v>10281330</v>
          </cell>
          <cell r="B10266">
            <v>40</v>
          </cell>
          <cell r="C10266" t="str">
            <v>HILLOH</v>
          </cell>
        </row>
        <row r="10267">
          <cell r="A10267">
            <v>10281330</v>
          </cell>
          <cell r="B10267">
            <v>40</v>
          </cell>
          <cell r="C10267" t="str">
            <v>HILLOH</v>
          </cell>
        </row>
        <row r="10268">
          <cell r="A10268">
            <v>10281330</v>
          </cell>
          <cell r="B10268">
            <v>40</v>
          </cell>
          <cell r="C10268" t="str">
            <v>HILLOH</v>
          </cell>
        </row>
        <row r="10269">
          <cell r="A10269">
            <v>14123022</v>
          </cell>
          <cell r="B10269">
            <v>40</v>
          </cell>
          <cell r="C10269" t="str">
            <v>HILLOH</v>
          </cell>
        </row>
        <row r="10270">
          <cell r="A10270">
            <v>14123022</v>
          </cell>
          <cell r="B10270">
            <v>40</v>
          </cell>
          <cell r="C10270" t="str">
            <v>HILLOH</v>
          </cell>
        </row>
        <row r="10271">
          <cell r="A10271">
            <v>14123022</v>
          </cell>
          <cell r="B10271">
            <v>40</v>
          </cell>
          <cell r="C10271" t="str">
            <v>HILLOH</v>
          </cell>
        </row>
        <row r="10272">
          <cell r="A10272">
            <v>14697106</v>
          </cell>
          <cell r="B10272">
            <v>40</v>
          </cell>
          <cell r="C10272" t="str">
            <v>HILLOH</v>
          </cell>
        </row>
        <row r="10273">
          <cell r="A10273">
            <v>14697106</v>
          </cell>
          <cell r="B10273">
            <v>40</v>
          </cell>
          <cell r="C10273" t="str">
            <v>HILLOH</v>
          </cell>
        </row>
        <row r="10274">
          <cell r="A10274">
            <v>14697106</v>
          </cell>
          <cell r="B10274">
            <v>40</v>
          </cell>
          <cell r="C10274" t="str">
            <v>HILLOH</v>
          </cell>
        </row>
        <row r="10275">
          <cell r="A10275">
            <v>14697106</v>
          </cell>
          <cell r="B10275">
            <v>40</v>
          </cell>
          <cell r="C10275" t="str">
            <v>HILLOH</v>
          </cell>
        </row>
        <row r="10276">
          <cell r="A10276">
            <v>16139280</v>
          </cell>
          <cell r="B10276">
            <v>40</v>
          </cell>
          <cell r="C10276" t="str">
            <v>HILLOH</v>
          </cell>
        </row>
        <row r="10277">
          <cell r="A10277">
            <v>16139280</v>
          </cell>
          <cell r="B10277">
            <v>40</v>
          </cell>
          <cell r="C10277" t="str">
            <v>HILLOH</v>
          </cell>
        </row>
        <row r="10278">
          <cell r="A10278">
            <v>16139280</v>
          </cell>
          <cell r="B10278">
            <v>40</v>
          </cell>
          <cell r="C10278" t="str">
            <v>HILLOH</v>
          </cell>
        </row>
        <row r="10279">
          <cell r="A10279">
            <v>16578074</v>
          </cell>
          <cell r="B10279">
            <v>40</v>
          </cell>
          <cell r="C10279" t="str">
            <v>HILLOH</v>
          </cell>
        </row>
        <row r="10280">
          <cell r="A10280">
            <v>16578074</v>
          </cell>
          <cell r="B10280">
            <v>40</v>
          </cell>
          <cell r="C10280" t="str">
            <v>HILLOH</v>
          </cell>
        </row>
        <row r="10281">
          <cell r="A10281">
            <v>16578074</v>
          </cell>
          <cell r="B10281">
            <v>40</v>
          </cell>
          <cell r="C10281" t="str">
            <v>HILLOH</v>
          </cell>
        </row>
        <row r="10282">
          <cell r="A10282">
            <v>16668098</v>
          </cell>
          <cell r="B10282">
            <v>40</v>
          </cell>
          <cell r="C10282" t="str">
            <v>HILLOH</v>
          </cell>
        </row>
        <row r="10283">
          <cell r="A10283">
            <v>16668098</v>
          </cell>
          <cell r="B10283">
            <v>40</v>
          </cell>
          <cell r="C10283" t="str">
            <v>HILLOH</v>
          </cell>
        </row>
        <row r="10284">
          <cell r="A10284">
            <v>16668098</v>
          </cell>
          <cell r="B10284">
            <v>40</v>
          </cell>
          <cell r="C10284" t="str">
            <v>HILLOH</v>
          </cell>
        </row>
        <row r="10285">
          <cell r="A10285">
            <v>16775080</v>
          </cell>
          <cell r="B10285">
            <v>40</v>
          </cell>
          <cell r="C10285" t="str">
            <v>HILLOH</v>
          </cell>
        </row>
        <row r="10286">
          <cell r="A10286">
            <v>16775080</v>
          </cell>
          <cell r="B10286">
            <v>40</v>
          </cell>
          <cell r="C10286" t="str">
            <v>HILLOH</v>
          </cell>
        </row>
        <row r="10287">
          <cell r="A10287">
            <v>16775080</v>
          </cell>
          <cell r="B10287">
            <v>40</v>
          </cell>
          <cell r="C10287" t="str">
            <v>HILLOH</v>
          </cell>
        </row>
        <row r="10288">
          <cell r="A10288">
            <v>17284058</v>
          </cell>
          <cell r="B10288">
            <v>40</v>
          </cell>
          <cell r="C10288" t="str">
            <v>HILLOH</v>
          </cell>
        </row>
        <row r="10289">
          <cell r="A10289">
            <v>17284058</v>
          </cell>
          <cell r="B10289">
            <v>40</v>
          </cell>
          <cell r="C10289" t="str">
            <v>HILLOH</v>
          </cell>
        </row>
        <row r="10290">
          <cell r="A10290">
            <v>17284058</v>
          </cell>
          <cell r="B10290">
            <v>40</v>
          </cell>
          <cell r="C10290" t="str">
            <v>HILLOH</v>
          </cell>
        </row>
        <row r="10291">
          <cell r="A10291">
            <v>17365134</v>
          </cell>
          <cell r="B10291">
            <v>40</v>
          </cell>
          <cell r="C10291" t="str">
            <v>HILLOH</v>
          </cell>
        </row>
        <row r="10292">
          <cell r="A10292">
            <v>17365134</v>
          </cell>
          <cell r="B10292">
            <v>40</v>
          </cell>
          <cell r="C10292" t="str">
            <v>HILLOH</v>
          </cell>
        </row>
        <row r="10293">
          <cell r="A10293">
            <v>17779153</v>
          </cell>
          <cell r="B10293">
            <v>40</v>
          </cell>
          <cell r="C10293" t="str">
            <v>HILLOH</v>
          </cell>
        </row>
        <row r="10294">
          <cell r="A10294">
            <v>17779153</v>
          </cell>
          <cell r="B10294">
            <v>40</v>
          </cell>
          <cell r="C10294" t="str">
            <v>HILLOH</v>
          </cell>
        </row>
        <row r="10295">
          <cell r="A10295">
            <v>17779153</v>
          </cell>
          <cell r="B10295">
            <v>40</v>
          </cell>
          <cell r="C10295" t="str">
            <v>HILLOH</v>
          </cell>
        </row>
        <row r="10296">
          <cell r="A10296">
            <v>17779153</v>
          </cell>
          <cell r="B10296">
            <v>40</v>
          </cell>
          <cell r="C10296" t="str">
            <v>HILLOH</v>
          </cell>
        </row>
        <row r="10297">
          <cell r="A10297">
            <v>17779219</v>
          </cell>
          <cell r="B10297">
            <v>40</v>
          </cell>
          <cell r="C10297" t="str">
            <v>HILLOH</v>
          </cell>
        </row>
        <row r="10298">
          <cell r="A10298">
            <v>17779219</v>
          </cell>
          <cell r="B10298">
            <v>40</v>
          </cell>
          <cell r="C10298" t="str">
            <v>HILLOH</v>
          </cell>
        </row>
        <row r="10299">
          <cell r="A10299">
            <v>17779219</v>
          </cell>
          <cell r="B10299">
            <v>40</v>
          </cell>
          <cell r="C10299" t="str">
            <v>HILLOH</v>
          </cell>
        </row>
        <row r="10300">
          <cell r="A10300">
            <v>17902819</v>
          </cell>
          <cell r="B10300">
            <v>40</v>
          </cell>
          <cell r="C10300" t="str">
            <v>HILLOH</v>
          </cell>
        </row>
        <row r="10301">
          <cell r="A10301">
            <v>17902819</v>
          </cell>
          <cell r="B10301">
            <v>40</v>
          </cell>
          <cell r="C10301" t="str">
            <v>HILLOH</v>
          </cell>
        </row>
        <row r="10302">
          <cell r="A10302">
            <v>17902819</v>
          </cell>
          <cell r="B10302">
            <v>40</v>
          </cell>
          <cell r="C10302" t="str">
            <v>HILLOH</v>
          </cell>
        </row>
        <row r="10303">
          <cell r="A10303">
            <v>18274705</v>
          </cell>
          <cell r="B10303">
            <v>40</v>
          </cell>
          <cell r="C10303" t="str">
            <v>HILLOH</v>
          </cell>
        </row>
        <row r="10304">
          <cell r="A10304">
            <v>18274705</v>
          </cell>
          <cell r="B10304">
            <v>40</v>
          </cell>
          <cell r="C10304" t="str">
            <v>HILLOH</v>
          </cell>
        </row>
        <row r="10305">
          <cell r="A10305">
            <v>18274705</v>
          </cell>
          <cell r="B10305">
            <v>40</v>
          </cell>
          <cell r="C10305" t="str">
            <v>HILLOH</v>
          </cell>
        </row>
        <row r="10306">
          <cell r="A10306">
            <v>18568408</v>
          </cell>
          <cell r="B10306">
            <v>40</v>
          </cell>
          <cell r="C10306" t="str">
            <v>HILLOH</v>
          </cell>
        </row>
        <row r="10307">
          <cell r="A10307">
            <v>18568408</v>
          </cell>
          <cell r="B10307">
            <v>40</v>
          </cell>
          <cell r="C10307" t="str">
            <v>HILLOH</v>
          </cell>
        </row>
        <row r="10308">
          <cell r="A10308">
            <v>18722510</v>
          </cell>
          <cell r="B10308">
            <v>40</v>
          </cell>
          <cell r="C10308" t="str">
            <v>HILLOH</v>
          </cell>
        </row>
        <row r="10309">
          <cell r="A10309">
            <v>18722510</v>
          </cell>
          <cell r="B10309">
            <v>40</v>
          </cell>
          <cell r="C10309" t="str">
            <v>HILLOH</v>
          </cell>
        </row>
        <row r="10310">
          <cell r="A10310">
            <v>18722510</v>
          </cell>
          <cell r="B10310">
            <v>40</v>
          </cell>
          <cell r="C10310" t="str">
            <v>HILLOH</v>
          </cell>
        </row>
        <row r="10311">
          <cell r="A10311">
            <v>18804345</v>
          </cell>
          <cell r="B10311">
            <v>40</v>
          </cell>
          <cell r="C10311" t="str">
            <v>HILLOH</v>
          </cell>
        </row>
        <row r="10312">
          <cell r="A10312">
            <v>18804345</v>
          </cell>
          <cell r="B10312">
            <v>40</v>
          </cell>
          <cell r="C10312" t="str">
            <v>HILLOH</v>
          </cell>
        </row>
        <row r="10313">
          <cell r="A10313">
            <v>18804345</v>
          </cell>
          <cell r="B10313">
            <v>40</v>
          </cell>
          <cell r="C10313" t="str">
            <v>HILLOH</v>
          </cell>
        </row>
        <row r="10314">
          <cell r="A10314">
            <v>18828952</v>
          </cell>
          <cell r="B10314">
            <v>40</v>
          </cell>
          <cell r="C10314" t="str">
            <v>HILLOH</v>
          </cell>
        </row>
        <row r="10315">
          <cell r="A10315">
            <v>18828952</v>
          </cell>
          <cell r="B10315">
            <v>40</v>
          </cell>
          <cell r="C10315" t="str">
            <v>HILLOH</v>
          </cell>
        </row>
        <row r="10316">
          <cell r="A10316">
            <v>18994330</v>
          </cell>
          <cell r="B10316">
            <v>40</v>
          </cell>
          <cell r="C10316" t="str">
            <v>HILLOH</v>
          </cell>
        </row>
        <row r="10317">
          <cell r="A10317">
            <v>18994330</v>
          </cell>
          <cell r="B10317">
            <v>40</v>
          </cell>
          <cell r="C10317" t="str">
            <v>HILLOH</v>
          </cell>
        </row>
        <row r="10318">
          <cell r="A10318">
            <v>18994330</v>
          </cell>
          <cell r="B10318">
            <v>40</v>
          </cell>
          <cell r="C10318" t="str">
            <v>HILLOH</v>
          </cell>
        </row>
        <row r="10319">
          <cell r="A10319">
            <v>19045829</v>
          </cell>
          <cell r="B10319">
            <v>40</v>
          </cell>
          <cell r="C10319" t="str">
            <v>HILLOH</v>
          </cell>
        </row>
        <row r="10320">
          <cell r="A10320">
            <v>19045829</v>
          </cell>
          <cell r="B10320">
            <v>40</v>
          </cell>
          <cell r="C10320" t="str">
            <v>HILLOH</v>
          </cell>
        </row>
        <row r="10321">
          <cell r="A10321">
            <v>19045829</v>
          </cell>
          <cell r="B10321">
            <v>40</v>
          </cell>
          <cell r="C10321" t="str">
            <v>HILLOH</v>
          </cell>
        </row>
        <row r="10322">
          <cell r="A10322">
            <v>19462557</v>
          </cell>
          <cell r="B10322">
            <v>40</v>
          </cell>
          <cell r="C10322" t="str">
            <v>HILLOH</v>
          </cell>
        </row>
        <row r="10323">
          <cell r="A10323">
            <v>19462557</v>
          </cell>
          <cell r="B10323">
            <v>40</v>
          </cell>
          <cell r="C10323" t="str">
            <v>HILLOH</v>
          </cell>
        </row>
        <row r="10324">
          <cell r="A10324">
            <v>19407537</v>
          </cell>
          <cell r="B10324">
            <v>40</v>
          </cell>
          <cell r="C10324" t="str">
            <v>HILLOH</v>
          </cell>
        </row>
        <row r="10325">
          <cell r="A10325">
            <v>19407537</v>
          </cell>
          <cell r="B10325">
            <v>40</v>
          </cell>
          <cell r="C10325" t="str">
            <v>HILLOH</v>
          </cell>
        </row>
        <row r="10326">
          <cell r="A10326">
            <v>19407537</v>
          </cell>
          <cell r="B10326">
            <v>40</v>
          </cell>
          <cell r="C10326" t="str">
            <v>HILLOH</v>
          </cell>
        </row>
        <row r="10327">
          <cell r="A10327">
            <v>19528488</v>
          </cell>
          <cell r="B10327">
            <v>40</v>
          </cell>
          <cell r="C10327" t="str">
            <v>HILLOH</v>
          </cell>
        </row>
        <row r="10328">
          <cell r="A10328">
            <v>19528488</v>
          </cell>
          <cell r="B10328">
            <v>40</v>
          </cell>
          <cell r="C10328" t="str">
            <v>HILLOH</v>
          </cell>
        </row>
        <row r="10329">
          <cell r="A10329">
            <v>19528488</v>
          </cell>
          <cell r="B10329">
            <v>40</v>
          </cell>
          <cell r="C10329" t="str">
            <v>HILLOH</v>
          </cell>
        </row>
        <row r="10330">
          <cell r="A10330">
            <v>19699409</v>
          </cell>
          <cell r="B10330">
            <v>40</v>
          </cell>
          <cell r="C10330" t="str">
            <v>HILLOH</v>
          </cell>
        </row>
        <row r="10331">
          <cell r="A10331">
            <v>19699409</v>
          </cell>
          <cell r="B10331">
            <v>40</v>
          </cell>
          <cell r="C10331" t="str">
            <v>HILLOH</v>
          </cell>
        </row>
        <row r="10332">
          <cell r="A10332">
            <v>19699409</v>
          </cell>
          <cell r="B10332">
            <v>40</v>
          </cell>
          <cell r="C10332" t="str">
            <v>HILLOH</v>
          </cell>
        </row>
        <row r="10333">
          <cell r="A10333">
            <v>19699409</v>
          </cell>
          <cell r="B10333">
            <v>40</v>
          </cell>
          <cell r="C10333" t="str">
            <v>HILLOH</v>
          </cell>
        </row>
        <row r="10334">
          <cell r="A10334">
            <v>19845173</v>
          </cell>
          <cell r="B10334">
            <v>40</v>
          </cell>
          <cell r="C10334" t="str">
            <v>HILLOH</v>
          </cell>
        </row>
        <row r="10335">
          <cell r="A10335">
            <v>19845173</v>
          </cell>
          <cell r="B10335">
            <v>40</v>
          </cell>
          <cell r="C10335" t="str">
            <v>HILLOH</v>
          </cell>
        </row>
        <row r="10336">
          <cell r="A10336">
            <v>19854406</v>
          </cell>
          <cell r="B10336">
            <v>40</v>
          </cell>
          <cell r="C10336" t="str">
            <v>HILLOH</v>
          </cell>
        </row>
        <row r="10337">
          <cell r="A10337">
            <v>19854406</v>
          </cell>
          <cell r="B10337">
            <v>40</v>
          </cell>
          <cell r="C10337" t="str">
            <v>HILLOH</v>
          </cell>
        </row>
        <row r="10338">
          <cell r="A10338">
            <v>19776081</v>
          </cell>
          <cell r="B10338">
            <v>40</v>
          </cell>
          <cell r="C10338" t="str">
            <v>HILLOH</v>
          </cell>
        </row>
        <row r="10339">
          <cell r="A10339">
            <v>19776081</v>
          </cell>
          <cell r="B10339">
            <v>40</v>
          </cell>
          <cell r="C10339" t="str">
            <v>HILLOH</v>
          </cell>
        </row>
        <row r="10340">
          <cell r="A10340">
            <v>19767230</v>
          </cell>
          <cell r="B10340">
            <v>40</v>
          </cell>
          <cell r="C10340" t="str">
            <v>HILLOH</v>
          </cell>
        </row>
        <row r="10341">
          <cell r="A10341">
            <v>19767230</v>
          </cell>
          <cell r="B10341">
            <v>40</v>
          </cell>
          <cell r="C10341" t="str">
            <v>HILLOH</v>
          </cell>
        </row>
        <row r="10342">
          <cell r="A10342">
            <v>19767230</v>
          </cell>
          <cell r="B10342">
            <v>40</v>
          </cell>
          <cell r="C10342" t="str">
            <v>HILLOH</v>
          </cell>
        </row>
        <row r="10343">
          <cell r="A10343">
            <v>19767230</v>
          </cell>
          <cell r="B10343">
            <v>40</v>
          </cell>
          <cell r="C10343" t="str">
            <v>HILLOH</v>
          </cell>
        </row>
        <row r="10344">
          <cell r="A10344">
            <v>19813776</v>
          </cell>
          <cell r="B10344">
            <v>40</v>
          </cell>
          <cell r="C10344" t="str">
            <v>HILLOH</v>
          </cell>
        </row>
        <row r="10345">
          <cell r="A10345">
            <v>19813776</v>
          </cell>
          <cell r="B10345">
            <v>40</v>
          </cell>
          <cell r="C10345" t="str">
            <v>HILLOH</v>
          </cell>
        </row>
        <row r="10346">
          <cell r="A10346">
            <v>19813776</v>
          </cell>
          <cell r="B10346">
            <v>40</v>
          </cell>
          <cell r="C10346" t="str">
            <v>HILLOH</v>
          </cell>
        </row>
        <row r="10347">
          <cell r="A10347">
            <v>19897855</v>
          </cell>
          <cell r="B10347">
            <v>40</v>
          </cell>
          <cell r="C10347" t="str">
            <v>HILLOH</v>
          </cell>
        </row>
        <row r="10348">
          <cell r="A10348">
            <v>19897855</v>
          </cell>
          <cell r="B10348">
            <v>40</v>
          </cell>
          <cell r="C10348" t="str">
            <v>HILLOH</v>
          </cell>
        </row>
        <row r="10349">
          <cell r="A10349">
            <v>19897855</v>
          </cell>
          <cell r="B10349">
            <v>40</v>
          </cell>
          <cell r="C10349" t="str">
            <v>HILLOH</v>
          </cell>
        </row>
        <row r="10350">
          <cell r="A10350">
            <v>19897855</v>
          </cell>
          <cell r="B10350">
            <v>40</v>
          </cell>
          <cell r="C10350" t="str">
            <v>HILLOH</v>
          </cell>
        </row>
        <row r="10351">
          <cell r="A10351">
            <v>19978154</v>
          </cell>
          <cell r="B10351">
            <v>40</v>
          </cell>
          <cell r="C10351" t="str">
            <v>HILLOH</v>
          </cell>
        </row>
        <row r="10352">
          <cell r="A10352">
            <v>19978154</v>
          </cell>
          <cell r="B10352">
            <v>40</v>
          </cell>
          <cell r="C10352" t="str">
            <v>HILLOH</v>
          </cell>
        </row>
        <row r="10353">
          <cell r="A10353">
            <v>19978154</v>
          </cell>
          <cell r="B10353">
            <v>40</v>
          </cell>
          <cell r="C10353" t="str">
            <v>HILLOH</v>
          </cell>
        </row>
        <row r="10354">
          <cell r="A10354">
            <v>20059669</v>
          </cell>
          <cell r="B10354">
            <v>40</v>
          </cell>
          <cell r="C10354" t="str">
            <v>HILLOH</v>
          </cell>
        </row>
        <row r="10355">
          <cell r="A10355">
            <v>20059669</v>
          </cell>
          <cell r="B10355">
            <v>40</v>
          </cell>
          <cell r="C10355" t="str">
            <v>HILLOH</v>
          </cell>
        </row>
        <row r="10356">
          <cell r="A10356">
            <v>9748458</v>
          </cell>
          <cell r="B10356">
            <v>60</v>
          </cell>
          <cell r="C10356" t="str">
            <v>HILLOH</v>
          </cell>
        </row>
        <row r="10357">
          <cell r="A10357">
            <v>9748458</v>
          </cell>
          <cell r="B10357">
            <v>60</v>
          </cell>
          <cell r="C10357" t="str">
            <v>HILLOH</v>
          </cell>
        </row>
        <row r="10358">
          <cell r="A10358">
            <v>11635177</v>
          </cell>
          <cell r="B10358">
            <v>60</v>
          </cell>
          <cell r="C10358" t="str">
            <v>HILLOH</v>
          </cell>
        </row>
        <row r="10359">
          <cell r="A10359">
            <v>11635177</v>
          </cell>
          <cell r="B10359">
            <v>60</v>
          </cell>
          <cell r="C10359" t="str">
            <v>HILLOH</v>
          </cell>
        </row>
        <row r="10360">
          <cell r="A10360">
            <v>11635177</v>
          </cell>
          <cell r="B10360">
            <v>60</v>
          </cell>
          <cell r="C10360" t="str">
            <v>HILLOH</v>
          </cell>
        </row>
        <row r="10361">
          <cell r="A10361">
            <v>12982350</v>
          </cell>
          <cell r="B10361">
            <v>60</v>
          </cell>
          <cell r="C10361" t="str">
            <v>HILLOH</v>
          </cell>
        </row>
        <row r="10362">
          <cell r="A10362">
            <v>12973151</v>
          </cell>
          <cell r="B10362">
            <v>60</v>
          </cell>
          <cell r="C10362" t="str">
            <v>HILLOH</v>
          </cell>
        </row>
        <row r="10363">
          <cell r="A10363">
            <v>12987564</v>
          </cell>
          <cell r="B10363">
            <v>60</v>
          </cell>
          <cell r="C10363" t="str">
            <v>HILLOH</v>
          </cell>
        </row>
        <row r="10364">
          <cell r="A10364">
            <v>12987564</v>
          </cell>
          <cell r="B10364">
            <v>60</v>
          </cell>
          <cell r="C10364" t="str">
            <v>HILLOH</v>
          </cell>
        </row>
        <row r="10365">
          <cell r="A10365">
            <v>12987564</v>
          </cell>
          <cell r="B10365">
            <v>60</v>
          </cell>
          <cell r="C10365" t="str">
            <v>HILLOH</v>
          </cell>
        </row>
        <row r="10366">
          <cell r="A10366">
            <v>12965187</v>
          </cell>
          <cell r="B10366">
            <v>60</v>
          </cell>
          <cell r="C10366" t="str">
            <v>HILLOH</v>
          </cell>
        </row>
        <row r="10367">
          <cell r="A10367">
            <v>13194974</v>
          </cell>
          <cell r="B10367">
            <v>60</v>
          </cell>
          <cell r="C10367" t="str">
            <v>HILLOH</v>
          </cell>
        </row>
        <row r="10368">
          <cell r="A10368">
            <v>13190175</v>
          </cell>
          <cell r="B10368">
            <v>60</v>
          </cell>
          <cell r="C10368" t="str">
            <v>HILLOH</v>
          </cell>
        </row>
        <row r="10369">
          <cell r="A10369">
            <v>13198425</v>
          </cell>
          <cell r="B10369">
            <v>60</v>
          </cell>
          <cell r="C10369" t="str">
            <v>HILLOH</v>
          </cell>
        </row>
        <row r="10370">
          <cell r="A10370">
            <v>13198469</v>
          </cell>
          <cell r="B10370">
            <v>60</v>
          </cell>
          <cell r="C10370" t="str">
            <v>HILLOH</v>
          </cell>
        </row>
        <row r="10371">
          <cell r="A10371">
            <v>13468040</v>
          </cell>
          <cell r="B10371">
            <v>60</v>
          </cell>
          <cell r="C10371" t="str">
            <v>HILLOH</v>
          </cell>
        </row>
        <row r="10372">
          <cell r="A10372">
            <v>13845380</v>
          </cell>
          <cell r="B10372">
            <v>60</v>
          </cell>
          <cell r="C10372" t="str">
            <v>HILLOH</v>
          </cell>
        </row>
        <row r="10373">
          <cell r="A10373">
            <v>13845380</v>
          </cell>
          <cell r="B10373">
            <v>60</v>
          </cell>
          <cell r="C10373" t="str">
            <v>HILLOH</v>
          </cell>
        </row>
        <row r="10374">
          <cell r="A10374">
            <v>13845380</v>
          </cell>
          <cell r="B10374">
            <v>60</v>
          </cell>
          <cell r="C10374" t="str">
            <v>HILLOH</v>
          </cell>
        </row>
        <row r="10375">
          <cell r="A10375">
            <v>13991983</v>
          </cell>
          <cell r="B10375">
            <v>60</v>
          </cell>
          <cell r="C10375" t="str">
            <v>HILLOH</v>
          </cell>
        </row>
        <row r="10376">
          <cell r="A10376">
            <v>14079598</v>
          </cell>
          <cell r="B10376">
            <v>60</v>
          </cell>
          <cell r="C10376" t="str">
            <v>HILLOH</v>
          </cell>
        </row>
        <row r="10377">
          <cell r="A10377">
            <v>14156319</v>
          </cell>
          <cell r="B10377">
            <v>60</v>
          </cell>
          <cell r="C10377" t="str">
            <v>HILLOH</v>
          </cell>
        </row>
        <row r="10378">
          <cell r="A10378">
            <v>14156319</v>
          </cell>
          <cell r="B10378">
            <v>60</v>
          </cell>
          <cell r="C10378" t="str">
            <v>HILLOH</v>
          </cell>
        </row>
        <row r="10379">
          <cell r="A10379">
            <v>14154482</v>
          </cell>
          <cell r="B10379">
            <v>60</v>
          </cell>
          <cell r="C10379" t="str">
            <v>HILLOH</v>
          </cell>
        </row>
        <row r="10380">
          <cell r="A10380">
            <v>14154482</v>
          </cell>
          <cell r="B10380">
            <v>60</v>
          </cell>
          <cell r="C10380" t="str">
            <v>HILLOH</v>
          </cell>
        </row>
        <row r="10381">
          <cell r="A10381">
            <v>14154482</v>
          </cell>
          <cell r="B10381">
            <v>60</v>
          </cell>
          <cell r="C10381" t="str">
            <v>HILLOH</v>
          </cell>
        </row>
        <row r="10382">
          <cell r="A10382">
            <v>14553651</v>
          </cell>
          <cell r="B10382">
            <v>60</v>
          </cell>
          <cell r="C10382" t="str">
            <v>HILLOH</v>
          </cell>
        </row>
        <row r="10383">
          <cell r="A10383">
            <v>14885391</v>
          </cell>
          <cell r="B10383">
            <v>60</v>
          </cell>
          <cell r="C10383" t="str">
            <v>HILLOH</v>
          </cell>
        </row>
        <row r="10384">
          <cell r="A10384">
            <v>15246961</v>
          </cell>
          <cell r="B10384">
            <v>60</v>
          </cell>
          <cell r="C10384" t="str">
            <v>HILLOH</v>
          </cell>
        </row>
        <row r="10385">
          <cell r="A10385">
            <v>15824578</v>
          </cell>
          <cell r="B10385">
            <v>60</v>
          </cell>
          <cell r="C10385" t="str">
            <v>HILLOH</v>
          </cell>
        </row>
        <row r="10386">
          <cell r="A10386">
            <v>16153610</v>
          </cell>
          <cell r="B10386">
            <v>60</v>
          </cell>
          <cell r="C10386" t="str">
            <v>HILLOH</v>
          </cell>
        </row>
        <row r="10387">
          <cell r="A10387">
            <v>16781870</v>
          </cell>
          <cell r="B10387">
            <v>60</v>
          </cell>
          <cell r="C10387" t="str">
            <v>HILLOH</v>
          </cell>
        </row>
        <row r="10388">
          <cell r="A10388">
            <v>16781870</v>
          </cell>
          <cell r="B10388">
            <v>60</v>
          </cell>
          <cell r="C10388" t="str">
            <v>HILLOH</v>
          </cell>
        </row>
        <row r="10389">
          <cell r="A10389">
            <v>16781870</v>
          </cell>
          <cell r="B10389">
            <v>60</v>
          </cell>
          <cell r="C10389" t="str">
            <v>HILLOH</v>
          </cell>
        </row>
        <row r="10390">
          <cell r="A10390">
            <v>17004541</v>
          </cell>
          <cell r="B10390">
            <v>60</v>
          </cell>
          <cell r="C10390" t="str">
            <v>HILLOH</v>
          </cell>
        </row>
        <row r="10391">
          <cell r="A10391">
            <v>17004541</v>
          </cell>
          <cell r="B10391">
            <v>60</v>
          </cell>
          <cell r="C10391" t="str">
            <v>HILLOH</v>
          </cell>
        </row>
        <row r="10392">
          <cell r="A10392">
            <v>17093563</v>
          </cell>
          <cell r="B10392">
            <v>60</v>
          </cell>
          <cell r="C10392" t="str">
            <v>HILLOH</v>
          </cell>
        </row>
        <row r="10393">
          <cell r="A10393">
            <v>17038663</v>
          </cell>
          <cell r="B10393">
            <v>60</v>
          </cell>
          <cell r="C10393" t="str">
            <v>HILLOH</v>
          </cell>
        </row>
        <row r="10394">
          <cell r="A10394">
            <v>17038663</v>
          </cell>
          <cell r="B10394">
            <v>60</v>
          </cell>
          <cell r="C10394" t="str">
            <v>HILLOH</v>
          </cell>
        </row>
        <row r="10395">
          <cell r="A10395">
            <v>17038663</v>
          </cell>
          <cell r="B10395">
            <v>60</v>
          </cell>
          <cell r="C10395" t="str">
            <v>HILLOH</v>
          </cell>
        </row>
        <row r="10396">
          <cell r="A10396">
            <v>17338522</v>
          </cell>
          <cell r="B10396">
            <v>60</v>
          </cell>
          <cell r="C10396" t="str">
            <v>HILLOH</v>
          </cell>
        </row>
        <row r="10397">
          <cell r="A10397">
            <v>17338522</v>
          </cell>
          <cell r="B10397">
            <v>60</v>
          </cell>
          <cell r="C10397" t="str">
            <v>HILLOH</v>
          </cell>
        </row>
        <row r="10398">
          <cell r="A10398">
            <v>17338522</v>
          </cell>
          <cell r="B10398">
            <v>60</v>
          </cell>
          <cell r="C10398" t="str">
            <v>HILLOH</v>
          </cell>
        </row>
        <row r="10399">
          <cell r="A10399">
            <v>17354770</v>
          </cell>
          <cell r="B10399">
            <v>60</v>
          </cell>
          <cell r="C10399" t="str">
            <v>HILLOH</v>
          </cell>
        </row>
        <row r="10400">
          <cell r="A10400">
            <v>17492121</v>
          </cell>
          <cell r="B10400">
            <v>60</v>
          </cell>
          <cell r="C10400" t="str">
            <v>HILLOH</v>
          </cell>
        </row>
        <row r="10401">
          <cell r="A10401">
            <v>17473034</v>
          </cell>
          <cell r="B10401">
            <v>60</v>
          </cell>
          <cell r="C10401" t="str">
            <v>HILLOH</v>
          </cell>
        </row>
        <row r="10402">
          <cell r="A10402">
            <v>17631241</v>
          </cell>
          <cell r="B10402">
            <v>60</v>
          </cell>
          <cell r="C10402" t="str">
            <v>HILLOH</v>
          </cell>
        </row>
        <row r="10403">
          <cell r="A10403">
            <v>17691064</v>
          </cell>
          <cell r="B10403">
            <v>60</v>
          </cell>
          <cell r="C10403" t="str">
            <v>HILLOH</v>
          </cell>
        </row>
        <row r="10404">
          <cell r="A10404">
            <v>17898987</v>
          </cell>
          <cell r="B10404">
            <v>60</v>
          </cell>
          <cell r="C10404" t="str">
            <v>HILLOH</v>
          </cell>
        </row>
        <row r="10405">
          <cell r="A10405">
            <v>17922748</v>
          </cell>
          <cell r="B10405">
            <v>60</v>
          </cell>
          <cell r="C10405" t="str">
            <v>HILLOH</v>
          </cell>
        </row>
        <row r="10406">
          <cell r="A10406">
            <v>17922748</v>
          </cell>
          <cell r="B10406">
            <v>60</v>
          </cell>
          <cell r="C10406" t="str">
            <v>HILLOH</v>
          </cell>
        </row>
        <row r="10407">
          <cell r="A10407">
            <v>17847931</v>
          </cell>
          <cell r="B10407">
            <v>60</v>
          </cell>
          <cell r="C10407" t="str">
            <v>HILLOH</v>
          </cell>
        </row>
        <row r="10408">
          <cell r="A10408">
            <v>17860039</v>
          </cell>
          <cell r="B10408">
            <v>60</v>
          </cell>
          <cell r="C10408" t="str">
            <v>HILLOH</v>
          </cell>
        </row>
        <row r="10409">
          <cell r="A10409">
            <v>17860039</v>
          </cell>
          <cell r="B10409">
            <v>60</v>
          </cell>
          <cell r="C10409" t="str">
            <v>HILLOH</v>
          </cell>
        </row>
        <row r="10410">
          <cell r="A10410">
            <v>17860039</v>
          </cell>
          <cell r="B10410">
            <v>60</v>
          </cell>
          <cell r="C10410" t="str">
            <v>HILLOH</v>
          </cell>
        </row>
        <row r="10411">
          <cell r="A10411">
            <v>17979766</v>
          </cell>
          <cell r="B10411">
            <v>60</v>
          </cell>
          <cell r="C10411" t="str">
            <v>HILLOH</v>
          </cell>
        </row>
        <row r="10412">
          <cell r="A10412">
            <v>17979766</v>
          </cell>
          <cell r="B10412">
            <v>60</v>
          </cell>
          <cell r="C10412" t="str">
            <v>HILLOH</v>
          </cell>
        </row>
        <row r="10413">
          <cell r="A10413">
            <v>17979766</v>
          </cell>
          <cell r="B10413">
            <v>60</v>
          </cell>
          <cell r="C10413" t="str">
            <v>HILLOH</v>
          </cell>
        </row>
        <row r="10414">
          <cell r="A10414">
            <v>18143532</v>
          </cell>
          <cell r="B10414">
            <v>60</v>
          </cell>
          <cell r="C10414" t="str">
            <v>HILLOH</v>
          </cell>
        </row>
        <row r="10415">
          <cell r="A10415">
            <v>18196096</v>
          </cell>
          <cell r="B10415">
            <v>60</v>
          </cell>
          <cell r="C10415" t="str">
            <v>HILLOH</v>
          </cell>
        </row>
        <row r="10416">
          <cell r="A10416">
            <v>18534628</v>
          </cell>
          <cell r="B10416">
            <v>60</v>
          </cell>
          <cell r="C10416" t="str">
            <v>HILLOH</v>
          </cell>
        </row>
        <row r="10417">
          <cell r="A10417">
            <v>18591137</v>
          </cell>
          <cell r="B10417">
            <v>60</v>
          </cell>
          <cell r="C10417" t="str">
            <v>HILLOH</v>
          </cell>
        </row>
        <row r="10418">
          <cell r="A10418">
            <v>18591137</v>
          </cell>
          <cell r="B10418">
            <v>60</v>
          </cell>
          <cell r="C10418" t="str">
            <v>HILLOH</v>
          </cell>
        </row>
        <row r="10419">
          <cell r="A10419">
            <v>18587404</v>
          </cell>
          <cell r="B10419">
            <v>60</v>
          </cell>
          <cell r="C10419" t="str">
            <v>HILLOH</v>
          </cell>
        </row>
        <row r="10420">
          <cell r="A10420">
            <v>18709451</v>
          </cell>
          <cell r="B10420">
            <v>60</v>
          </cell>
          <cell r="C10420" t="str">
            <v>HILLOH</v>
          </cell>
        </row>
        <row r="10421">
          <cell r="A10421">
            <v>18709451</v>
          </cell>
          <cell r="B10421">
            <v>60</v>
          </cell>
          <cell r="C10421" t="str">
            <v>HILLOH</v>
          </cell>
        </row>
        <row r="10422">
          <cell r="A10422">
            <v>18873769</v>
          </cell>
          <cell r="B10422">
            <v>60</v>
          </cell>
          <cell r="C10422" t="str">
            <v>HILLOH</v>
          </cell>
        </row>
        <row r="10423">
          <cell r="A10423">
            <v>18873769</v>
          </cell>
          <cell r="B10423">
            <v>60</v>
          </cell>
          <cell r="C10423" t="str">
            <v>HILLOH</v>
          </cell>
        </row>
        <row r="10424">
          <cell r="A10424">
            <v>18884916</v>
          </cell>
          <cell r="B10424">
            <v>60</v>
          </cell>
          <cell r="C10424" t="str">
            <v>HILLOH</v>
          </cell>
        </row>
        <row r="10425">
          <cell r="A10425">
            <v>18889576</v>
          </cell>
          <cell r="B10425">
            <v>60</v>
          </cell>
          <cell r="C10425" t="str">
            <v>HILLOH</v>
          </cell>
        </row>
        <row r="10426">
          <cell r="A10426">
            <v>18889576</v>
          </cell>
          <cell r="B10426">
            <v>60</v>
          </cell>
          <cell r="C10426" t="str">
            <v>HILLOH</v>
          </cell>
        </row>
        <row r="10427">
          <cell r="A10427">
            <v>18889576</v>
          </cell>
          <cell r="B10427">
            <v>60</v>
          </cell>
          <cell r="C10427" t="str">
            <v>HILLOH</v>
          </cell>
        </row>
        <row r="10428">
          <cell r="A10428">
            <v>18896695</v>
          </cell>
          <cell r="B10428">
            <v>60</v>
          </cell>
          <cell r="C10428" t="str">
            <v>HILLOH</v>
          </cell>
        </row>
        <row r="10429">
          <cell r="A10429">
            <v>18911011</v>
          </cell>
          <cell r="B10429">
            <v>60</v>
          </cell>
          <cell r="C10429" t="str">
            <v>HILLOH</v>
          </cell>
        </row>
        <row r="10430">
          <cell r="A10430">
            <v>18911011</v>
          </cell>
          <cell r="B10430">
            <v>60</v>
          </cell>
          <cell r="C10430" t="str">
            <v>HILLOH</v>
          </cell>
        </row>
        <row r="10431">
          <cell r="A10431">
            <v>18944099</v>
          </cell>
          <cell r="B10431">
            <v>60</v>
          </cell>
          <cell r="C10431" t="str">
            <v>HILLOH</v>
          </cell>
        </row>
        <row r="10432">
          <cell r="A10432">
            <v>18944099</v>
          </cell>
          <cell r="B10432">
            <v>60</v>
          </cell>
          <cell r="C10432" t="str">
            <v>HILLOH</v>
          </cell>
        </row>
        <row r="10433">
          <cell r="A10433">
            <v>18944099</v>
          </cell>
          <cell r="B10433">
            <v>60</v>
          </cell>
          <cell r="C10433" t="str">
            <v>HILLOH</v>
          </cell>
        </row>
        <row r="10434">
          <cell r="A10434">
            <v>19133696</v>
          </cell>
          <cell r="B10434">
            <v>60</v>
          </cell>
          <cell r="C10434" t="str">
            <v>HILLOH</v>
          </cell>
        </row>
        <row r="10435">
          <cell r="A10435">
            <v>19133696</v>
          </cell>
          <cell r="B10435">
            <v>60</v>
          </cell>
          <cell r="C10435" t="str">
            <v>HILLOH</v>
          </cell>
        </row>
        <row r="10436">
          <cell r="A10436">
            <v>19133696</v>
          </cell>
          <cell r="B10436">
            <v>60</v>
          </cell>
          <cell r="C10436" t="str">
            <v>HILLOH</v>
          </cell>
        </row>
        <row r="10437">
          <cell r="A10437">
            <v>19182794</v>
          </cell>
          <cell r="B10437">
            <v>60</v>
          </cell>
          <cell r="C10437" t="str">
            <v>HILLOH</v>
          </cell>
        </row>
        <row r="10438">
          <cell r="A10438">
            <v>19182794</v>
          </cell>
          <cell r="B10438">
            <v>60</v>
          </cell>
          <cell r="C10438" t="str">
            <v>HILLOH</v>
          </cell>
        </row>
        <row r="10439">
          <cell r="A10439">
            <v>19182794</v>
          </cell>
          <cell r="B10439">
            <v>60</v>
          </cell>
          <cell r="C10439" t="str">
            <v>HILLOH</v>
          </cell>
        </row>
        <row r="10440">
          <cell r="A10440">
            <v>19175795</v>
          </cell>
          <cell r="B10440">
            <v>60</v>
          </cell>
          <cell r="C10440" t="str">
            <v>HILLOH</v>
          </cell>
        </row>
        <row r="10441">
          <cell r="A10441">
            <v>19175795</v>
          </cell>
          <cell r="B10441">
            <v>60</v>
          </cell>
          <cell r="C10441" t="str">
            <v>HILLOH</v>
          </cell>
        </row>
        <row r="10442">
          <cell r="A10442">
            <v>19175795</v>
          </cell>
          <cell r="B10442">
            <v>60</v>
          </cell>
          <cell r="C10442" t="str">
            <v>HILLOH</v>
          </cell>
        </row>
        <row r="10443">
          <cell r="A10443">
            <v>19220998</v>
          </cell>
          <cell r="B10443">
            <v>60</v>
          </cell>
          <cell r="C10443" t="str">
            <v>HILLOH</v>
          </cell>
        </row>
        <row r="10444">
          <cell r="A10444">
            <v>19220998</v>
          </cell>
          <cell r="B10444">
            <v>60</v>
          </cell>
          <cell r="C10444" t="str">
            <v>HILLOH</v>
          </cell>
        </row>
        <row r="10445">
          <cell r="A10445">
            <v>19220998</v>
          </cell>
          <cell r="B10445">
            <v>60</v>
          </cell>
          <cell r="C10445" t="str">
            <v>HILLOH</v>
          </cell>
        </row>
        <row r="10446">
          <cell r="A10446">
            <v>19163681</v>
          </cell>
          <cell r="B10446">
            <v>60</v>
          </cell>
          <cell r="C10446" t="str">
            <v>HILLOH</v>
          </cell>
        </row>
        <row r="10447">
          <cell r="A10447">
            <v>19163681</v>
          </cell>
          <cell r="B10447">
            <v>60</v>
          </cell>
          <cell r="C10447" t="str">
            <v>HILLOH</v>
          </cell>
        </row>
        <row r="10448">
          <cell r="A10448">
            <v>19163681</v>
          </cell>
          <cell r="B10448">
            <v>60</v>
          </cell>
          <cell r="C10448" t="str">
            <v>HILLOH</v>
          </cell>
        </row>
        <row r="10449">
          <cell r="A10449">
            <v>19173910</v>
          </cell>
          <cell r="B10449">
            <v>60</v>
          </cell>
          <cell r="C10449" t="str">
            <v>HILLOH</v>
          </cell>
        </row>
        <row r="10450">
          <cell r="A10450">
            <v>19173910</v>
          </cell>
          <cell r="B10450">
            <v>60</v>
          </cell>
          <cell r="C10450" t="str">
            <v>HILLOH</v>
          </cell>
        </row>
        <row r="10451">
          <cell r="A10451">
            <v>19173910</v>
          </cell>
          <cell r="B10451">
            <v>60</v>
          </cell>
          <cell r="C10451" t="str">
            <v>HILLOH</v>
          </cell>
        </row>
        <row r="10452">
          <cell r="A10452">
            <v>19173910</v>
          </cell>
          <cell r="B10452">
            <v>60</v>
          </cell>
          <cell r="C10452" t="str">
            <v>HILLOH</v>
          </cell>
        </row>
        <row r="10453">
          <cell r="A10453">
            <v>19163927</v>
          </cell>
          <cell r="B10453">
            <v>60</v>
          </cell>
          <cell r="C10453" t="str">
            <v>HILLOH</v>
          </cell>
        </row>
        <row r="10454">
          <cell r="A10454">
            <v>19163927</v>
          </cell>
          <cell r="B10454">
            <v>60</v>
          </cell>
          <cell r="C10454" t="str">
            <v>HILLOH</v>
          </cell>
        </row>
        <row r="10455">
          <cell r="A10455">
            <v>19163927</v>
          </cell>
          <cell r="B10455">
            <v>60</v>
          </cell>
          <cell r="C10455" t="str">
            <v>HILLOH</v>
          </cell>
        </row>
        <row r="10456">
          <cell r="A10456">
            <v>19163927</v>
          </cell>
          <cell r="B10456">
            <v>60</v>
          </cell>
          <cell r="C10456" t="str">
            <v>HILLOH</v>
          </cell>
        </row>
        <row r="10457">
          <cell r="A10457">
            <v>19298072</v>
          </cell>
          <cell r="B10457">
            <v>60</v>
          </cell>
          <cell r="C10457" t="str">
            <v>HILLOH</v>
          </cell>
        </row>
        <row r="10458">
          <cell r="A10458">
            <v>19309081</v>
          </cell>
          <cell r="B10458">
            <v>60</v>
          </cell>
          <cell r="C10458" t="str">
            <v>HILLOH</v>
          </cell>
        </row>
        <row r="10459">
          <cell r="A10459">
            <v>19309081</v>
          </cell>
          <cell r="B10459">
            <v>60</v>
          </cell>
          <cell r="C10459" t="str">
            <v>HILLOH</v>
          </cell>
        </row>
        <row r="10460">
          <cell r="A10460">
            <v>19309081</v>
          </cell>
          <cell r="B10460">
            <v>60</v>
          </cell>
          <cell r="C10460" t="str">
            <v>HILLOH</v>
          </cell>
        </row>
        <row r="10461">
          <cell r="A10461">
            <v>19337673</v>
          </cell>
          <cell r="B10461">
            <v>60</v>
          </cell>
          <cell r="C10461" t="str">
            <v>HILLOH</v>
          </cell>
        </row>
        <row r="10462">
          <cell r="A10462">
            <v>19337673</v>
          </cell>
          <cell r="B10462">
            <v>60</v>
          </cell>
          <cell r="C10462" t="str">
            <v>HILLOH</v>
          </cell>
        </row>
        <row r="10463">
          <cell r="A10463">
            <v>19397246</v>
          </cell>
          <cell r="B10463">
            <v>60</v>
          </cell>
          <cell r="C10463" t="str">
            <v>HILLOH</v>
          </cell>
        </row>
        <row r="10464">
          <cell r="A10464">
            <v>19362398</v>
          </cell>
          <cell r="B10464">
            <v>60</v>
          </cell>
          <cell r="C10464" t="str">
            <v>HILLOH</v>
          </cell>
        </row>
        <row r="10465">
          <cell r="A10465">
            <v>19362398</v>
          </cell>
          <cell r="B10465">
            <v>60</v>
          </cell>
          <cell r="C10465" t="str">
            <v>HILLOH</v>
          </cell>
        </row>
        <row r="10466">
          <cell r="A10466">
            <v>19362398</v>
          </cell>
          <cell r="B10466">
            <v>60</v>
          </cell>
          <cell r="C10466" t="str">
            <v>HILLOH</v>
          </cell>
        </row>
        <row r="10467">
          <cell r="A10467">
            <v>19481933</v>
          </cell>
          <cell r="B10467">
            <v>60</v>
          </cell>
          <cell r="C10467" t="str">
            <v>HILLOH</v>
          </cell>
        </row>
        <row r="10468">
          <cell r="A10468">
            <v>19481933</v>
          </cell>
          <cell r="B10468">
            <v>60</v>
          </cell>
          <cell r="C10468" t="str">
            <v>HILLOH</v>
          </cell>
        </row>
        <row r="10469">
          <cell r="A10469">
            <v>19494082</v>
          </cell>
          <cell r="B10469">
            <v>60</v>
          </cell>
          <cell r="C10469" t="str">
            <v>HILLOH</v>
          </cell>
        </row>
        <row r="10470">
          <cell r="A10470">
            <v>19494082</v>
          </cell>
          <cell r="B10470">
            <v>60</v>
          </cell>
          <cell r="C10470" t="str">
            <v>HILLOH</v>
          </cell>
        </row>
        <row r="10471">
          <cell r="A10471">
            <v>19494082</v>
          </cell>
          <cell r="B10471">
            <v>60</v>
          </cell>
          <cell r="C10471" t="str">
            <v>HILLOH</v>
          </cell>
        </row>
        <row r="10472">
          <cell r="A10472">
            <v>19494082</v>
          </cell>
          <cell r="B10472">
            <v>60</v>
          </cell>
          <cell r="C10472" t="str">
            <v>HILLOH</v>
          </cell>
        </row>
        <row r="10473">
          <cell r="A10473">
            <v>19644630</v>
          </cell>
          <cell r="B10473">
            <v>60</v>
          </cell>
          <cell r="C10473" t="str">
            <v>HILLOH</v>
          </cell>
        </row>
        <row r="10474">
          <cell r="A10474">
            <v>19644630</v>
          </cell>
          <cell r="B10474">
            <v>60</v>
          </cell>
          <cell r="C10474" t="str">
            <v>HILLOH</v>
          </cell>
        </row>
        <row r="10475">
          <cell r="A10475">
            <v>19644630</v>
          </cell>
          <cell r="B10475">
            <v>60</v>
          </cell>
          <cell r="C10475" t="str">
            <v>HILLOH</v>
          </cell>
        </row>
        <row r="10476">
          <cell r="A10476">
            <v>19532185</v>
          </cell>
          <cell r="B10476">
            <v>60</v>
          </cell>
          <cell r="C10476" t="str">
            <v>HILLOH</v>
          </cell>
        </row>
        <row r="10477">
          <cell r="A10477">
            <v>19532185</v>
          </cell>
          <cell r="B10477">
            <v>60</v>
          </cell>
          <cell r="C10477" t="str">
            <v>HILLOH</v>
          </cell>
        </row>
        <row r="10478">
          <cell r="A10478">
            <v>19532185</v>
          </cell>
          <cell r="B10478">
            <v>60</v>
          </cell>
          <cell r="C10478" t="str">
            <v>HILLOH</v>
          </cell>
        </row>
        <row r="10479">
          <cell r="A10479">
            <v>19581991</v>
          </cell>
          <cell r="B10479">
            <v>60</v>
          </cell>
          <cell r="C10479" t="str">
            <v>HILLOH</v>
          </cell>
        </row>
        <row r="10480">
          <cell r="A10480">
            <v>19581991</v>
          </cell>
          <cell r="B10480">
            <v>60</v>
          </cell>
          <cell r="C10480" t="str">
            <v>HILLOH</v>
          </cell>
        </row>
        <row r="10481">
          <cell r="A10481">
            <v>19633185</v>
          </cell>
          <cell r="B10481">
            <v>60</v>
          </cell>
          <cell r="C10481" t="str">
            <v>HILLOH</v>
          </cell>
        </row>
        <row r="10482">
          <cell r="A10482">
            <v>19633185</v>
          </cell>
          <cell r="B10482">
            <v>60</v>
          </cell>
          <cell r="C10482" t="str">
            <v>HILLOH</v>
          </cell>
        </row>
        <row r="10483">
          <cell r="A10483">
            <v>19670209</v>
          </cell>
          <cell r="B10483">
            <v>60</v>
          </cell>
          <cell r="C10483" t="str">
            <v>HILLOH</v>
          </cell>
        </row>
        <row r="10484">
          <cell r="A10484">
            <v>19832501</v>
          </cell>
          <cell r="B10484">
            <v>60</v>
          </cell>
          <cell r="C10484" t="str">
            <v>HILLOH</v>
          </cell>
        </row>
        <row r="10485">
          <cell r="A10485">
            <v>19832501</v>
          </cell>
          <cell r="B10485">
            <v>60</v>
          </cell>
          <cell r="C10485" t="str">
            <v>HILLOH</v>
          </cell>
        </row>
        <row r="10486">
          <cell r="A10486">
            <v>19832501</v>
          </cell>
          <cell r="B10486">
            <v>60</v>
          </cell>
          <cell r="C10486" t="str">
            <v>HILLOH</v>
          </cell>
        </row>
        <row r="10487">
          <cell r="A10487">
            <v>19759853</v>
          </cell>
          <cell r="B10487">
            <v>60</v>
          </cell>
          <cell r="C10487" t="str">
            <v>HILLOH</v>
          </cell>
        </row>
        <row r="10488">
          <cell r="A10488">
            <v>19811162</v>
          </cell>
          <cell r="B10488">
            <v>60</v>
          </cell>
          <cell r="C10488" t="str">
            <v>HILLOH</v>
          </cell>
        </row>
        <row r="10489">
          <cell r="A10489">
            <v>19811162</v>
          </cell>
          <cell r="B10489">
            <v>60</v>
          </cell>
          <cell r="C10489" t="str">
            <v>HILLOH</v>
          </cell>
        </row>
        <row r="10490">
          <cell r="A10490">
            <v>19811162</v>
          </cell>
          <cell r="B10490">
            <v>60</v>
          </cell>
          <cell r="C10490" t="str">
            <v>HILLOH</v>
          </cell>
        </row>
        <row r="10491">
          <cell r="A10491">
            <v>19874833</v>
          </cell>
          <cell r="B10491">
            <v>60</v>
          </cell>
          <cell r="C10491" t="str">
            <v>HILLOH</v>
          </cell>
        </row>
        <row r="10492">
          <cell r="A10492">
            <v>19879107</v>
          </cell>
          <cell r="B10492">
            <v>60</v>
          </cell>
          <cell r="C10492" t="str">
            <v>HILLOH</v>
          </cell>
        </row>
        <row r="10493">
          <cell r="A10493">
            <v>19879107</v>
          </cell>
          <cell r="B10493">
            <v>60</v>
          </cell>
          <cell r="C10493" t="str">
            <v>HILLOH</v>
          </cell>
        </row>
        <row r="10494">
          <cell r="A10494">
            <v>19879107</v>
          </cell>
          <cell r="B10494">
            <v>60</v>
          </cell>
          <cell r="C10494" t="str">
            <v>HILLOH</v>
          </cell>
        </row>
        <row r="10495">
          <cell r="A10495">
            <v>19876955</v>
          </cell>
          <cell r="B10495">
            <v>60</v>
          </cell>
          <cell r="C10495" t="str">
            <v>HILLOH</v>
          </cell>
        </row>
        <row r="10496">
          <cell r="A10496">
            <v>19876955</v>
          </cell>
          <cell r="B10496">
            <v>60</v>
          </cell>
          <cell r="C10496" t="str">
            <v>HILLOH</v>
          </cell>
        </row>
        <row r="10497">
          <cell r="A10497">
            <v>20037351</v>
          </cell>
          <cell r="B10497">
            <v>60</v>
          </cell>
          <cell r="C10497" t="str">
            <v>HILLOH</v>
          </cell>
        </row>
        <row r="10498">
          <cell r="A10498">
            <v>20037351</v>
          </cell>
          <cell r="B10498">
            <v>60</v>
          </cell>
          <cell r="C10498" t="str">
            <v>HILLOH</v>
          </cell>
        </row>
        <row r="10499">
          <cell r="A10499">
            <v>20037351</v>
          </cell>
          <cell r="B10499">
            <v>60</v>
          </cell>
          <cell r="C10499" t="str">
            <v>HILLOH</v>
          </cell>
        </row>
        <row r="10500">
          <cell r="A10500">
            <v>20037853</v>
          </cell>
          <cell r="B10500">
            <v>60</v>
          </cell>
          <cell r="C10500" t="str">
            <v>HILLOH</v>
          </cell>
        </row>
        <row r="10501">
          <cell r="A10501">
            <v>19921023</v>
          </cell>
          <cell r="B10501">
            <v>60</v>
          </cell>
          <cell r="C10501" t="str">
            <v>HILLOH</v>
          </cell>
        </row>
        <row r="10502">
          <cell r="A10502">
            <v>19921023</v>
          </cell>
          <cell r="B10502">
            <v>60</v>
          </cell>
          <cell r="C10502" t="str">
            <v>HILLOH</v>
          </cell>
        </row>
        <row r="10503">
          <cell r="A10503">
            <v>19921023</v>
          </cell>
          <cell r="B10503">
            <v>60</v>
          </cell>
          <cell r="C10503" t="str">
            <v>HILLOH</v>
          </cell>
        </row>
        <row r="10504">
          <cell r="A10504">
            <v>20000040</v>
          </cell>
          <cell r="B10504">
            <v>60</v>
          </cell>
          <cell r="C10504" t="str">
            <v>HILLOH</v>
          </cell>
        </row>
        <row r="10505">
          <cell r="A10505">
            <v>20000040</v>
          </cell>
          <cell r="B10505">
            <v>60</v>
          </cell>
          <cell r="C10505" t="str">
            <v>HILLOH</v>
          </cell>
        </row>
        <row r="10506">
          <cell r="A10506">
            <v>20000040</v>
          </cell>
          <cell r="B10506">
            <v>60</v>
          </cell>
          <cell r="C10506" t="str">
            <v>HILLOH</v>
          </cell>
        </row>
        <row r="10507">
          <cell r="A10507">
            <v>19989585</v>
          </cell>
          <cell r="B10507">
            <v>60</v>
          </cell>
          <cell r="C10507" t="str">
            <v>HILLOH</v>
          </cell>
        </row>
        <row r="10508">
          <cell r="A10508">
            <v>20068959</v>
          </cell>
          <cell r="B10508">
            <v>60</v>
          </cell>
          <cell r="C10508" t="str">
            <v>HILLOH</v>
          </cell>
        </row>
        <row r="10509">
          <cell r="A10509">
            <v>20068959</v>
          </cell>
          <cell r="B10509">
            <v>60</v>
          </cell>
          <cell r="C10509" t="str">
            <v>HILLOH</v>
          </cell>
        </row>
        <row r="10510">
          <cell r="A10510">
            <v>20068959</v>
          </cell>
          <cell r="B10510">
            <v>60</v>
          </cell>
          <cell r="C10510" t="str">
            <v>HILLOH</v>
          </cell>
        </row>
        <row r="10511">
          <cell r="A10511">
            <v>20071782</v>
          </cell>
          <cell r="B10511">
            <v>60</v>
          </cell>
          <cell r="C10511" t="str">
            <v>HILLOH</v>
          </cell>
        </row>
        <row r="10512">
          <cell r="A10512">
            <v>20168304</v>
          </cell>
          <cell r="B10512">
            <v>60</v>
          </cell>
          <cell r="C10512" t="str">
            <v>HILLOH</v>
          </cell>
        </row>
        <row r="10513">
          <cell r="A10513">
            <v>20168304</v>
          </cell>
          <cell r="B10513">
            <v>60</v>
          </cell>
          <cell r="C10513" t="str">
            <v>HILLOH</v>
          </cell>
        </row>
        <row r="10514">
          <cell r="A10514">
            <v>20168304</v>
          </cell>
          <cell r="B10514">
            <v>60</v>
          </cell>
          <cell r="C10514" t="str">
            <v>HILLOH</v>
          </cell>
        </row>
        <row r="10515">
          <cell r="A10515">
            <v>20159266</v>
          </cell>
          <cell r="B10515">
            <v>60</v>
          </cell>
          <cell r="C10515" t="str">
            <v>HILLOH</v>
          </cell>
        </row>
        <row r="10516">
          <cell r="A10516">
            <v>20158099</v>
          </cell>
          <cell r="B10516">
            <v>60</v>
          </cell>
          <cell r="C10516" t="str">
            <v>HILLOH</v>
          </cell>
        </row>
        <row r="10517">
          <cell r="A10517">
            <v>20158099</v>
          </cell>
          <cell r="B10517">
            <v>60</v>
          </cell>
          <cell r="C10517" t="str">
            <v>HILLOH</v>
          </cell>
        </row>
        <row r="10518">
          <cell r="A10518">
            <v>20158099</v>
          </cell>
          <cell r="B10518">
            <v>60</v>
          </cell>
          <cell r="C10518" t="str">
            <v>HILLOH</v>
          </cell>
        </row>
        <row r="10519">
          <cell r="A10519">
            <v>20140960</v>
          </cell>
          <cell r="B10519">
            <v>60</v>
          </cell>
          <cell r="C10519" t="str">
            <v>HILLOH</v>
          </cell>
        </row>
        <row r="10520">
          <cell r="A10520">
            <v>20140960</v>
          </cell>
          <cell r="B10520">
            <v>60</v>
          </cell>
          <cell r="C10520" t="str">
            <v>HILLOH</v>
          </cell>
        </row>
        <row r="10521">
          <cell r="A10521">
            <v>20140960</v>
          </cell>
          <cell r="B10521">
            <v>60</v>
          </cell>
          <cell r="C10521" t="str">
            <v>HILLOH</v>
          </cell>
        </row>
        <row r="10522">
          <cell r="A10522">
            <v>20184515</v>
          </cell>
          <cell r="B10522">
            <v>60</v>
          </cell>
          <cell r="C10522" t="str">
            <v>HILLOH</v>
          </cell>
        </row>
        <row r="10523">
          <cell r="A10523">
            <v>20184515</v>
          </cell>
          <cell r="B10523">
            <v>60</v>
          </cell>
          <cell r="C10523" t="str">
            <v>HILLOH</v>
          </cell>
        </row>
        <row r="10524">
          <cell r="A10524">
            <v>20248990</v>
          </cell>
          <cell r="B10524">
            <v>60</v>
          </cell>
          <cell r="C10524" t="str">
            <v>HILLOH</v>
          </cell>
        </row>
        <row r="10525">
          <cell r="A10525">
            <v>20248990</v>
          </cell>
          <cell r="B10525">
            <v>60</v>
          </cell>
          <cell r="C10525" t="str">
            <v>HILLOH</v>
          </cell>
        </row>
        <row r="10526">
          <cell r="A10526">
            <v>20248990</v>
          </cell>
          <cell r="B10526">
            <v>60</v>
          </cell>
          <cell r="C10526" t="str">
            <v>HILLOH</v>
          </cell>
        </row>
        <row r="10527">
          <cell r="A10527">
            <v>20261572</v>
          </cell>
          <cell r="B10527">
            <v>60</v>
          </cell>
          <cell r="C10527" t="str">
            <v>HILLOH</v>
          </cell>
        </row>
        <row r="10528">
          <cell r="A10528">
            <v>20261572</v>
          </cell>
          <cell r="B10528">
            <v>60</v>
          </cell>
          <cell r="C10528" t="str">
            <v>HILLOH</v>
          </cell>
        </row>
        <row r="10529">
          <cell r="A10529">
            <v>20261572</v>
          </cell>
          <cell r="B10529">
            <v>60</v>
          </cell>
          <cell r="C10529" t="str">
            <v>HILLOH</v>
          </cell>
        </row>
        <row r="10530">
          <cell r="A10530">
            <v>20248616</v>
          </cell>
          <cell r="B10530">
            <v>60</v>
          </cell>
          <cell r="C10530" t="str">
            <v>HILLOH</v>
          </cell>
        </row>
        <row r="10531">
          <cell r="A10531">
            <v>20281375</v>
          </cell>
          <cell r="B10531">
            <v>60</v>
          </cell>
          <cell r="C10531" t="str">
            <v>HILLOH</v>
          </cell>
        </row>
        <row r="10532">
          <cell r="A10532">
            <v>20304908</v>
          </cell>
          <cell r="B10532">
            <v>60</v>
          </cell>
          <cell r="C10532" t="str">
            <v>HILLOH</v>
          </cell>
        </row>
        <row r="10533">
          <cell r="A10533">
            <v>20307522</v>
          </cell>
          <cell r="B10533">
            <v>60</v>
          </cell>
          <cell r="C10533" t="str">
            <v>HILLOH</v>
          </cell>
        </row>
        <row r="10534">
          <cell r="A10534">
            <v>20307522</v>
          </cell>
          <cell r="B10534">
            <v>60</v>
          </cell>
          <cell r="C10534" t="str">
            <v>HILLOH</v>
          </cell>
        </row>
        <row r="10535">
          <cell r="A10535">
            <v>20307522</v>
          </cell>
          <cell r="B10535">
            <v>60</v>
          </cell>
          <cell r="C10535" t="str">
            <v>HILLOH</v>
          </cell>
        </row>
        <row r="10536">
          <cell r="A10536">
            <v>20359396</v>
          </cell>
          <cell r="B10536">
            <v>60</v>
          </cell>
          <cell r="C10536" t="str">
            <v>HILLOH</v>
          </cell>
        </row>
        <row r="10537">
          <cell r="A10537">
            <v>20359396</v>
          </cell>
          <cell r="B10537">
            <v>60</v>
          </cell>
          <cell r="C10537" t="str">
            <v>HILLOH</v>
          </cell>
        </row>
        <row r="10538">
          <cell r="A10538">
            <v>20335680</v>
          </cell>
          <cell r="B10538">
            <v>60</v>
          </cell>
          <cell r="C10538" t="str">
            <v>HILLOH</v>
          </cell>
        </row>
        <row r="10539">
          <cell r="A10539">
            <v>20368834</v>
          </cell>
          <cell r="B10539">
            <v>60</v>
          </cell>
          <cell r="C10539" t="str">
            <v>HILLOH</v>
          </cell>
        </row>
        <row r="10540">
          <cell r="A10540">
            <v>20368834</v>
          </cell>
          <cell r="B10540">
            <v>60</v>
          </cell>
          <cell r="C10540" t="str">
            <v>HILLOH</v>
          </cell>
        </row>
        <row r="10541">
          <cell r="A10541">
            <v>20368834</v>
          </cell>
          <cell r="B10541">
            <v>60</v>
          </cell>
          <cell r="C10541" t="str">
            <v>HILLOH</v>
          </cell>
        </row>
        <row r="10542">
          <cell r="A10542">
            <v>20368610</v>
          </cell>
          <cell r="B10542">
            <v>60</v>
          </cell>
          <cell r="C10542" t="str">
            <v>HILLOH</v>
          </cell>
        </row>
        <row r="10543">
          <cell r="A10543">
            <v>20375149</v>
          </cell>
          <cell r="B10543">
            <v>60</v>
          </cell>
          <cell r="C10543" t="str">
            <v>HILLOH</v>
          </cell>
        </row>
        <row r="10544">
          <cell r="A10544">
            <v>20449311</v>
          </cell>
          <cell r="B10544">
            <v>60</v>
          </cell>
          <cell r="C10544" t="str">
            <v>HILLOH</v>
          </cell>
        </row>
        <row r="10545">
          <cell r="A10545">
            <v>20547698</v>
          </cell>
          <cell r="B10545">
            <v>60</v>
          </cell>
          <cell r="C10545" t="str">
            <v>HILLOH</v>
          </cell>
        </row>
        <row r="10546">
          <cell r="A10546">
            <v>20529195</v>
          </cell>
          <cell r="B10546">
            <v>60</v>
          </cell>
          <cell r="C10546" t="str">
            <v>HILLOH</v>
          </cell>
        </row>
        <row r="10547">
          <cell r="A10547">
            <v>20565005</v>
          </cell>
          <cell r="B10547">
            <v>60</v>
          </cell>
          <cell r="C10547" t="str">
            <v>HILLOH</v>
          </cell>
        </row>
        <row r="10548">
          <cell r="A10548">
            <v>19888655</v>
          </cell>
          <cell r="B10548">
            <v>70</v>
          </cell>
          <cell r="C10548" t="str">
            <v>HILLOH</v>
          </cell>
        </row>
        <row r="10549">
          <cell r="A10549">
            <v>20025409</v>
          </cell>
          <cell r="B10549">
            <v>70</v>
          </cell>
          <cell r="C10549" t="str">
            <v>HILLOH</v>
          </cell>
        </row>
        <row r="10550">
          <cell r="A10550">
            <v>19981853</v>
          </cell>
          <cell r="B10550">
            <v>70</v>
          </cell>
          <cell r="C10550" t="str">
            <v>HILLOH</v>
          </cell>
        </row>
        <row r="10551">
          <cell r="A10551">
            <v>6728843</v>
          </cell>
          <cell r="B10551">
            <v>80</v>
          </cell>
          <cell r="C10551" t="str">
            <v>HILLOH</v>
          </cell>
        </row>
        <row r="10552">
          <cell r="A10552">
            <v>6728843</v>
          </cell>
          <cell r="B10552">
            <v>80</v>
          </cell>
          <cell r="C10552" t="str">
            <v>HILLOH</v>
          </cell>
        </row>
        <row r="10553">
          <cell r="A10553">
            <v>6728843</v>
          </cell>
          <cell r="B10553">
            <v>80</v>
          </cell>
          <cell r="C10553" t="str">
            <v>HILLOH</v>
          </cell>
        </row>
        <row r="10554">
          <cell r="A10554">
            <v>6728843</v>
          </cell>
          <cell r="B10554">
            <v>80</v>
          </cell>
          <cell r="C10554" t="str">
            <v>HILLOH</v>
          </cell>
        </row>
        <row r="10555">
          <cell r="A10555">
            <v>9046623</v>
          </cell>
          <cell r="B10555">
            <v>80</v>
          </cell>
          <cell r="C10555" t="str">
            <v>HILLOH</v>
          </cell>
        </row>
        <row r="10556">
          <cell r="A10556">
            <v>9437621</v>
          </cell>
          <cell r="B10556">
            <v>80</v>
          </cell>
          <cell r="C10556" t="str">
            <v>HILLOH</v>
          </cell>
        </row>
        <row r="10557">
          <cell r="A10557">
            <v>9437621</v>
          </cell>
          <cell r="B10557">
            <v>80</v>
          </cell>
          <cell r="C10557" t="str">
            <v>HILLOH</v>
          </cell>
        </row>
        <row r="10558">
          <cell r="A10558">
            <v>11529820</v>
          </cell>
          <cell r="B10558">
            <v>80</v>
          </cell>
          <cell r="C10558" t="str">
            <v>HILLOH</v>
          </cell>
        </row>
        <row r="10559">
          <cell r="A10559">
            <v>11529820</v>
          </cell>
          <cell r="B10559">
            <v>80</v>
          </cell>
          <cell r="C10559" t="str">
            <v>HILLOH</v>
          </cell>
        </row>
        <row r="10560">
          <cell r="A10560">
            <v>11529820</v>
          </cell>
          <cell r="B10560">
            <v>80</v>
          </cell>
          <cell r="C10560" t="str">
            <v>HILLOH</v>
          </cell>
        </row>
        <row r="10561">
          <cell r="A10561">
            <v>11529820</v>
          </cell>
          <cell r="B10561">
            <v>80</v>
          </cell>
          <cell r="C10561" t="str">
            <v>HILLOH</v>
          </cell>
        </row>
        <row r="10562">
          <cell r="A10562">
            <v>11529820</v>
          </cell>
          <cell r="B10562">
            <v>80</v>
          </cell>
          <cell r="C10562" t="str">
            <v>HILLOH</v>
          </cell>
        </row>
        <row r="10563">
          <cell r="A10563">
            <v>11529820</v>
          </cell>
          <cell r="B10563">
            <v>80</v>
          </cell>
          <cell r="C10563" t="str">
            <v>HILLOH</v>
          </cell>
        </row>
        <row r="10564">
          <cell r="A10564">
            <v>11529820</v>
          </cell>
          <cell r="B10564">
            <v>80</v>
          </cell>
          <cell r="C10564" t="str">
            <v>HILLOH</v>
          </cell>
        </row>
        <row r="10565">
          <cell r="A10565">
            <v>11529820</v>
          </cell>
          <cell r="B10565">
            <v>80</v>
          </cell>
          <cell r="C10565" t="str">
            <v>HILLOH</v>
          </cell>
        </row>
        <row r="10566">
          <cell r="A10566">
            <v>11529820</v>
          </cell>
          <cell r="B10566">
            <v>80</v>
          </cell>
          <cell r="C10566" t="str">
            <v>HILLOH</v>
          </cell>
        </row>
        <row r="10567">
          <cell r="A10567">
            <v>11529820</v>
          </cell>
          <cell r="B10567">
            <v>80</v>
          </cell>
          <cell r="C10567" t="str">
            <v>HILLOH</v>
          </cell>
        </row>
        <row r="10568">
          <cell r="A10568">
            <v>11529820</v>
          </cell>
          <cell r="B10568">
            <v>80</v>
          </cell>
          <cell r="C10568" t="str">
            <v>HILLOH</v>
          </cell>
        </row>
        <row r="10569">
          <cell r="A10569">
            <v>11529820</v>
          </cell>
          <cell r="B10569">
            <v>80</v>
          </cell>
          <cell r="C10569" t="str">
            <v>HILLOH</v>
          </cell>
        </row>
        <row r="10570">
          <cell r="A10570">
            <v>11529820</v>
          </cell>
          <cell r="B10570">
            <v>80</v>
          </cell>
          <cell r="C10570" t="str">
            <v>HILLOH</v>
          </cell>
        </row>
        <row r="10571">
          <cell r="A10571">
            <v>11529820</v>
          </cell>
          <cell r="B10571">
            <v>80</v>
          </cell>
          <cell r="C10571" t="str">
            <v>HILLOH</v>
          </cell>
        </row>
        <row r="10572">
          <cell r="A10572">
            <v>11529831</v>
          </cell>
          <cell r="B10572">
            <v>80</v>
          </cell>
          <cell r="C10572" t="str">
            <v>HILLOH</v>
          </cell>
        </row>
        <row r="10573">
          <cell r="A10573">
            <v>11529831</v>
          </cell>
          <cell r="B10573">
            <v>80</v>
          </cell>
          <cell r="C10573" t="str">
            <v>HILLOH</v>
          </cell>
        </row>
        <row r="10574">
          <cell r="A10574">
            <v>12308603</v>
          </cell>
          <cell r="B10574">
            <v>80</v>
          </cell>
          <cell r="C10574" t="str">
            <v>HILLOH</v>
          </cell>
        </row>
        <row r="10575">
          <cell r="A10575">
            <v>12308603</v>
          </cell>
          <cell r="B10575">
            <v>80</v>
          </cell>
          <cell r="C10575" t="str">
            <v>HILLOH</v>
          </cell>
        </row>
        <row r="10576">
          <cell r="A10576">
            <v>12364118</v>
          </cell>
          <cell r="B10576">
            <v>80</v>
          </cell>
          <cell r="C10576" t="str">
            <v>HILLOH</v>
          </cell>
        </row>
        <row r="10577">
          <cell r="A10577">
            <v>12784239</v>
          </cell>
          <cell r="B10577">
            <v>80</v>
          </cell>
          <cell r="C10577" t="str">
            <v>HILLOH</v>
          </cell>
        </row>
        <row r="10578">
          <cell r="A10578">
            <v>13062795</v>
          </cell>
          <cell r="B10578">
            <v>80</v>
          </cell>
          <cell r="C10578" t="str">
            <v>HILLOH</v>
          </cell>
        </row>
        <row r="10579">
          <cell r="A10579">
            <v>13062795</v>
          </cell>
          <cell r="B10579">
            <v>80</v>
          </cell>
          <cell r="C10579" t="str">
            <v>HILLOH</v>
          </cell>
        </row>
        <row r="10580">
          <cell r="A10580">
            <v>13062795</v>
          </cell>
          <cell r="B10580">
            <v>80</v>
          </cell>
          <cell r="C10580" t="str">
            <v>HILLOH</v>
          </cell>
        </row>
        <row r="10581">
          <cell r="A10581">
            <v>13185840</v>
          </cell>
          <cell r="B10581">
            <v>80</v>
          </cell>
          <cell r="C10581" t="str">
            <v>HILLOH</v>
          </cell>
        </row>
        <row r="10582">
          <cell r="A10582">
            <v>13185840</v>
          </cell>
          <cell r="B10582">
            <v>80</v>
          </cell>
          <cell r="C10582" t="str">
            <v>HILLOH</v>
          </cell>
        </row>
        <row r="10583">
          <cell r="A10583">
            <v>13185840</v>
          </cell>
          <cell r="B10583">
            <v>80</v>
          </cell>
          <cell r="C10583" t="str">
            <v>HILLOH</v>
          </cell>
        </row>
        <row r="10584">
          <cell r="A10584">
            <v>13185840</v>
          </cell>
          <cell r="B10584">
            <v>80</v>
          </cell>
          <cell r="C10584" t="str">
            <v>HILLOH</v>
          </cell>
        </row>
        <row r="10585">
          <cell r="A10585">
            <v>13185840</v>
          </cell>
          <cell r="B10585">
            <v>80</v>
          </cell>
          <cell r="C10585" t="str">
            <v>HILLOH</v>
          </cell>
        </row>
        <row r="10586">
          <cell r="A10586">
            <v>13841961</v>
          </cell>
          <cell r="B10586">
            <v>80</v>
          </cell>
          <cell r="C10586" t="str">
            <v>HILLOH</v>
          </cell>
        </row>
        <row r="10587">
          <cell r="A10587">
            <v>13841961</v>
          </cell>
          <cell r="B10587">
            <v>80</v>
          </cell>
          <cell r="C10587" t="str">
            <v>HILLOH</v>
          </cell>
        </row>
        <row r="10588">
          <cell r="A10588">
            <v>13841961</v>
          </cell>
          <cell r="B10588">
            <v>80</v>
          </cell>
          <cell r="C10588" t="str">
            <v>HILLOH</v>
          </cell>
        </row>
        <row r="10589">
          <cell r="A10589">
            <v>13841961</v>
          </cell>
          <cell r="B10589">
            <v>80</v>
          </cell>
          <cell r="C10589" t="str">
            <v>HILLOH</v>
          </cell>
        </row>
        <row r="10590">
          <cell r="A10590">
            <v>14006088</v>
          </cell>
          <cell r="B10590">
            <v>80</v>
          </cell>
          <cell r="C10590" t="str">
            <v>HILLOH</v>
          </cell>
        </row>
        <row r="10591">
          <cell r="A10591">
            <v>14245873</v>
          </cell>
          <cell r="B10591">
            <v>80</v>
          </cell>
          <cell r="C10591" t="str">
            <v>HILLOH</v>
          </cell>
        </row>
        <row r="10592">
          <cell r="A10592">
            <v>14245873</v>
          </cell>
          <cell r="B10592">
            <v>80</v>
          </cell>
          <cell r="C10592" t="str">
            <v>HILLOH</v>
          </cell>
        </row>
        <row r="10593">
          <cell r="A10593">
            <v>14245873</v>
          </cell>
          <cell r="B10593">
            <v>80</v>
          </cell>
          <cell r="C10593" t="str">
            <v>HILLOH</v>
          </cell>
        </row>
        <row r="10594">
          <cell r="A10594">
            <v>14495885</v>
          </cell>
          <cell r="B10594">
            <v>80</v>
          </cell>
          <cell r="C10594" t="str">
            <v>HILLOH</v>
          </cell>
        </row>
        <row r="10595">
          <cell r="A10595">
            <v>14534411</v>
          </cell>
          <cell r="B10595">
            <v>80</v>
          </cell>
          <cell r="C10595" t="str">
            <v>HILLOH</v>
          </cell>
        </row>
        <row r="10596">
          <cell r="A10596">
            <v>14534423</v>
          </cell>
          <cell r="B10596">
            <v>80</v>
          </cell>
          <cell r="C10596" t="str">
            <v>HILLOH</v>
          </cell>
        </row>
        <row r="10597">
          <cell r="A10597">
            <v>14803872</v>
          </cell>
          <cell r="B10597">
            <v>80</v>
          </cell>
          <cell r="C10597" t="str">
            <v>HILLOH</v>
          </cell>
        </row>
        <row r="10598">
          <cell r="A10598">
            <v>15112727</v>
          </cell>
          <cell r="B10598">
            <v>80</v>
          </cell>
          <cell r="C10598" t="str">
            <v>HILLOH</v>
          </cell>
        </row>
        <row r="10599">
          <cell r="A10599">
            <v>15143446</v>
          </cell>
          <cell r="B10599">
            <v>80</v>
          </cell>
          <cell r="C10599" t="str">
            <v>HILLOH</v>
          </cell>
        </row>
        <row r="10600">
          <cell r="A10600">
            <v>15146003</v>
          </cell>
          <cell r="B10600">
            <v>80</v>
          </cell>
          <cell r="C10600" t="str">
            <v>HILLOH</v>
          </cell>
        </row>
        <row r="10601">
          <cell r="A10601">
            <v>15341699</v>
          </cell>
          <cell r="B10601">
            <v>80</v>
          </cell>
          <cell r="C10601" t="str">
            <v>HILLOH</v>
          </cell>
        </row>
        <row r="10602">
          <cell r="A10602">
            <v>15632348</v>
          </cell>
          <cell r="B10602">
            <v>80</v>
          </cell>
          <cell r="C10602" t="str">
            <v>HILLOH</v>
          </cell>
        </row>
        <row r="10603">
          <cell r="A10603">
            <v>15779461</v>
          </cell>
          <cell r="B10603">
            <v>80</v>
          </cell>
          <cell r="C10603" t="str">
            <v>HILLOH</v>
          </cell>
        </row>
        <row r="10604">
          <cell r="A10604">
            <v>15739992</v>
          </cell>
          <cell r="B10604">
            <v>80</v>
          </cell>
          <cell r="C10604" t="str">
            <v>HILLOH</v>
          </cell>
        </row>
        <row r="10605">
          <cell r="A10605">
            <v>15809301</v>
          </cell>
          <cell r="B10605">
            <v>80</v>
          </cell>
          <cell r="C10605" t="str">
            <v>HILLOH</v>
          </cell>
        </row>
        <row r="10606">
          <cell r="A10606">
            <v>15822637</v>
          </cell>
          <cell r="B10606">
            <v>80</v>
          </cell>
          <cell r="C10606" t="str">
            <v>HILLOH</v>
          </cell>
        </row>
        <row r="10607">
          <cell r="A10607">
            <v>15891358</v>
          </cell>
          <cell r="B10607">
            <v>80</v>
          </cell>
          <cell r="C10607" t="str">
            <v>HILLOH</v>
          </cell>
        </row>
        <row r="10608">
          <cell r="A10608">
            <v>16034063</v>
          </cell>
          <cell r="B10608">
            <v>80</v>
          </cell>
          <cell r="C10608" t="str">
            <v>HILLOH</v>
          </cell>
        </row>
        <row r="10609">
          <cell r="A10609">
            <v>16113259</v>
          </cell>
          <cell r="B10609">
            <v>80</v>
          </cell>
          <cell r="C10609" t="str">
            <v>HILLOH</v>
          </cell>
        </row>
        <row r="10610">
          <cell r="A10610">
            <v>16196136</v>
          </cell>
          <cell r="B10610">
            <v>80</v>
          </cell>
          <cell r="C10610" t="str">
            <v>HILLOH</v>
          </cell>
        </row>
        <row r="10611">
          <cell r="A10611">
            <v>16196136</v>
          </cell>
          <cell r="B10611">
            <v>80</v>
          </cell>
          <cell r="C10611" t="str">
            <v>HILLOH</v>
          </cell>
        </row>
        <row r="10612">
          <cell r="A10612">
            <v>16202084</v>
          </cell>
          <cell r="B10612">
            <v>80</v>
          </cell>
          <cell r="C10612" t="str">
            <v>HILLOH</v>
          </cell>
        </row>
        <row r="10613">
          <cell r="A10613">
            <v>16365779</v>
          </cell>
          <cell r="B10613">
            <v>80</v>
          </cell>
          <cell r="C10613" t="str">
            <v>HILLOH</v>
          </cell>
        </row>
        <row r="10614">
          <cell r="A10614">
            <v>16365779</v>
          </cell>
          <cell r="B10614">
            <v>80</v>
          </cell>
          <cell r="C10614" t="str">
            <v>HILLOH</v>
          </cell>
        </row>
        <row r="10615">
          <cell r="A10615">
            <v>16365779</v>
          </cell>
          <cell r="B10615">
            <v>80</v>
          </cell>
          <cell r="C10615" t="str">
            <v>HILLOH</v>
          </cell>
        </row>
        <row r="10616">
          <cell r="A10616">
            <v>16371733</v>
          </cell>
          <cell r="B10616">
            <v>80</v>
          </cell>
          <cell r="C10616" t="str">
            <v>HILLOH</v>
          </cell>
        </row>
        <row r="10617">
          <cell r="A10617">
            <v>16371733</v>
          </cell>
          <cell r="B10617">
            <v>80</v>
          </cell>
          <cell r="C10617" t="str">
            <v>HILLOH</v>
          </cell>
        </row>
        <row r="10618">
          <cell r="A10618">
            <v>16371733</v>
          </cell>
          <cell r="B10618">
            <v>80</v>
          </cell>
          <cell r="C10618" t="str">
            <v>HILLOH</v>
          </cell>
        </row>
        <row r="10619">
          <cell r="A10619">
            <v>16317417</v>
          </cell>
          <cell r="B10619">
            <v>80</v>
          </cell>
          <cell r="C10619" t="str">
            <v>HILLOH</v>
          </cell>
        </row>
        <row r="10620">
          <cell r="A10620">
            <v>16379462</v>
          </cell>
          <cell r="B10620">
            <v>80</v>
          </cell>
          <cell r="C10620" t="str">
            <v>HILLOH</v>
          </cell>
        </row>
        <row r="10621">
          <cell r="A10621">
            <v>16378278</v>
          </cell>
          <cell r="B10621">
            <v>80</v>
          </cell>
          <cell r="C10621" t="str">
            <v>HILLOH</v>
          </cell>
        </row>
        <row r="10622">
          <cell r="A10622">
            <v>16445318</v>
          </cell>
          <cell r="B10622">
            <v>80</v>
          </cell>
          <cell r="C10622" t="str">
            <v>HILLOH</v>
          </cell>
        </row>
        <row r="10623">
          <cell r="A10623">
            <v>16526869</v>
          </cell>
          <cell r="B10623">
            <v>80</v>
          </cell>
          <cell r="C10623" t="str">
            <v>HILLOH</v>
          </cell>
        </row>
        <row r="10624">
          <cell r="A10624">
            <v>16754780</v>
          </cell>
          <cell r="B10624">
            <v>80</v>
          </cell>
          <cell r="C10624" t="str">
            <v>HILLOH</v>
          </cell>
        </row>
        <row r="10625">
          <cell r="A10625">
            <v>16804907</v>
          </cell>
          <cell r="B10625">
            <v>80</v>
          </cell>
          <cell r="C10625" t="str">
            <v>HILLOH</v>
          </cell>
        </row>
        <row r="10626">
          <cell r="A10626">
            <v>16940713</v>
          </cell>
          <cell r="B10626">
            <v>80</v>
          </cell>
          <cell r="C10626" t="str">
            <v>HILLOH</v>
          </cell>
        </row>
        <row r="10627">
          <cell r="A10627">
            <v>16952448</v>
          </cell>
          <cell r="B10627">
            <v>80</v>
          </cell>
          <cell r="C10627" t="str">
            <v>HILLOH</v>
          </cell>
        </row>
        <row r="10628">
          <cell r="A10628">
            <v>16835028</v>
          </cell>
          <cell r="B10628">
            <v>80</v>
          </cell>
          <cell r="C10628" t="str">
            <v>HILLOH</v>
          </cell>
        </row>
        <row r="10629">
          <cell r="A10629">
            <v>16862738</v>
          </cell>
          <cell r="B10629">
            <v>80</v>
          </cell>
          <cell r="C10629" t="str">
            <v>HILLOH</v>
          </cell>
        </row>
        <row r="10630">
          <cell r="A10630">
            <v>16923689</v>
          </cell>
          <cell r="B10630">
            <v>80</v>
          </cell>
          <cell r="C10630" t="str">
            <v>HILLOH</v>
          </cell>
        </row>
        <row r="10631">
          <cell r="A10631">
            <v>16980025</v>
          </cell>
          <cell r="B10631">
            <v>80</v>
          </cell>
          <cell r="C10631" t="str">
            <v>HILLOH</v>
          </cell>
        </row>
        <row r="10632">
          <cell r="A10632">
            <v>17129985</v>
          </cell>
          <cell r="B10632">
            <v>80</v>
          </cell>
          <cell r="C10632" t="str">
            <v>HILLOH</v>
          </cell>
        </row>
        <row r="10633">
          <cell r="A10633">
            <v>17129985</v>
          </cell>
          <cell r="B10633">
            <v>80</v>
          </cell>
          <cell r="C10633" t="str">
            <v>HILLOH</v>
          </cell>
        </row>
        <row r="10634">
          <cell r="A10634">
            <v>17129985</v>
          </cell>
          <cell r="B10634">
            <v>80</v>
          </cell>
          <cell r="C10634" t="str">
            <v>HILLOH</v>
          </cell>
        </row>
        <row r="10635">
          <cell r="A10635">
            <v>17129985</v>
          </cell>
          <cell r="B10635">
            <v>80</v>
          </cell>
          <cell r="C10635" t="str">
            <v>HILLOH</v>
          </cell>
        </row>
        <row r="10636">
          <cell r="A10636">
            <v>17101024</v>
          </cell>
          <cell r="B10636">
            <v>80</v>
          </cell>
          <cell r="C10636" t="str">
            <v>HILLOH</v>
          </cell>
        </row>
        <row r="10637">
          <cell r="A10637">
            <v>17101024</v>
          </cell>
          <cell r="B10637">
            <v>80</v>
          </cell>
          <cell r="C10637" t="str">
            <v>HILLOH</v>
          </cell>
        </row>
        <row r="10638">
          <cell r="A10638">
            <v>17102377</v>
          </cell>
          <cell r="B10638">
            <v>80</v>
          </cell>
          <cell r="C10638" t="str">
            <v>HILLOH</v>
          </cell>
        </row>
        <row r="10639">
          <cell r="A10639">
            <v>17102377</v>
          </cell>
          <cell r="B10639">
            <v>80</v>
          </cell>
          <cell r="C10639" t="str">
            <v>HILLOH</v>
          </cell>
        </row>
        <row r="10640">
          <cell r="A10640">
            <v>17102377</v>
          </cell>
          <cell r="B10640">
            <v>80</v>
          </cell>
          <cell r="C10640" t="str">
            <v>HILLOH</v>
          </cell>
        </row>
        <row r="10641">
          <cell r="A10641">
            <v>17325974</v>
          </cell>
          <cell r="B10641">
            <v>80</v>
          </cell>
          <cell r="C10641" t="str">
            <v>HILLOH</v>
          </cell>
        </row>
        <row r="10642">
          <cell r="A10642">
            <v>17253246</v>
          </cell>
          <cell r="B10642">
            <v>80</v>
          </cell>
          <cell r="C10642" t="str">
            <v>HILLOH</v>
          </cell>
        </row>
        <row r="10643">
          <cell r="A10643">
            <v>17378368</v>
          </cell>
          <cell r="B10643">
            <v>80</v>
          </cell>
          <cell r="C10643" t="str">
            <v>HILLOH</v>
          </cell>
        </row>
        <row r="10644">
          <cell r="A10644">
            <v>17378368</v>
          </cell>
          <cell r="B10644">
            <v>80</v>
          </cell>
          <cell r="C10644" t="str">
            <v>HILLOH</v>
          </cell>
        </row>
        <row r="10645">
          <cell r="A10645">
            <v>17378368</v>
          </cell>
          <cell r="B10645">
            <v>80</v>
          </cell>
          <cell r="C10645" t="str">
            <v>HILLOH</v>
          </cell>
        </row>
        <row r="10646">
          <cell r="A10646">
            <v>17538243</v>
          </cell>
          <cell r="B10646">
            <v>80</v>
          </cell>
          <cell r="C10646" t="str">
            <v>HILLOH</v>
          </cell>
        </row>
        <row r="10647">
          <cell r="A10647">
            <v>17527310</v>
          </cell>
          <cell r="B10647">
            <v>80</v>
          </cell>
          <cell r="C10647" t="str">
            <v>HILLOH</v>
          </cell>
        </row>
        <row r="10648">
          <cell r="A10648">
            <v>17527310</v>
          </cell>
          <cell r="B10648">
            <v>80</v>
          </cell>
          <cell r="C10648" t="str">
            <v>HILLOH</v>
          </cell>
        </row>
        <row r="10649">
          <cell r="A10649">
            <v>17527310</v>
          </cell>
          <cell r="B10649">
            <v>80</v>
          </cell>
          <cell r="C10649" t="str">
            <v>HILLOH</v>
          </cell>
        </row>
        <row r="10650">
          <cell r="A10650">
            <v>17527310</v>
          </cell>
          <cell r="B10650">
            <v>80</v>
          </cell>
          <cell r="C10650" t="str">
            <v>HILLOH</v>
          </cell>
        </row>
        <row r="10651">
          <cell r="A10651">
            <v>17527310</v>
          </cell>
          <cell r="B10651">
            <v>80</v>
          </cell>
          <cell r="C10651" t="str">
            <v>HILLOH</v>
          </cell>
        </row>
        <row r="10652">
          <cell r="A10652">
            <v>17452411</v>
          </cell>
          <cell r="B10652">
            <v>80</v>
          </cell>
          <cell r="C10652" t="str">
            <v>HILLOH</v>
          </cell>
        </row>
        <row r="10653">
          <cell r="A10653">
            <v>17452411</v>
          </cell>
          <cell r="B10653">
            <v>80</v>
          </cell>
          <cell r="C10653" t="str">
            <v>HILLOH</v>
          </cell>
        </row>
        <row r="10654">
          <cell r="A10654">
            <v>17452411</v>
          </cell>
          <cell r="B10654">
            <v>80</v>
          </cell>
          <cell r="C10654" t="str">
            <v>HILLOH</v>
          </cell>
        </row>
        <row r="10655">
          <cell r="A10655">
            <v>17452411</v>
          </cell>
          <cell r="B10655">
            <v>80</v>
          </cell>
          <cell r="C10655" t="str">
            <v>HILLOH</v>
          </cell>
        </row>
        <row r="10656">
          <cell r="A10656">
            <v>17440160</v>
          </cell>
          <cell r="B10656">
            <v>80</v>
          </cell>
          <cell r="C10656" t="str">
            <v>HILLOH</v>
          </cell>
        </row>
        <row r="10657">
          <cell r="A10657">
            <v>17540926</v>
          </cell>
          <cell r="B10657">
            <v>80</v>
          </cell>
          <cell r="C10657" t="str">
            <v>HILLOH</v>
          </cell>
        </row>
        <row r="10658">
          <cell r="A10658">
            <v>17540926</v>
          </cell>
          <cell r="B10658">
            <v>80</v>
          </cell>
          <cell r="C10658" t="str">
            <v>HILLOH</v>
          </cell>
        </row>
        <row r="10659">
          <cell r="A10659">
            <v>17542020</v>
          </cell>
          <cell r="B10659">
            <v>80</v>
          </cell>
          <cell r="C10659" t="str">
            <v>HILLOH</v>
          </cell>
        </row>
        <row r="10660">
          <cell r="A10660">
            <v>17702767</v>
          </cell>
          <cell r="B10660">
            <v>80</v>
          </cell>
          <cell r="C10660" t="str">
            <v>HILLOH</v>
          </cell>
        </row>
        <row r="10661">
          <cell r="A10661">
            <v>17826376</v>
          </cell>
          <cell r="B10661">
            <v>80</v>
          </cell>
          <cell r="C10661" t="str">
            <v>HILLOH</v>
          </cell>
        </row>
        <row r="10662">
          <cell r="A10662">
            <v>17888538</v>
          </cell>
          <cell r="B10662">
            <v>80</v>
          </cell>
          <cell r="C10662" t="str">
            <v>HILLOH</v>
          </cell>
        </row>
        <row r="10663">
          <cell r="A10663">
            <v>17888538</v>
          </cell>
          <cell r="B10663">
            <v>80</v>
          </cell>
          <cell r="C10663" t="str">
            <v>HILLOH</v>
          </cell>
        </row>
        <row r="10664">
          <cell r="A10664">
            <v>17888538</v>
          </cell>
          <cell r="B10664">
            <v>80</v>
          </cell>
          <cell r="C10664" t="str">
            <v>HILLOH</v>
          </cell>
        </row>
        <row r="10665">
          <cell r="A10665">
            <v>18045532</v>
          </cell>
          <cell r="B10665">
            <v>80</v>
          </cell>
          <cell r="C10665" t="str">
            <v>HILLOH</v>
          </cell>
        </row>
        <row r="10666">
          <cell r="A10666">
            <v>18081046</v>
          </cell>
          <cell r="B10666">
            <v>80</v>
          </cell>
          <cell r="C10666" t="str">
            <v>HILLOH</v>
          </cell>
        </row>
        <row r="10667">
          <cell r="A10667">
            <v>18254696</v>
          </cell>
          <cell r="B10667">
            <v>80</v>
          </cell>
          <cell r="C10667" t="str">
            <v>HILLOH</v>
          </cell>
        </row>
        <row r="10668">
          <cell r="A10668">
            <v>18272742</v>
          </cell>
          <cell r="B10668">
            <v>80</v>
          </cell>
          <cell r="C10668" t="str">
            <v>HILLOH</v>
          </cell>
        </row>
        <row r="10669">
          <cell r="A10669">
            <v>18322007</v>
          </cell>
          <cell r="B10669">
            <v>80</v>
          </cell>
          <cell r="C10669" t="str">
            <v>HILLOH</v>
          </cell>
        </row>
        <row r="10670">
          <cell r="A10670">
            <v>18412293</v>
          </cell>
          <cell r="B10670">
            <v>80</v>
          </cell>
          <cell r="C10670" t="str">
            <v>HILLOH</v>
          </cell>
        </row>
        <row r="10671">
          <cell r="A10671">
            <v>18452684</v>
          </cell>
          <cell r="B10671">
            <v>80</v>
          </cell>
          <cell r="C10671" t="str">
            <v>HILLOH</v>
          </cell>
        </row>
        <row r="10672">
          <cell r="A10672">
            <v>18395017</v>
          </cell>
          <cell r="B10672">
            <v>80</v>
          </cell>
          <cell r="C10672" t="str">
            <v>HILLOH</v>
          </cell>
        </row>
        <row r="10673">
          <cell r="A10673">
            <v>18395017</v>
          </cell>
          <cell r="B10673">
            <v>80</v>
          </cell>
          <cell r="C10673" t="str">
            <v>HILLOH</v>
          </cell>
        </row>
        <row r="10674">
          <cell r="A10674">
            <v>18395017</v>
          </cell>
          <cell r="B10674">
            <v>80</v>
          </cell>
          <cell r="C10674" t="str">
            <v>HILLOH</v>
          </cell>
        </row>
        <row r="10675">
          <cell r="A10675">
            <v>18395017</v>
          </cell>
          <cell r="B10675">
            <v>80</v>
          </cell>
          <cell r="C10675" t="str">
            <v>HILLOH</v>
          </cell>
        </row>
        <row r="10676">
          <cell r="A10676">
            <v>18525115</v>
          </cell>
          <cell r="B10676">
            <v>80</v>
          </cell>
          <cell r="C10676" t="str">
            <v>HILLOH</v>
          </cell>
        </row>
        <row r="10677">
          <cell r="A10677">
            <v>18573140</v>
          </cell>
          <cell r="B10677">
            <v>80</v>
          </cell>
          <cell r="C10677" t="str">
            <v>HILLOH</v>
          </cell>
        </row>
        <row r="10678">
          <cell r="A10678">
            <v>18573140</v>
          </cell>
          <cell r="B10678">
            <v>80</v>
          </cell>
          <cell r="C10678" t="str">
            <v>HILLOH</v>
          </cell>
        </row>
        <row r="10679">
          <cell r="A10679">
            <v>18573140</v>
          </cell>
          <cell r="B10679">
            <v>80</v>
          </cell>
          <cell r="C10679" t="str">
            <v>HILLOH</v>
          </cell>
        </row>
        <row r="10680">
          <cell r="A10680">
            <v>18616979</v>
          </cell>
          <cell r="B10680">
            <v>80</v>
          </cell>
          <cell r="C10680" t="str">
            <v>HILLOH</v>
          </cell>
        </row>
        <row r="10681">
          <cell r="A10681">
            <v>18616979</v>
          </cell>
          <cell r="B10681">
            <v>80</v>
          </cell>
          <cell r="C10681" t="str">
            <v>HILLOH</v>
          </cell>
        </row>
        <row r="10682">
          <cell r="A10682">
            <v>18748923</v>
          </cell>
          <cell r="B10682">
            <v>80</v>
          </cell>
          <cell r="C10682" t="str">
            <v>HILLOH</v>
          </cell>
        </row>
        <row r="10683">
          <cell r="A10683">
            <v>18748923</v>
          </cell>
          <cell r="B10683">
            <v>80</v>
          </cell>
          <cell r="C10683" t="str">
            <v>HILLOH</v>
          </cell>
        </row>
        <row r="10684">
          <cell r="A10684">
            <v>18748923</v>
          </cell>
          <cell r="B10684">
            <v>80</v>
          </cell>
          <cell r="C10684" t="str">
            <v>HILLOH</v>
          </cell>
        </row>
        <row r="10685">
          <cell r="A10685">
            <v>18748923</v>
          </cell>
          <cell r="B10685">
            <v>80</v>
          </cell>
          <cell r="C10685" t="str">
            <v>HILLOH</v>
          </cell>
        </row>
        <row r="10686">
          <cell r="A10686">
            <v>18875788</v>
          </cell>
          <cell r="B10686">
            <v>80</v>
          </cell>
          <cell r="C10686" t="str">
            <v>HILLOH</v>
          </cell>
        </row>
        <row r="10687">
          <cell r="A10687">
            <v>18813895</v>
          </cell>
          <cell r="B10687">
            <v>80</v>
          </cell>
          <cell r="C10687" t="str">
            <v>HILLOH</v>
          </cell>
        </row>
        <row r="10688">
          <cell r="A10688">
            <v>18861172</v>
          </cell>
          <cell r="B10688">
            <v>80</v>
          </cell>
          <cell r="C10688" t="str">
            <v>HILLOH</v>
          </cell>
        </row>
        <row r="10689">
          <cell r="A10689">
            <v>18861172</v>
          </cell>
          <cell r="B10689">
            <v>80</v>
          </cell>
          <cell r="C10689" t="str">
            <v>HILLOH</v>
          </cell>
        </row>
        <row r="10690">
          <cell r="A10690">
            <v>18861172</v>
          </cell>
          <cell r="B10690">
            <v>80</v>
          </cell>
          <cell r="C10690" t="str">
            <v>HILLOH</v>
          </cell>
        </row>
        <row r="10691">
          <cell r="A10691">
            <v>18861172</v>
          </cell>
          <cell r="B10691">
            <v>80</v>
          </cell>
          <cell r="C10691" t="str">
            <v>HILLOH</v>
          </cell>
        </row>
        <row r="10692">
          <cell r="A10692">
            <v>18900270</v>
          </cell>
          <cell r="B10692">
            <v>80</v>
          </cell>
          <cell r="C10692" t="str">
            <v>HILLOH</v>
          </cell>
        </row>
        <row r="10693">
          <cell r="A10693">
            <v>18900270</v>
          </cell>
          <cell r="B10693">
            <v>80</v>
          </cell>
          <cell r="C10693" t="str">
            <v>HILLOH</v>
          </cell>
        </row>
        <row r="10694">
          <cell r="A10694">
            <v>18900270</v>
          </cell>
          <cell r="B10694">
            <v>80</v>
          </cell>
          <cell r="C10694" t="str">
            <v>HILLOH</v>
          </cell>
        </row>
        <row r="10695">
          <cell r="A10695">
            <v>19061881</v>
          </cell>
          <cell r="B10695">
            <v>80</v>
          </cell>
          <cell r="C10695" t="str">
            <v>HILLOH</v>
          </cell>
        </row>
        <row r="10696">
          <cell r="A10696">
            <v>18984367</v>
          </cell>
          <cell r="B10696">
            <v>80</v>
          </cell>
          <cell r="C10696" t="str">
            <v>HILLOH</v>
          </cell>
        </row>
        <row r="10697">
          <cell r="A10697">
            <v>18984367</v>
          </cell>
          <cell r="B10697">
            <v>80</v>
          </cell>
          <cell r="C10697" t="str">
            <v>HILLOH</v>
          </cell>
        </row>
        <row r="10698">
          <cell r="A10698">
            <v>18984367</v>
          </cell>
          <cell r="B10698">
            <v>80</v>
          </cell>
          <cell r="C10698" t="str">
            <v>HILLOH</v>
          </cell>
        </row>
        <row r="10699">
          <cell r="A10699">
            <v>18984367</v>
          </cell>
          <cell r="B10699">
            <v>80</v>
          </cell>
          <cell r="C10699" t="str">
            <v>HILLOH</v>
          </cell>
        </row>
        <row r="10700">
          <cell r="A10700">
            <v>18984367</v>
          </cell>
          <cell r="B10700">
            <v>80</v>
          </cell>
          <cell r="C10700" t="str">
            <v>HILLOH</v>
          </cell>
        </row>
        <row r="10701">
          <cell r="A10701">
            <v>18984367</v>
          </cell>
          <cell r="B10701">
            <v>80</v>
          </cell>
          <cell r="C10701" t="str">
            <v>HILLOH</v>
          </cell>
        </row>
        <row r="10702">
          <cell r="A10702">
            <v>19034237</v>
          </cell>
          <cell r="B10702">
            <v>80</v>
          </cell>
          <cell r="C10702" t="str">
            <v>HILLOH</v>
          </cell>
        </row>
        <row r="10703">
          <cell r="A10703">
            <v>18975339</v>
          </cell>
          <cell r="B10703">
            <v>80</v>
          </cell>
          <cell r="C10703" t="str">
            <v>HILLOH</v>
          </cell>
        </row>
        <row r="10704">
          <cell r="A10704">
            <v>18975339</v>
          </cell>
          <cell r="B10704">
            <v>80</v>
          </cell>
          <cell r="C10704" t="str">
            <v>HILLOH</v>
          </cell>
        </row>
        <row r="10705">
          <cell r="A10705">
            <v>18975339</v>
          </cell>
          <cell r="B10705">
            <v>80</v>
          </cell>
          <cell r="C10705" t="str">
            <v>HILLOH</v>
          </cell>
        </row>
        <row r="10706">
          <cell r="A10706">
            <v>18975339</v>
          </cell>
          <cell r="B10706">
            <v>80</v>
          </cell>
          <cell r="C10706" t="str">
            <v>HILLOH</v>
          </cell>
        </row>
        <row r="10707">
          <cell r="A10707">
            <v>19116261</v>
          </cell>
          <cell r="B10707">
            <v>80</v>
          </cell>
          <cell r="C10707" t="str">
            <v>HILLOH</v>
          </cell>
        </row>
        <row r="10708">
          <cell r="A10708">
            <v>19134734</v>
          </cell>
          <cell r="B10708">
            <v>80</v>
          </cell>
          <cell r="C10708" t="str">
            <v>HILLOH</v>
          </cell>
        </row>
        <row r="10709">
          <cell r="A10709">
            <v>19134734</v>
          </cell>
          <cell r="B10709">
            <v>80</v>
          </cell>
          <cell r="C10709" t="str">
            <v>HILLOH</v>
          </cell>
        </row>
        <row r="10710">
          <cell r="A10710">
            <v>19274430</v>
          </cell>
          <cell r="B10710">
            <v>80</v>
          </cell>
          <cell r="C10710" t="str">
            <v>HILLOH</v>
          </cell>
        </row>
        <row r="10711">
          <cell r="A10711">
            <v>19177409</v>
          </cell>
          <cell r="B10711">
            <v>80</v>
          </cell>
          <cell r="C10711" t="str">
            <v>HILLOH</v>
          </cell>
        </row>
        <row r="10712">
          <cell r="A10712">
            <v>19177409</v>
          </cell>
          <cell r="B10712">
            <v>80</v>
          </cell>
          <cell r="C10712" t="str">
            <v>HILLOH</v>
          </cell>
        </row>
        <row r="10713">
          <cell r="A10713">
            <v>19177409</v>
          </cell>
          <cell r="B10713">
            <v>80</v>
          </cell>
          <cell r="C10713" t="str">
            <v>HILLOH</v>
          </cell>
        </row>
        <row r="10714">
          <cell r="A10714">
            <v>19219831</v>
          </cell>
          <cell r="B10714">
            <v>80</v>
          </cell>
          <cell r="C10714" t="str">
            <v>HILLOH</v>
          </cell>
        </row>
        <row r="10715">
          <cell r="A10715">
            <v>19219831</v>
          </cell>
          <cell r="B10715">
            <v>80</v>
          </cell>
          <cell r="C10715" t="str">
            <v>HILLOH</v>
          </cell>
        </row>
        <row r="10716">
          <cell r="A10716">
            <v>19219831</v>
          </cell>
          <cell r="B10716">
            <v>80</v>
          </cell>
          <cell r="C10716" t="str">
            <v>HILLOH</v>
          </cell>
        </row>
        <row r="10717">
          <cell r="A10717">
            <v>19219831</v>
          </cell>
          <cell r="B10717">
            <v>80</v>
          </cell>
          <cell r="C10717" t="str">
            <v>HILLOH</v>
          </cell>
        </row>
        <row r="10718">
          <cell r="A10718">
            <v>19211906</v>
          </cell>
          <cell r="B10718">
            <v>80</v>
          </cell>
          <cell r="C10718" t="str">
            <v>HILLOH</v>
          </cell>
        </row>
        <row r="10719">
          <cell r="A10719">
            <v>19211906</v>
          </cell>
          <cell r="B10719">
            <v>80</v>
          </cell>
          <cell r="C10719" t="str">
            <v>HILLOH</v>
          </cell>
        </row>
        <row r="10720">
          <cell r="A10720">
            <v>19163565</v>
          </cell>
          <cell r="B10720">
            <v>80</v>
          </cell>
          <cell r="C10720" t="str">
            <v>HILLOH</v>
          </cell>
        </row>
        <row r="10721">
          <cell r="A10721">
            <v>19163565</v>
          </cell>
          <cell r="B10721">
            <v>80</v>
          </cell>
          <cell r="C10721" t="str">
            <v>HILLOH</v>
          </cell>
        </row>
        <row r="10722">
          <cell r="A10722">
            <v>19163565</v>
          </cell>
          <cell r="B10722">
            <v>80</v>
          </cell>
          <cell r="C10722" t="str">
            <v>HILLOH</v>
          </cell>
        </row>
        <row r="10723">
          <cell r="A10723">
            <v>19166846</v>
          </cell>
          <cell r="B10723">
            <v>80</v>
          </cell>
          <cell r="C10723" t="str">
            <v>HILLOH</v>
          </cell>
        </row>
        <row r="10724">
          <cell r="A10724">
            <v>19248326</v>
          </cell>
          <cell r="B10724">
            <v>80</v>
          </cell>
          <cell r="C10724" t="str">
            <v>HILLOH</v>
          </cell>
        </row>
        <row r="10725">
          <cell r="A10725">
            <v>19248326</v>
          </cell>
          <cell r="B10725">
            <v>80</v>
          </cell>
          <cell r="C10725" t="str">
            <v>HILLOH</v>
          </cell>
        </row>
        <row r="10726">
          <cell r="A10726">
            <v>19248326</v>
          </cell>
          <cell r="B10726">
            <v>80</v>
          </cell>
          <cell r="C10726" t="str">
            <v>HILLOH</v>
          </cell>
        </row>
        <row r="10727">
          <cell r="A10727">
            <v>19248326</v>
          </cell>
          <cell r="B10727">
            <v>80</v>
          </cell>
          <cell r="C10727" t="str">
            <v>HILLOH</v>
          </cell>
        </row>
        <row r="10728">
          <cell r="A10728">
            <v>19288723</v>
          </cell>
          <cell r="B10728">
            <v>80</v>
          </cell>
          <cell r="C10728" t="str">
            <v>HILLOH</v>
          </cell>
        </row>
        <row r="10729">
          <cell r="A10729">
            <v>19327568</v>
          </cell>
          <cell r="B10729">
            <v>80</v>
          </cell>
          <cell r="C10729" t="str">
            <v>HILLOH</v>
          </cell>
        </row>
        <row r="10730">
          <cell r="A10730">
            <v>19319380</v>
          </cell>
          <cell r="B10730">
            <v>80</v>
          </cell>
          <cell r="C10730" t="str">
            <v>HILLOH</v>
          </cell>
        </row>
        <row r="10731">
          <cell r="A10731">
            <v>19450611</v>
          </cell>
          <cell r="B10731">
            <v>80</v>
          </cell>
          <cell r="C10731" t="str">
            <v>HILLOH</v>
          </cell>
        </row>
        <row r="10732">
          <cell r="A10732">
            <v>19452078</v>
          </cell>
          <cell r="B10732">
            <v>80</v>
          </cell>
          <cell r="C10732" t="str">
            <v>HILLOH</v>
          </cell>
        </row>
        <row r="10733">
          <cell r="A10733">
            <v>19350051</v>
          </cell>
          <cell r="B10733">
            <v>80</v>
          </cell>
          <cell r="C10733" t="str">
            <v>HILLOH</v>
          </cell>
        </row>
        <row r="10734">
          <cell r="A10734">
            <v>19350051</v>
          </cell>
          <cell r="B10734">
            <v>80</v>
          </cell>
          <cell r="C10734" t="str">
            <v>HILLOH</v>
          </cell>
        </row>
        <row r="10735">
          <cell r="A10735">
            <v>19376158</v>
          </cell>
          <cell r="B10735">
            <v>80</v>
          </cell>
          <cell r="C10735" t="str">
            <v>HILLOH</v>
          </cell>
        </row>
        <row r="10736">
          <cell r="A10736">
            <v>19375798</v>
          </cell>
          <cell r="B10736">
            <v>80</v>
          </cell>
          <cell r="C10736" t="str">
            <v>HILLOH</v>
          </cell>
        </row>
        <row r="10737">
          <cell r="A10737">
            <v>19375798</v>
          </cell>
          <cell r="B10737">
            <v>80</v>
          </cell>
          <cell r="C10737" t="str">
            <v>HILLOH</v>
          </cell>
        </row>
        <row r="10738">
          <cell r="A10738">
            <v>19375798</v>
          </cell>
          <cell r="B10738">
            <v>80</v>
          </cell>
          <cell r="C10738" t="str">
            <v>HILLOH</v>
          </cell>
        </row>
        <row r="10739">
          <cell r="A10739">
            <v>19375798</v>
          </cell>
          <cell r="B10739">
            <v>80</v>
          </cell>
          <cell r="C10739" t="str">
            <v>HILLOH</v>
          </cell>
        </row>
        <row r="10740">
          <cell r="A10740">
            <v>19371000</v>
          </cell>
          <cell r="B10740">
            <v>80</v>
          </cell>
          <cell r="C10740" t="str">
            <v>HILLOH</v>
          </cell>
        </row>
        <row r="10741">
          <cell r="A10741">
            <v>19428739</v>
          </cell>
          <cell r="B10741">
            <v>80</v>
          </cell>
          <cell r="C10741" t="str">
            <v>HILLOH</v>
          </cell>
        </row>
        <row r="10742">
          <cell r="A10742">
            <v>19428739</v>
          </cell>
          <cell r="B10742">
            <v>80</v>
          </cell>
          <cell r="C10742" t="str">
            <v>HILLOH</v>
          </cell>
        </row>
        <row r="10743">
          <cell r="A10743">
            <v>19428739</v>
          </cell>
          <cell r="B10743">
            <v>80</v>
          </cell>
          <cell r="C10743" t="str">
            <v>HILLOH</v>
          </cell>
        </row>
        <row r="10744">
          <cell r="A10744">
            <v>19362155</v>
          </cell>
          <cell r="B10744">
            <v>80</v>
          </cell>
          <cell r="C10744" t="str">
            <v>HILLOH</v>
          </cell>
        </row>
        <row r="10745">
          <cell r="A10745">
            <v>19362155</v>
          </cell>
          <cell r="B10745">
            <v>80</v>
          </cell>
          <cell r="C10745" t="str">
            <v>HILLOH</v>
          </cell>
        </row>
        <row r="10746">
          <cell r="A10746">
            <v>19648415</v>
          </cell>
          <cell r="B10746">
            <v>80</v>
          </cell>
          <cell r="C10746" t="str">
            <v>HILLOH</v>
          </cell>
        </row>
        <row r="10747">
          <cell r="A10747">
            <v>19648415</v>
          </cell>
          <cell r="B10747">
            <v>80</v>
          </cell>
          <cell r="C10747" t="str">
            <v>HILLOH</v>
          </cell>
        </row>
        <row r="10748">
          <cell r="A10748">
            <v>19648415</v>
          </cell>
          <cell r="B10748">
            <v>80</v>
          </cell>
          <cell r="C10748" t="str">
            <v>HILLOH</v>
          </cell>
        </row>
        <row r="10749">
          <cell r="A10749">
            <v>19648415</v>
          </cell>
          <cell r="B10749">
            <v>80</v>
          </cell>
          <cell r="C10749" t="str">
            <v>HILLOH</v>
          </cell>
        </row>
        <row r="10750">
          <cell r="A10750">
            <v>19649485</v>
          </cell>
          <cell r="B10750">
            <v>80</v>
          </cell>
          <cell r="C10750" t="str">
            <v>HILLOH</v>
          </cell>
        </row>
        <row r="10751">
          <cell r="A10751">
            <v>19649485</v>
          </cell>
          <cell r="B10751">
            <v>80</v>
          </cell>
          <cell r="C10751" t="str">
            <v>HILLOH</v>
          </cell>
        </row>
        <row r="10752">
          <cell r="A10752">
            <v>19649485</v>
          </cell>
          <cell r="B10752">
            <v>80</v>
          </cell>
          <cell r="C10752" t="str">
            <v>HILLOH</v>
          </cell>
        </row>
        <row r="10753">
          <cell r="A10753">
            <v>19649485</v>
          </cell>
          <cell r="B10753">
            <v>80</v>
          </cell>
          <cell r="C10753" t="str">
            <v>HILLOH</v>
          </cell>
        </row>
        <row r="10754">
          <cell r="A10754">
            <v>19655755</v>
          </cell>
          <cell r="B10754">
            <v>80</v>
          </cell>
          <cell r="C10754" t="str">
            <v>HILLOH</v>
          </cell>
        </row>
        <row r="10755">
          <cell r="A10755">
            <v>19655755</v>
          </cell>
          <cell r="B10755">
            <v>80</v>
          </cell>
          <cell r="C10755" t="str">
            <v>HILLOH</v>
          </cell>
        </row>
        <row r="10756">
          <cell r="A10756">
            <v>19655755</v>
          </cell>
          <cell r="B10756">
            <v>80</v>
          </cell>
          <cell r="C10756" t="str">
            <v>HILLOH</v>
          </cell>
        </row>
        <row r="10757">
          <cell r="A10757">
            <v>19564205</v>
          </cell>
          <cell r="B10757">
            <v>80</v>
          </cell>
          <cell r="C10757" t="str">
            <v>HILLOH</v>
          </cell>
        </row>
        <row r="10758">
          <cell r="A10758">
            <v>19569607</v>
          </cell>
          <cell r="B10758">
            <v>80</v>
          </cell>
          <cell r="C10758" t="str">
            <v>HILLOH</v>
          </cell>
        </row>
        <row r="10759">
          <cell r="A10759">
            <v>19691851</v>
          </cell>
          <cell r="B10759">
            <v>80</v>
          </cell>
          <cell r="C10759" t="str">
            <v>HILLOH</v>
          </cell>
        </row>
        <row r="10760">
          <cell r="A10760">
            <v>19692571</v>
          </cell>
          <cell r="B10760">
            <v>80</v>
          </cell>
          <cell r="C10760" t="str">
            <v>HILLOH</v>
          </cell>
        </row>
        <row r="10761">
          <cell r="A10761">
            <v>19701710</v>
          </cell>
          <cell r="B10761">
            <v>80</v>
          </cell>
          <cell r="C10761" t="str">
            <v>HILLOH</v>
          </cell>
        </row>
        <row r="10762">
          <cell r="A10762">
            <v>19834123</v>
          </cell>
          <cell r="B10762">
            <v>80</v>
          </cell>
          <cell r="C10762" t="str">
            <v>HILLOH</v>
          </cell>
        </row>
        <row r="10763">
          <cell r="A10763">
            <v>19859332</v>
          </cell>
          <cell r="B10763">
            <v>80</v>
          </cell>
          <cell r="C10763" t="str">
            <v>HILLOH</v>
          </cell>
        </row>
        <row r="10764">
          <cell r="A10764">
            <v>19859332</v>
          </cell>
          <cell r="B10764">
            <v>80</v>
          </cell>
          <cell r="C10764" t="str">
            <v>HILLOH</v>
          </cell>
        </row>
        <row r="10765">
          <cell r="A10765">
            <v>19859332</v>
          </cell>
          <cell r="B10765">
            <v>80</v>
          </cell>
          <cell r="C10765" t="str">
            <v>HILLOH</v>
          </cell>
        </row>
        <row r="10766">
          <cell r="A10766">
            <v>19859332</v>
          </cell>
          <cell r="B10766">
            <v>80</v>
          </cell>
          <cell r="C10766" t="str">
            <v>HILLOH</v>
          </cell>
        </row>
        <row r="10767">
          <cell r="A10767">
            <v>19768212</v>
          </cell>
          <cell r="B10767">
            <v>80</v>
          </cell>
          <cell r="C10767" t="str">
            <v>HILLOH</v>
          </cell>
        </row>
        <row r="10768">
          <cell r="A10768">
            <v>19768506</v>
          </cell>
          <cell r="B10768">
            <v>80</v>
          </cell>
          <cell r="C10768" t="str">
            <v>HILLOH</v>
          </cell>
        </row>
        <row r="10769">
          <cell r="A10769">
            <v>19810969</v>
          </cell>
          <cell r="B10769">
            <v>80</v>
          </cell>
          <cell r="C10769" t="str">
            <v>HILLOH</v>
          </cell>
        </row>
        <row r="10770">
          <cell r="A10770">
            <v>19747438</v>
          </cell>
          <cell r="B10770">
            <v>80</v>
          </cell>
          <cell r="C10770" t="str">
            <v>HILLOH</v>
          </cell>
        </row>
        <row r="10771">
          <cell r="A10771">
            <v>19868139</v>
          </cell>
          <cell r="B10771">
            <v>80</v>
          </cell>
          <cell r="C10771" t="str">
            <v>HILLOH</v>
          </cell>
        </row>
        <row r="10772">
          <cell r="A10772">
            <v>19863823</v>
          </cell>
          <cell r="B10772">
            <v>80</v>
          </cell>
          <cell r="C10772" t="str">
            <v>HILLOH</v>
          </cell>
        </row>
        <row r="10773">
          <cell r="A10773">
            <v>19863823</v>
          </cell>
          <cell r="B10773">
            <v>80</v>
          </cell>
          <cell r="C10773" t="str">
            <v>HILLOH</v>
          </cell>
        </row>
        <row r="10774">
          <cell r="A10774">
            <v>19887655</v>
          </cell>
          <cell r="B10774">
            <v>80</v>
          </cell>
          <cell r="C10774" t="str">
            <v>HILLOH</v>
          </cell>
        </row>
        <row r="10775">
          <cell r="A10775">
            <v>20037280</v>
          </cell>
          <cell r="B10775">
            <v>80</v>
          </cell>
          <cell r="C10775" t="str">
            <v>HILLOH</v>
          </cell>
        </row>
        <row r="10776">
          <cell r="A10776">
            <v>20041438</v>
          </cell>
          <cell r="B10776">
            <v>80</v>
          </cell>
          <cell r="C10776" t="str">
            <v>HILLOH</v>
          </cell>
        </row>
        <row r="10777">
          <cell r="A10777">
            <v>20051564</v>
          </cell>
          <cell r="B10777">
            <v>80</v>
          </cell>
          <cell r="C10777" t="str">
            <v>HILLOH</v>
          </cell>
        </row>
        <row r="10778">
          <cell r="A10778">
            <v>20051564</v>
          </cell>
          <cell r="B10778">
            <v>80</v>
          </cell>
          <cell r="C10778" t="str">
            <v>HILLOH</v>
          </cell>
        </row>
        <row r="10779">
          <cell r="A10779">
            <v>20051564</v>
          </cell>
          <cell r="B10779">
            <v>80</v>
          </cell>
          <cell r="C10779" t="str">
            <v>HILLOH</v>
          </cell>
        </row>
        <row r="10780">
          <cell r="A10780">
            <v>20051564</v>
          </cell>
          <cell r="B10780">
            <v>80</v>
          </cell>
          <cell r="C10780" t="str">
            <v>HILLOH</v>
          </cell>
        </row>
        <row r="10781">
          <cell r="A10781">
            <v>19928168</v>
          </cell>
          <cell r="B10781">
            <v>80</v>
          </cell>
          <cell r="C10781" t="str">
            <v>HILLOH</v>
          </cell>
        </row>
        <row r="10782">
          <cell r="A10782">
            <v>19948354</v>
          </cell>
          <cell r="B10782">
            <v>80</v>
          </cell>
          <cell r="C10782" t="str">
            <v>HILLOH</v>
          </cell>
        </row>
        <row r="10783">
          <cell r="A10783">
            <v>19957871</v>
          </cell>
          <cell r="B10783">
            <v>80</v>
          </cell>
          <cell r="C10783" t="str">
            <v>HILLOH</v>
          </cell>
        </row>
        <row r="10784">
          <cell r="A10784">
            <v>19988773</v>
          </cell>
          <cell r="B10784">
            <v>80</v>
          </cell>
          <cell r="C10784" t="str">
            <v>HILLOH</v>
          </cell>
        </row>
        <row r="10785">
          <cell r="A10785">
            <v>20017171</v>
          </cell>
          <cell r="B10785">
            <v>80</v>
          </cell>
          <cell r="C10785" t="str">
            <v>HILLOH</v>
          </cell>
        </row>
        <row r="10786">
          <cell r="A10786">
            <v>20061811</v>
          </cell>
          <cell r="B10786">
            <v>80</v>
          </cell>
          <cell r="C10786" t="str">
            <v>HILLOH</v>
          </cell>
        </row>
        <row r="10787">
          <cell r="A10787">
            <v>20078253</v>
          </cell>
          <cell r="B10787">
            <v>80</v>
          </cell>
          <cell r="C10787" t="str">
            <v>HILLOH</v>
          </cell>
        </row>
        <row r="10788">
          <cell r="A10788">
            <v>20090050</v>
          </cell>
          <cell r="B10788">
            <v>80</v>
          </cell>
          <cell r="C10788" t="str">
            <v>HILLOH</v>
          </cell>
        </row>
        <row r="10789">
          <cell r="A10789">
            <v>20098261</v>
          </cell>
          <cell r="B10789">
            <v>80</v>
          </cell>
          <cell r="C10789" t="str">
            <v>HILLOH</v>
          </cell>
        </row>
        <row r="10790">
          <cell r="A10790">
            <v>20217122</v>
          </cell>
          <cell r="B10790">
            <v>80</v>
          </cell>
          <cell r="C10790" t="str">
            <v>HILLOH</v>
          </cell>
        </row>
        <row r="10791">
          <cell r="A10791">
            <v>20216419</v>
          </cell>
          <cell r="B10791">
            <v>80</v>
          </cell>
          <cell r="C10791" t="str">
            <v>HILLOH</v>
          </cell>
        </row>
        <row r="10792">
          <cell r="A10792">
            <v>20220717</v>
          </cell>
          <cell r="B10792">
            <v>80</v>
          </cell>
          <cell r="C10792" t="str">
            <v>HILLOH</v>
          </cell>
        </row>
        <row r="10793">
          <cell r="A10793">
            <v>20228583</v>
          </cell>
          <cell r="B10793">
            <v>80</v>
          </cell>
          <cell r="C10793" t="str">
            <v>HILLOH</v>
          </cell>
        </row>
        <row r="10794">
          <cell r="A10794">
            <v>20238997</v>
          </cell>
          <cell r="B10794">
            <v>80</v>
          </cell>
          <cell r="C10794" t="str">
            <v>HILLOH</v>
          </cell>
        </row>
        <row r="10795">
          <cell r="A10795">
            <v>20109437</v>
          </cell>
          <cell r="B10795">
            <v>80</v>
          </cell>
          <cell r="C10795" t="str">
            <v>HILLOH</v>
          </cell>
        </row>
        <row r="10796">
          <cell r="A10796">
            <v>20156183</v>
          </cell>
          <cell r="B10796">
            <v>80</v>
          </cell>
          <cell r="C10796" t="str">
            <v>HILLOH</v>
          </cell>
        </row>
        <row r="10797">
          <cell r="A10797">
            <v>20155673</v>
          </cell>
          <cell r="B10797">
            <v>80</v>
          </cell>
          <cell r="C10797" t="str">
            <v>HILLOH</v>
          </cell>
        </row>
        <row r="10798">
          <cell r="A10798">
            <v>20188673</v>
          </cell>
          <cell r="B10798">
            <v>80</v>
          </cell>
          <cell r="C10798" t="str">
            <v>HILLOH</v>
          </cell>
        </row>
        <row r="10799">
          <cell r="A10799">
            <v>20199021</v>
          </cell>
          <cell r="B10799">
            <v>80</v>
          </cell>
          <cell r="C10799" t="str">
            <v>HILLOH</v>
          </cell>
        </row>
        <row r="10800">
          <cell r="A10800">
            <v>20135465</v>
          </cell>
          <cell r="B10800">
            <v>80</v>
          </cell>
          <cell r="C10800" t="str">
            <v>HILLOH</v>
          </cell>
        </row>
        <row r="10801">
          <cell r="A10801">
            <v>20137647</v>
          </cell>
          <cell r="B10801">
            <v>80</v>
          </cell>
          <cell r="C10801" t="str">
            <v>HILLOH</v>
          </cell>
        </row>
        <row r="10802">
          <cell r="A10802">
            <v>20207443</v>
          </cell>
          <cell r="B10802">
            <v>80</v>
          </cell>
          <cell r="C10802" t="str">
            <v>HILLOH</v>
          </cell>
        </row>
        <row r="10803">
          <cell r="A10803">
            <v>20248122</v>
          </cell>
          <cell r="B10803">
            <v>80</v>
          </cell>
          <cell r="C10803" t="str">
            <v>HILLOH</v>
          </cell>
        </row>
        <row r="10804">
          <cell r="A10804">
            <v>20254715</v>
          </cell>
          <cell r="B10804">
            <v>80</v>
          </cell>
          <cell r="C10804" t="str">
            <v>HILLOH</v>
          </cell>
        </row>
        <row r="10805">
          <cell r="A10805">
            <v>20270880</v>
          </cell>
          <cell r="B10805">
            <v>80</v>
          </cell>
          <cell r="C10805" t="str">
            <v>HILLOH</v>
          </cell>
        </row>
        <row r="10806">
          <cell r="A10806">
            <v>20274263</v>
          </cell>
          <cell r="B10806">
            <v>80</v>
          </cell>
          <cell r="C10806" t="str">
            <v>HILLOH</v>
          </cell>
        </row>
        <row r="10807">
          <cell r="A10807">
            <v>20276956</v>
          </cell>
          <cell r="B10807">
            <v>80</v>
          </cell>
          <cell r="C10807" t="str">
            <v>HILLOH</v>
          </cell>
        </row>
        <row r="10808">
          <cell r="A10808">
            <v>20290985</v>
          </cell>
          <cell r="B10808">
            <v>80</v>
          </cell>
          <cell r="C10808" t="str">
            <v>HILLOH</v>
          </cell>
        </row>
        <row r="10809">
          <cell r="A10809">
            <v>20290659</v>
          </cell>
          <cell r="B10809">
            <v>80</v>
          </cell>
          <cell r="C10809" t="str">
            <v>HILLOH</v>
          </cell>
        </row>
        <row r="10810">
          <cell r="A10810">
            <v>20295556</v>
          </cell>
          <cell r="B10810">
            <v>80</v>
          </cell>
          <cell r="C10810" t="str">
            <v>HILLOH</v>
          </cell>
        </row>
        <row r="10811">
          <cell r="A10811">
            <v>20295360</v>
          </cell>
          <cell r="B10811">
            <v>80</v>
          </cell>
          <cell r="C10811" t="str">
            <v>HILLOH</v>
          </cell>
        </row>
        <row r="10812">
          <cell r="A10812">
            <v>20295436</v>
          </cell>
          <cell r="B10812">
            <v>80</v>
          </cell>
          <cell r="C10812" t="str">
            <v>HILLOH</v>
          </cell>
        </row>
        <row r="10813">
          <cell r="A10813">
            <v>20417920</v>
          </cell>
          <cell r="B10813">
            <v>80</v>
          </cell>
          <cell r="C10813" t="str">
            <v>HILLOH</v>
          </cell>
        </row>
        <row r="10814">
          <cell r="A10814">
            <v>20411642</v>
          </cell>
          <cell r="B10814">
            <v>80</v>
          </cell>
          <cell r="C10814" t="str">
            <v>HILLOH</v>
          </cell>
        </row>
        <row r="10815">
          <cell r="A10815">
            <v>20431869</v>
          </cell>
          <cell r="B10815">
            <v>80</v>
          </cell>
          <cell r="C10815" t="str">
            <v>HILLOH</v>
          </cell>
        </row>
        <row r="10816">
          <cell r="A10816">
            <v>20313017</v>
          </cell>
          <cell r="B10816">
            <v>80</v>
          </cell>
          <cell r="C10816" t="str">
            <v>HILLOH</v>
          </cell>
        </row>
        <row r="10817">
          <cell r="A10817">
            <v>20360549</v>
          </cell>
          <cell r="B10817">
            <v>80</v>
          </cell>
          <cell r="C10817" t="str">
            <v>HILLOH</v>
          </cell>
        </row>
        <row r="10818">
          <cell r="A10818">
            <v>20334271</v>
          </cell>
          <cell r="B10818">
            <v>80</v>
          </cell>
          <cell r="C10818" t="str">
            <v>HILLOH</v>
          </cell>
        </row>
        <row r="10819">
          <cell r="A10819">
            <v>20378909</v>
          </cell>
          <cell r="B10819">
            <v>80</v>
          </cell>
          <cell r="C10819" t="str">
            <v>HILLOH</v>
          </cell>
        </row>
        <row r="10820">
          <cell r="A10820">
            <v>20369369</v>
          </cell>
          <cell r="B10820">
            <v>80</v>
          </cell>
          <cell r="C10820" t="str">
            <v>HILLOH</v>
          </cell>
        </row>
        <row r="10821">
          <cell r="A10821">
            <v>20366842</v>
          </cell>
          <cell r="B10821">
            <v>80</v>
          </cell>
          <cell r="C10821" t="str">
            <v>HILLOH</v>
          </cell>
        </row>
        <row r="10822">
          <cell r="A10822">
            <v>20315773</v>
          </cell>
          <cell r="B10822">
            <v>80</v>
          </cell>
          <cell r="C10822" t="str">
            <v>HILLOH</v>
          </cell>
        </row>
        <row r="10823">
          <cell r="A10823">
            <v>20323784</v>
          </cell>
          <cell r="B10823">
            <v>80</v>
          </cell>
          <cell r="C10823" t="str">
            <v>HILLOH</v>
          </cell>
        </row>
        <row r="10824">
          <cell r="A10824">
            <v>20398562</v>
          </cell>
          <cell r="B10824">
            <v>80</v>
          </cell>
          <cell r="C10824" t="str">
            <v>HILLOH</v>
          </cell>
        </row>
        <row r="10825">
          <cell r="A10825">
            <v>20438667</v>
          </cell>
          <cell r="B10825">
            <v>80</v>
          </cell>
          <cell r="C10825" t="str">
            <v>HILLOH</v>
          </cell>
        </row>
        <row r="10826">
          <cell r="A10826">
            <v>20466517</v>
          </cell>
          <cell r="B10826">
            <v>80</v>
          </cell>
          <cell r="C10826" t="str">
            <v>HILLOH</v>
          </cell>
        </row>
        <row r="10827">
          <cell r="A10827">
            <v>20475532</v>
          </cell>
          <cell r="B10827">
            <v>80</v>
          </cell>
          <cell r="C10827" t="str">
            <v>HILLOH</v>
          </cell>
        </row>
        <row r="10828">
          <cell r="A10828">
            <v>20562466</v>
          </cell>
          <cell r="B10828">
            <v>80</v>
          </cell>
          <cell r="C10828" t="str">
            <v>HILLOH</v>
          </cell>
        </row>
        <row r="10829">
          <cell r="A10829">
            <v>619209</v>
          </cell>
          <cell r="B10829">
            <v>60</v>
          </cell>
          <cell r="C10829" t="str">
            <v>HILLSU</v>
          </cell>
        </row>
        <row r="10830">
          <cell r="A10830">
            <v>619209</v>
          </cell>
          <cell r="B10830">
            <v>60</v>
          </cell>
          <cell r="C10830" t="str">
            <v>HILLSU</v>
          </cell>
        </row>
        <row r="10831">
          <cell r="A10831">
            <v>619209</v>
          </cell>
          <cell r="B10831">
            <v>60</v>
          </cell>
          <cell r="C10831" t="str">
            <v>HILLSU</v>
          </cell>
        </row>
        <row r="10832">
          <cell r="A10832">
            <v>619209</v>
          </cell>
          <cell r="B10832">
            <v>60</v>
          </cell>
          <cell r="C10832" t="str">
            <v>HILLSU</v>
          </cell>
        </row>
        <row r="10833">
          <cell r="A10833">
            <v>619209</v>
          </cell>
          <cell r="B10833">
            <v>60</v>
          </cell>
          <cell r="C10833" t="str">
            <v>HILLSU</v>
          </cell>
        </row>
        <row r="10834">
          <cell r="A10834">
            <v>670388</v>
          </cell>
          <cell r="B10834">
            <v>60</v>
          </cell>
          <cell r="C10834" t="str">
            <v>HILLSU</v>
          </cell>
        </row>
        <row r="10835">
          <cell r="A10835">
            <v>670388</v>
          </cell>
          <cell r="B10835">
            <v>60</v>
          </cell>
          <cell r="C10835" t="str">
            <v>HILLSU</v>
          </cell>
        </row>
        <row r="10836">
          <cell r="A10836">
            <v>616055</v>
          </cell>
          <cell r="B10836">
            <v>60</v>
          </cell>
          <cell r="C10836" t="str">
            <v>HILLSU</v>
          </cell>
        </row>
        <row r="10837">
          <cell r="A10837">
            <v>616055</v>
          </cell>
          <cell r="B10837">
            <v>60</v>
          </cell>
          <cell r="C10837" t="str">
            <v>HILLSU</v>
          </cell>
        </row>
        <row r="10838">
          <cell r="A10838">
            <v>924663</v>
          </cell>
          <cell r="B10838">
            <v>60</v>
          </cell>
          <cell r="C10838" t="str">
            <v>HILLSU</v>
          </cell>
        </row>
        <row r="10839">
          <cell r="A10839">
            <v>924663</v>
          </cell>
          <cell r="B10839">
            <v>60</v>
          </cell>
          <cell r="C10839" t="str">
            <v>HILLSU</v>
          </cell>
        </row>
        <row r="10840">
          <cell r="A10840">
            <v>3500330</v>
          </cell>
          <cell r="B10840">
            <v>60</v>
          </cell>
          <cell r="C10840" t="str">
            <v>HILLSU</v>
          </cell>
        </row>
        <row r="10841">
          <cell r="A10841">
            <v>9500071</v>
          </cell>
          <cell r="B10841">
            <v>60</v>
          </cell>
          <cell r="C10841" t="str">
            <v>HILLSU</v>
          </cell>
        </row>
        <row r="10842">
          <cell r="A10842">
            <v>14992046</v>
          </cell>
          <cell r="B10842">
            <v>60</v>
          </cell>
          <cell r="C10842" t="str">
            <v>HILLSU</v>
          </cell>
        </row>
        <row r="10843">
          <cell r="A10843">
            <v>14992046</v>
          </cell>
          <cell r="B10843">
            <v>60</v>
          </cell>
          <cell r="C10843" t="str">
            <v>HILLSU</v>
          </cell>
        </row>
        <row r="10844">
          <cell r="A10844">
            <v>14992046</v>
          </cell>
          <cell r="B10844">
            <v>60</v>
          </cell>
          <cell r="C10844" t="str">
            <v>HILLSU</v>
          </cell>
        </row>
        <row r="10845">
          <cell r="A10845">
            <v>14992046</v>
          </cell>
          <cell r="B10845">
            <v>60</v>
          </cell>
          <cell r="C10845" t="str">
            <v>HILLSU</v>
          </cell>
        </row>
        <row r="10846">
          <cell r="A10846">
            <v>14992046</v>
          </cell>
          <cell r="B10846">
            <v>60</v>
          </cell>
          <cell r="C10846" t="str">
            <v>HILLSU</v>
          </cell>
        </row>
        <row r="10847">
          <cell r="A10847">
            <v>18745047</v>
          </cell>
          <cell r="B10847">
            <v>60</v>
          </cell>
          <cell r="C10847" t="str">
            <v>HILLSU</v>
          </cell>
        </row>
        <row r="10848">
          <cell r="A10848">
            <v>9438493</v>
          </cell>
          <cell r="B10848">
            <v>80</v>
          </cell>
          <cell r="C10848" t="str">
            <v>HILLSU</v>
          </cell>
        </row>
        <row r="10849">
          <cell r="A10849">
            <v>9500810</v>
          </cell>
          <cell r="B10849">
            <v>80</v>
          </cell>
          <cell r="C10849" t="str">
            <v>HILLSU</v>
          </cell>
        </row>
        <row r="10850">
          <cell r="A10850">
            <v>10244156</v>
          </cell>
          <cell r="B10850">
            <v>80</v>
          </cell>
          <cell r="C10850" t="str">
            <v>HILLSU</v>
          </cell>
        </row>
        <row r="10851">
          <cell r="A10851">
            <v>10244188</v>
          </cell>
          <cell r="B10851">
            <v>80</v>
          </cell>
          <cell r="C10851" t="str">
            <v>HILLSU</v>
          </cell>
        </row>
        <row r="10852">
          <cell r="A10852">
            <v>10591629</v>
          </cell>
          <cell r="B10852">
            <v>80</v>
          </cell>
          <cell r="C10852" t="str">
            <v>HILLSU</v>
          </cell>
        </row>
        <row r="10853">
          <cell r="A10853">
            <v>10677749</v>
          </cell>
          <cell r="B10853">
            <v>80</v>
          </cell>
          <cell r="C10853" t="str">
            <v>HILLSU</v>
          </cell>
        </row>
        <row r="10854">
          <cell r="A10854">
            <v>11500802</v>
          </cell>
          <cell r="B10854">
            <v>80</v>
          </cell>
          <cell r="C10854" t="str">
            <v>HILLSU</v>
          </cell>
        </row>
        <row r="10855">
          <cell r="A10855">
            <v>11387562</v>
          </cell>
          <cell r="B10855">
            <v>80</v>
          </cell>
          <cell r="C10855" t="str">
            <v>HILLSU</v>
          </cell>
        </row>
        <row r="10856">
          <cell r="A10856">
            <v>11681176</v>
          </cell>
          <cell r="B10856">
            <v>80</v>
          </cell>
          <cell r="C10856" t="str">
            <v>HILLSU</v>
          </cell>
        </row>
        <row r="10857">
          <cell r="A10857">
            <v>11791001</v>
          </cell>
          <cell r="B10857">
            <v>80</v>
          </cell>
          <cell r="C10857" t="str">
            <v>HILLSU</v>
          </cell>
        </row>
        <row r="10858">
          <cell r="A10858">
            <v>11791001</v>
          </cell>
          <cell r="B10858">
            <v>80</v>
          </cell>
          <cell r="C10858" t="str">
            <v>HILLSU</v>
          </cell>
        </row>
        <row r="10859">
          <cell r="A10859">
            <v>11791001</v>
          </cell>
          <cell r="B10859">
            <v>80</v>
          </cell>
          <cell r="C10859" t="str">
            <v>HILLSU</v>
          </cell>
        </row>
        <row r="10860">
          <cell r="A10860">
            <v>12180916</v>
          </cell>
          <cell r="B10860">
            <v>80</v>
          </cell>
          <cell r="C10860" t="str">
            <v>HILLSU</v>
          </cell>
        </row>
        <row r="10861">
          <cell r="A10861">
            <v>12723002</v>
          </cell>
          <cell r="B10861">
            <v>80</v>
          </cell>
          <cell r="C10861" t="str">
            <v>HILLSU</v>
          </cell>
        </row>
        <row r="10862">
          <cell r="A10862">
            <v>14763273</v>
          </cell>
          <cell r="B10862">
            <v>80</v>
          </cell>
          <cell r="C10862" t="str">
            <v>HILLSU</v>
          </cell>
        </row>
        <row r="10863">
          <cell r="A10863">
            <v>14763273</v>
          </cell>
          <cell r="B10863">
            <v>80</v>
          </cell>
          <cell r="C10863" t="str">
            <v>HILLSU</v>
          </cell>
        </row>
        <row r="10864">
          <cell r="A10864">
            <v>14763273</v>
          </cell>
          <cell r="B10864">
            <v>80</v>
          </cell>
          <cell r="C10864" t="str">
            <v>HILLSU</v>
          </cell>
        </row>
        <row r="10865">
          <cell r="A10865">
            <v>14763273</v>
          </cell>
          <cell r="B10865">
            <v>80</v>
          </cell>
          <cell r="C10865" t="str">
            <v>HILLSU</v>
          </cell>
        </row>
        <row r="10866">
          <cell r="A10866">
            <v>18298600</v>
          </cell>
          <cell r="B10866">
            <v>50</v>
          </cell>
          <cell r="C10866" t="str">
            <v>HILLSW</v>
          </cell>
        </row>
        <row r="10867">
          <cell r="A10867">
            <v>619209</v>
          </cell>
          <cell r="B10867">
            <v>60</v>
          </cell>
          <cell r="C10867" t="str">
            <v>HILLTO</v>
          </cell>
        </row>
        <row r="10868">
          <cell r="A10868">
            <v>619209</v>
          </cell>
          <cell r="B10868">
            <v>60</v>
          </cell>
          <cell r="C10868" t="str">
            <v>HILLTO</v>
          </cell>
        </row>
        <row r="10869">
          <cell r="A10869">
            <v>616055</v>
          </cell>
          <cell r="B10869">
            <v>60</v>
          </cell>
          <cell r="C10869" t="str">
            <v>HILLTO</v>
          </cell>
        </row>
        <row r="10870">
          <cell r="A10870">
            <v>616055</v>
          </cell>
          <cell r="B10870">
            <v>60</v>
          </cell>
          <cell r="C10870" t="str">
            <v>HILLTO</v>
          </cell>
        </row>
        <row r="10871">
          <cell r="A10871">
            <v>924663</v>
          </cell>
          <cell r="B10871">
            <v>60</v>
          </cell>
          <cell r="C10871" t="str">
            <v>HILLTO</v>
          </cell>
        </row>
        <row r="10872">
          <cell r="A10872">
            <v>14992046</v>
          </cell>
          <cell r="B10872">
            <v>60</v>
          </cell>
          <cell r="C10872" t="str">
            <v>HILLTO</v>
          </cell>
        </row>
        <row r="10873">
          <cell r="A10873">
            <v>13877144</v>
          </cell>
          <cell r="B10873">
            <v>80</v>
          </cell>
          <cell r="C10873" t="str">
            <v>HILLTO</v>
          </cell>
        </row>
        <row r="10874">
          <cell r="A10874">
            <v>14821852</v>
          </cell>
          <cell r="B10874">
            <v>80</v>
          </cell>
          <cell r="C10874" t="str">
            <v>HILLTO</v>
          </cell>
        </row>
        <row r="10875">
          <cell r="A10875">
            <v>14763273</v>
          </cell>
          <cell r="B10875">
            <v>80</v>
          </cell>
          <cell r="C10875" t="str">
            <v>HILLTO</v>
          </cell>
        </row>
        <row r="10876">
          <cell r="A10876">
            <v>15233421</v>
          </cell>
          <cell r="B10876">
            <v>80</v>
          </cell>
          <cell r="C10876" t="str">
            <v>HILLTO</v>
          </cell>
        </row>
        <row r="10877">
          <cell r="A10877">
            <v>15233421</v>
          </cell>
          <cell r="B10877">
            <v>80</v>
          </cell>
          <cell r="C10877" t="str">
            <v>HILLTO</v>
          </cell>
        </row>
        <row r="10878">
          <cell r="A10878">
            <v>9776192</v>
          </cell>
          <cell r="B10878">
            <v>60</v>
          </cell>
          <cell r="C10878" t="str">
            <v>HINSOH</v>
          </cell>
        </row>
        <row r="10879">
          <cell r="A10879">
            <v>10415508</v>
          </cell>
          <cell r="B10879">
            <v>60</v>
          </cell>
          <cell r="C10879" t="str">
            <v>HINSOH</v>
          </cell>
        </row>
        <row r="10880">
          <cell r="A10880">
            <v>10415508</v>
          </cell>
          <cell r="B10880">
            <v>60</v>
          </cell>
          <cell r="C10880" t="str">
            <v>HINSOH</v>
          </cell>
        </row>
        <row r="10881">
          <cell r="A10881">
            <v>10415508</v>
          </cell>
          <cell r="B10881">
            <v>60</v>
          </cell>
          <cell r="C10881" t="str">
            <v>HINSOH</v>
          </cell>
        </row>
        <row r="10882">
          <cell r="A10882">
            <v>11679582</v>
          </cell>
          <cell r="B10882">
            <v>60</v>
          </cell>
          <cell r="C10882" t="str">
            <v>HINSOH</v>
          </cell>
        </row>
        <row r="10883">
          <cell r="A10883">
            <v>11670370</v>
          </cell>
          <cell r="B10883">
            <v>60</v>
          </cell>
          <cell r="C10883" t="str">
            <v>HINSOH</v>
          </cell>
        </row>
        <row r="10884">
          <cell r="A10884">
            <v>11806192</v>
          </cell>
          <cell r="B10884">
            <v>60</v>
          </cell>
          <cell r="C10884" t="str">
            <v>HINSOH</v>
          </cell>
        </row>
        <row r="10885">
          <cell r="A10885">
            <v>12978793</v>
          </cell>
          <cell r="B10885">
            <v>60</v>
          </cell>
          <cell r="C10885" t="str">
            <v>HINSOH</v>
          </cell>
        </row>
        <row r="10886">
          <cell r="A10886">
            <v>12978793</v>
          </cell>
          <cell r="B10886">
            <v>60</v>
          </cell>
          <cell r="C10886" t="str">
            <v>HINSOH</v>
          </cell>
        </row>
        <row r="10887">
          <cell r="A10887">
            <v>12978793</v>
          </cell>
          <cell r="B10887">
            <v>60</v>
          </cell>
          <cell r="C10887" t="str">
            <v>HINSOH</v>
          </cell>
        </row>
        <row r="10888">
          <cell r="A10888">
            <v>12978793</v>
          </cell>
          <cell r="B10888">
            <v>60</v>
          </cell>
          <cell r="C10888" t="str">
            <v>HINSOH</v>
          </cell>
        </row>
        <row r="10889">
          <cell r="A10889">
            <v>12978793</v>
          </cell>
          <cell r="B10889">
            <v>60</v>
          </cell>
          <cell r="C10889" t="str">
            <v>HINSOH</v>
          </cell>
        </row>
        <row r="10890">
          <cell r="A10890">
            <v>12978793</v>
          </cell>
          <cell r="B10890">
            <v>60</v>
          </cell>
          <cell r="C10890" t="str">
            <v>HINSOH</v>
          </cell>
        </row>
        <row r="10891">
          <cell r="A10891">
            <v>12978793</v>
          </cell>
          <cell r="B10891">
            <v>60</v>
          </cell>
          <cell r="C10891" t="str">
            <v>HINSOH</v>
          </cell>
        </row>
        <row r="10892">
          <cell r="A10892">
            <v>14355452</v>
          </cell>
          <cell r="B10892">
            <v>60</v>
          </cell>
          <cell r="C10892" t="str">
            <v>HINSOH</v>
          </cell>
        </row>
        <row r="10893">
          <cell r="A10893">
            <v>14373737</v>
          </cell>
          <cell r="B10893">
            <v>60</v>
          </cell>
          <cell r="C10893" t="str">
            <v>HINSOH</v>
          </cell>
        </row>
        <row r="10894">
          <cell r="A10894">
            <v>14373737</v>
          </cell>
          <cell r="B10894">
            <v>60</v>
          </cell>
          <cell r="C10894" t="str">
            <v>HINSOH</v>
          </cell>
        </row>
        <row r="10895">
          <cell r="A10895">
            <v>14373737</v>
          </cell>
          <cell r="B10895">
            <v>60</v>
          </cell>
          <cell r="C10895" t="str">
            <v>HINSOH</v>
          </cell>
        </row>
        <row r="10896">
          <cell r="A10896">
            <v>14373737</v>
          </cell>
          <cell r="B10896">
            <v>60</v>
          </cell>
          <cell r="C10896" t="str">
            <v>HINSOH</v>
          </cell>
        </row>
        <row r="10897">
          <cell r="A10897">
            <v>14485279</v>
          </cell>
          <cell r="B10897">
            <v>60</v>
          </cell>
          <cell r="C10897" t="str">
            <v>HINSOH</v>
          </cell>
        </row>
        <row r="10898">
          <cell r="A10898">
            <v>14587100</v>
          </cell>
          <cell r="B10898">
            <v>60</v>
          </cell>
          <cell r="C10898" t="str">
            <v>HINSOH</v>
          </cell>
        </row>
        <row r="10899">
          <cell r="A10899">
            <v>14582118</v>
          </cell>
          <cell r="B10899">
            <v>60</v>
          </cell>
          <cell r="C10899" t="str">
            <v>HINSOH</v>
          </cell>
        </row>
        <row r="10900">
          <cell r="A10900">
            <v>14582118</v>
          </cell>
          <cell r="B10900">
            <v>60</v>
          </cell>
          <cell r="C10900" t="str">
            <v>HINSOH</v>
          </cell>
        </row>
        <row r="10901">
          <cell r="A10901">
            <v>14582118</v>
          </cell>
          <cell r="B10901">
            <v>60</v>
          </cell>
          <cell r="C10901" t="str">
            <v>HINSOH</v>
          </cell>
        </row>
        <row r="10902">
          <cell r="A10902">
            <v>14785053</v>
          </cell>
          <cell r="B10902">
            <v>60</v>
          </cell>
          <cell r="C10902" t="str">
            <v>HINSOH</v>
          </cell>
        </row>
        <row r="10903">
          <cell r="A10903">
            <v>14785053</v>
          </cell>
          <cell r="B10903">
            <v>60</v>
          </cell>
          <cell r="C10903" t="str">
            <v>HINSOH</v>
          </cell>
        </row>
        <row r="10904">
          <cell r="A10904">
            <v>14785053</v>
          </cell>
          <cell r="B10904">
            <v>60</v>
          </cell>
          <cell r="C10904" t="str">
            <v>HINSOH</v>
          </cell>
        </row>
        <row r="10905">
          <cell r="A10905">
            <v>15041383</v>
          </cell>
          <cell r="B10905">
            <v>60</v>
          </cell>
          <cell r="C10905" t="str">
            <v>HINSOH</v>
          </cell>
        </row>
        <row r="10906">
          <cell r="A10906">
            <v>15137694</v>
          </cell>
          <cell r="B10906">
            <v>60</v>
          </cell>
          <cell r="C10906" t="str">
            <v>HINSOH</v>
          </cell>
        </row>
        <row r="10907">
          <cell r="A10907">
            <v>15458894</v>
          </cell>
          <cell r="B10907">
            <v>60</v>
          </cell>
          <cell r="C10907" t="str">
            <v>HINSOH</v>
          </cell>
        </row>
        <row r="10908">
          <cell r="A10908">
            <v>15641446</v>
          </cell>
          <cell r="B10908">
            <v>60</v>
          </cell>
          <cell r="C10908" t="str">
            <v>HINSOH</v>
          </cell>
        </row>
        <row r="10909">
          <cell r="A10909">
            <v>15641446</v>
          </cell>
          <cell r="B10909">
            <v>60</v>
          </cell>
          <cell r="C10909" t="str">
            <v>HINSOH</v>
          </cell>
        </row>
        <row r="10910">
          <cell r="A10910">
            <v>15641446</v>
          </cell>
          <cell r="B10910">
            <v>60</v>
          </cell>
          <cell r="C10910" t="str">
            <v>HINSOH</v>
          </cell>
        </row>
        <row r="10911">
          <cell r="A10911">
            <v>15641446</v>
          </cell>
          <cell r="B10911">
            <v>60</v>
          </cell>
          <cell r="C10911" t="str">
            <v>HINSOH</v>
          </cell>
        </row>
        <row r="10912">
          <cell r="A10912">
            <v>15641446</v>
          </cell>
          <cell r="B10912">
            <v>60</v>
          </cell>
          <cell r="C10912" t="str">
            <v>HINSOH</v>
          </cell>
        </row>
        <row r="10913">
          <cell r="A10913">
            <v>15641446</v>
          </cell>
          <cell r="B10913">
            <v>60</v>
          </cell>
          <cell r="C10913" t="str">
            <v>HINSOH</v>
          </cell>
        </row>
        <row r="10914">
          <cell r="A10914">
            <v>15641446</v>
          </cell>
          <cell r="B10914">
            <v>60</v>
          </cell>
          <cell r="C10914" t="str">
            <v>HINSOH</v>
          </cell>
        </row>
        <row r="10915">
          <cell r="A10915">
            <v>16593781</v>
          </cell>
          <cell r="B10915">
            <v>60</v>
          </cell>
          <cell r="C10915" t="str">
            <v>HINSOH</v>
          </cell>
        </row>
        <row r="10916">
          <cell r="A10916">
            <v>16593781</v>
          </cell>
          <cell r="B10916">
            <v>60</v>
          </cell>
          <cell r="C10916" t="str">
            <v>HINSOH</v>
          </cell>
        </row>
        <row r="10917">
          <cell r="A10917">
            <v>16593781</v>
          </cell>
          <cell r="B10917">
            <v>60</v>
          </cell>
          <cell r="C10917" t="str">
            <v>HINSOH</v>
          </cell>
        </row>
        <row r="10918">
          <cell r="A10918">
            <v>17537712</v>
          </cell>
          <cell r="B10918">
            <v>60</v>
          </cell>
          <cell r="C10918" t="str">
            <v>HINSOH</v>
          </cell>
        </row>
        <row r="10919">
          <cell r="A10919">
            <v>17525596</v>
          </cell>
          <cell r="B10919">
            <v>60</v>
          </cell>
          <cell r="C10919" t="str">
            <v>HINSOH</v>
          </cell>
        </row>
        <row r="10920">
          <cell r="A10920">
            <v>17525596</v>
          </cell>
          <cell r="B10920">
            <v>60</v>
          </cell>
          <cell r="C10920" t="str">
            <v>HINSOH</v>
          </cell>
        </row>
        <row r="10921">
          <cell r="A10921">
            <v>17493637</v>
          </cell>
          <cell r="B10921">
            <v>60</v>
          </cell>
          <cell r="C10921" t="str">
            <v>HINSOH</v>
          </cell>
        </row>
        <row r="10922">
          <cell r="A10922">
            <v>17493637</v>
          </cell>
          <cell r="B10922">
            <v>60</v>
          </cell>
          <cell r="C10922" t="str">
            <v>HINSOH</v>
          </cell>
        </row>
        <row r="10923">
          <cell r="A10923">
            <v>17471357</v>
          </cell>
          <cell r="B10923">
            <v>60</v>
          </cell>
          <cell r="C10923" t="str">
            <v>HINSOH</v>
          </cell>
        </row>
        <row r="10924">
          <cell r="A10924">
            <v>17471489</v>
          </cell>
          <cell r="B10924">
            <v>60</v>
          </cell>
          <cell r="C10924" t="str">
            <v>HINSOH</v>
          </cell>
        </row>
        <row r="10925">
          <cell r="A10925">
            <v>17704232</v>
          </cell>
          <cell r="B10925">
            <v>60</v>
          </cell>
          <cell r="C10925" t="str">
            <v>HINSOH</v>
          </cell>
        </row>
        <row r="10926">
          <cell r="A10926">
            <v>17727828</v>
          </cell>
          <cell r="B10926">
            <v>60</v>
          </cell>
          <cell r="C10926" t="str">
            <v>HINSOH</v>
          </cell>
        </row>
        <row r="10927">
          <cell r="A10927">
            <v>17726815</v>
          </cell>
          <cell r="B10927">
            <v>60</v>
          </cell>
          <cell r="C10927" t="str">
            <v>HINSOH</v>
          </cell>
        </row>
        <row r="10928">
          <cell r="A10928">
            <v>17726815</v>
          </cell>
          <cell r="B10928">
            <v>60</v>
          </cell>
          <cell r="C10928" t="str">
            <v>HINSOH</v>
          </cell>
        </row>
        <row r="10929">
          <cell r="A10929">
            <v>17868510</v>
          </cell>
          <cell r="B10929">
            <v>60</v>
          </cell>
          <cell r="C10929" t="str">
            <v>HINSOH</v>
          </cell>
        </row>
        <row r="10930">
          <cell r="A10930">
            <v>17868510</v>
          </cell>
          <cell r="B10930">
            <v>60</v>
          </cell>
          <cell r="C10930" t="str">
            <v>HINSOH</v>
          </cell>
        </row>
        <row r="10931">
          <cell r="A10931">
            <v>17926057</v>
          </cell>
          <cell r="B10931">
            <v>60</v>
          </cell>
          <cell r="C10931" t="str">
            <v>HINSOH</v>
          </cell>
        </row>
        <row r="10932">
          <cell r="A10932">
            <v>17926057</v>
          </cell>
          <cell r="B10932">
            <v>60</v>
          </cell>
          <cell r="C10932" t="str">
            <v>HINSOH</v>
          </cell>
        </row>
        <row r="10933">
          <cell r="A10933">
            <v>17932911</v>
          </cell>
          <cell r="B10933">
            <v>60</v>
          </cell>
          <cell r="C10933" t="str">
            <v>HINSOH</v>
          </cell>
        </row>
        <row r="10934">
          <cell r="A10934">
            <v>17961805</v>
          </cell>
          <cell r="B10934">
            <v>60</v>
          </cell>
          <cell r="C10934" t="str">
            <v>HINSOH</v>
          </cell>
        </row>
        <row r="10935">
          <cell r="A10935">
            <v>17961805</v>
          </cell>
          <cell r="B10935">
            <v>60</v>
          </cell>
          <cell r="C10935" t="str">
            <v>HINSOH</v>
          </cell>
        </row>
        <row r="10936">
          <cell r="A10936">
            <v>18034622</v>
          </cell>
          <cell r="B10936">
            <v>60</v>
          </cell>
          <cell r="C10936" t="str">
            <v>HINSOH</v>
          </cell>
        </row>
        <row r="10937">
          <cell r="A10937">
            <v>18187966</v>
          </cell>
          <cell r="B10937">
            <v>60</v>
          </cell>
          <cell r="C10937" t="str">
            <v>HINSOH</v>
          </cell>
        </row>
        <row r="10938">
          <cell r="A10938">
            <v>18187966</v>
          </cell>
          <cell r="B10938">
            <v>60</v>
          </cell>
          <cell r="C10938" t="str">
            <v>HINSOH</v>
          </cell>
        </row>
        <row r="10939">
          <cell r="A10939">
            <v>18568560</v>
          </cell>
          <cell r="B10939">
            <v>60</v>
          </cell>
          <cell r="C10939" t="str">
            <v>HINSOH</v>
          </cell>
        </row>
        <row r="10940">
          <cell r="A10940">
            <v>18568560</v>
          </cell>
          <cell r="B10940">
            <v>60</v>
          </cell>
          <cell r="C10940" t="str">
            <v>HINSOH</v>
          </cell>
        </row>
        <row r="10941">
          <cell r="A10941">
            <v>18889573</v>
          </cell>
          <cell r="B10941">
            <v>60</v>
          </cell>
          <cell r="C10941" t="str">
            <v>HINSOH</v>
          </cell>
        </row>
        <row r="10942">
          <cell r="A10942">
            <v>18889573</v>
          </cell>
          <cell r="B10942">
            <v>60</v>
          </cell>
          <cell r="C10942" t="str">
            <v>HINSOH</v>
          </cell>
        </row>
        <row r="10943">
          <cell r="A10943">
            <v>18889573</v>
          </cell>
          <cell r="B10943">
            <v>60</v>
          </cell>
          <cell r="C10943" t="str">
            <v>HINSOH</v>
          </cell>
        </row>
        <row r="10944">
          <cell r="A10944">
            <v>18889573</v>
          </cell>
          <cell r="B10944">
            <v>60</v>
          </cell>
          <cell r="C10944" t="str">
            <v>HINSOH</v>
          </cell>
        </row>
        <row r="10945">
          <cell r="A10945">
            <v>18889573</v>
          </cell>
          <cell r="B10945">
            <v>60</v>
          </cell>
          <cell r="C10945" t="str">
            <v>HINSOH</v>
          </cell>
        </row>
        <row r="10946">
          <cell r="A10946">
            <v>18758661</v>
          </cell>
          <cell r="B10946">
            <v>60</v>
          </cell>
          <cell r="C10946" t="str">
            <v>HINSOH</v>
          </cell>
        </row>
        <row r="10947">
          <cell r="A10947">
            <v>18758661</v>
          </cell>
          <cell r="B10947">
            <v>60</v>
          </cell>
          <cell r="C10947" t="str">
            <v>HINSOH</v>
          </cell>
        </row>
        <row r="10948">
          <cell r="A10948">
            <v>18758661</v>
          </cell>
          <cell r="B10948">
            <v>60</v>
          </cell>
          <cell r="C10948" t="str">
            <v>HINSOH</v>
          </cell>
        </row>
        <row r="10949">
          <cell r="A10949">
            <v>18758661</v>
          </cell>
          <cell r="B10949">
            <v>60</v>
          </cell>
          <cell r="C10949" t="str">
            <v>HINSOH</v>
          </cell>
        </row>
        <row r="10950">
          <cell r="A10950">
            <v>18758661</v>
          </cell>
          <cell r="B10950">
            <v>60</v>
          </cell>
          <cell r="C10950" t="str">
            <v>HINSOH</v>
          </cell>
        </row>
        <row r="10951">
          <cell r="A10951">
            <v>19087856</v>
          </cell>
          <cell r="B10951">
            <v>60</v>
          </cell>
          <cell r="C10951" t="str">
            <v>HINSOH</v>
          </cell>
        </row>
        <row r="10952">
          <cell r="A10952">
            <v>18954343</v>
          </cell>
          <cell r="B10952">
            <v>60</v>
          </cell>
          <cell r="C10952" t="str">
            <v>HINSOH</v>
          </cell>
        </row>
        <row r="10953">
          <cell r="A10953">
            <v>18999511</v>
          </cell>
          <cell r="B10953">
            <v>60</v>
          </cell>
          <cell r="C10953" t="str">
            <v>HINSOH</v>
          </cell>
        </row>
        <row r="10954">
          <cell r="A10954">
            <v>18999511</v>
          </cell>
          <cell r="B10954">
            <v>60</v>
          </cell>
          <cell r="C10954" t="str">
            <v>HINSOH</v>
          </cell>
        </row>
        <row r="10955">
          <cell r="A10955">
            <v>18999511</v>
          </cell>
          <cell r="B10955">
            <v>60</v>
          </cell>
          <cell r="C10955" t="str">
            <v>HINSOH</v>
          </cell>
        </row>
        <row r="10956">
          <cell r="A10956">
            <v>18999511</v>
          </cell>
          <cell r="B10956">
            <v>60</v>
          </cell>
          <cell r="C10956" t="str">
            <v>HINSOH</v>
          </cell>
        </row>
        <row r="10957">
          <cell r="A10957">
            <v>19003013</v>
          </cell>
          <cell r="B10957">
            <v>60</v>
          </cell>
          <cell r="C10957" t="str">
            <v>HINSOH</v>
          </cell>
        </row>
        <row r="10958">
          <cell r="A10958">
            <v>19003013</v>
          </cell>
          <cell r="B10958">
            <v>60</v>
          </cell>
          <cell r="C10958" t="str">
            <v>HINSOH</v>
          </cell>
        </row>
        <row r="10959">
          <cell r="A10959">
            <v>19003013</v>
          </cell>
          <cell r="B10959">
            <v>60</v>
          </cell>
          <cell r="C10959" t="str">
            <v>HINSOH</v>
          </cell>
        </row>
        <row r="10960">
          <cell r="A10960">
            <v>19003013</v>
          </cell>
          <cell r="B10960">
            <v>60</v>
          </cell>
          <cell r="C10960" t="str">
            <v>HINSOH</v>
          </cell>
        </row>
        <row r="10961">
          <cell r="A10961">
            <v>19093317</v>
          </cell>
          <cell r="B10961">
            <v>60</v>
          </cell>
          <cell r="C10961" t="str">
            <v>HINSOH</v>
          </cell>
        </row>
        <row r="10962">
          <cell r="A10962">
            <v>19138679</v>
          </cell>
          <cell r="B10962">
            <v>60</v>
          </cell>
          <cell r="C10962" t="str">
            <v>HINSOH</v>
          </cell>
        </row>
        <row r="10963">
          <cell r="A10963">
            <v>19138679</v>
          </cell>
          <cell r="B10963">
            <v>60</v>
          </cell>
          <cell r="C10963" t="str">
            <v>HINSOH</v>
          </cell>
        </row>
        <row r="10964">
          <cell r="A10964">
            <v>19138679</v>
          </cell>
          <cell r="B10964">
            <v>60</v>
          </cell>
          <cell r="C10964" t="str">
            <v>HINSOH</v>
          </cell>
        </row>
        <row r="10965">
          <cell r="A10965">
            <v>19205824</v>
          </cell>
          <cell r="B10965">
            <v>60</v>
          </cell>
          <cell r="C10965" t="str">
            <v>HINSOH</v>
          </cell>
        </row>
        <row r="10966">
          <cell r="A10966">
            <v>19205824</v>
          </cell>
          <cell r="B10966">
            <v>60</v>
          </cell>
          <cell r="C10966" t="str">
            <v>HINSOH</v>
          </cell>
        </row>
        <row r="10967">
          <cell r="A10967">
            <v>19205824</v>
          </cell>
          <cell r="B10967">
            <v>60</v>
          </cell>
          <cell r="C10967" t="str">
            <v>HINSOH</v>
          </cell>
        </row>
        <row r="10968">
          <cell r="A10968">
            <v>19227800</v>
          </cell>
          <cell r="B10968">
            <v>60</v>
          </cell>
          <cell r="C10968" t="str">
            <v>HINSOH</v>
          </cell>
        </row>
        <row r="10969">
          <cell r="A10969">
            <v>19227800</v>
          </cell>
          <cell r="B10969">
            <v>60</v>
          </cell>
          <cell r="C10969" t="str">
            <v>HINSOH</v>
          </cell>
        </row>
        <row r="10970">
          <cell r="A10970">
            <v>19227800</v>
          </cell>
          <cell r="B10970">
            <v>60</v>
          </cell>
          <cell r="C10970" t="str">
            <v>HINSOH</v>
          </cell>
        </row>
        <row r="10971">
          <cell r="A10971">
            <v>19227800</v>
          </cell>
          <cell r="B10971">
            <v>60</v>
          </cell>
          <cell r="C10971" t="str">
            <v>HINSOH</v>
          </cell>
        </row>
        <row r="10972">
          <cell r="A10972">
            <v>19458085</v>
          </cell>
          <cell r="B10972">
            <v>60</v>
          </cell>
          <cell r="C10972" t="str">
            <v>HINSOH</v>
          </cell>
        </row>
        <row r="10973">
          <cell r="A10973">
            <v>19458085</v>
          </cell>
          <cell r="B10973">
            <v>60</v>
          </cell>
          <cell r="C10973" t="str">
            <v>HINSOH</v>
          </cell>
        </row>
        <row r="10974">
          <cell r="A10974">
            <v>19458085</v>
          </cell>
          <cell r="B10974">
            <v>60</v>
          </cell>
          <cell r="C10974" t="str">
            <v>HINSOH</v>
          </cell>
        </row>
        <row r="10975">
          <cell r="A10975">
            <v>19458085</v>
          </cell>
          <cell r="B10975">
            <v>60</v>
          </cell>
          <cell r="C10975" t="str">
            <v>HINSOH</v>
          </cell>
        </row>
        <row r="10976">
          <cell r="A10976">
            <v>19458085</v>
          </cell>
          <cell r="B10976">
            <v>60</v>
          </cell>
          <cell r="C10976" t="str">
            <v>HINSOH</v>
          </cell>
        </row>
        <row r="10977">
          <cell r="A10977">
            <v>19458085</v>
          </cell>
          <cell r="B10977">
            <v>60</v>
          </cell>
          <cell r="C10977" t="str">
            <v>HINSOH</v>
          </cell>
        </row>
        <row r="10978">
          <cell r="A10978">
            <v>19440665</v>
          </cell>
          <cell r="B10978">
            <v>60</v>
          </cell>
          <cell r="C10978" t="str">
            <v>HINSOH</v>
          </cell>
        </row>
        <row r="10979">
          <cell r="A10979">
            <v>19440665</v>
          </cell>
          <cell r="B10979">
            <v>60</v>
          </cell>
          <cell r="C10979" t="str">
            <v>HINSOH</v>
          </cell>
        </row>
        <row r="10980">
          <cell r="A10980">
            <v>19611986</v>
          </cell>
          <cell r="B10980">
            <v>60</v>
          </cell>
          <cell r="C10980" t="str">
            <v>HINSOH</v>
          </cell>
        </row>
        <row r="10981">
          <cell r="A10981">
            <v>19545379</v>
          </cell>
          <cell r="B10981">
            <v>60</v>
          </cell>
          <cell r="C10981" t="str">
            <v>HINSOH</v>
          </cell>
        </row>
        <row r="10982">
          <cell r="A10982">
            <v>19681219</v>
          </cell>
          <cell r="B10982">
            <v>60</v>
          </cell>
          <cell r="C10982" t="str">
            <v>HINSOH</v>
          </cell>
        </row>
        <row r="10983">
          <cell r="A10983">
            <v>19681219</v>
          </cell>
          <cell r="B10983">
            <v>60</v>
          </cell>
          <cell r="C10983" t="str">
            <v>HINSOH</v>
          </cell>
        </row>
        <row r="10984">
          <cell r="A10984">
            <v>19837074</v>
          </cell>
          <cell r="B10984">
            <v>60</v>
          </cell>
          <cell r="C10984" t="str">
            <v>HINSOH</v>
          </cell>
        </row>
        <row r="10985">
          <cell r="A10985">
            <v>19837074</v>
          </cell>
          <cell r="B10985">
            <v>60</v>
          </cell>
          <cell r="C10985" t="str">
            <v>HINSOH</v>
          </cell>
        </row>
        <row r="10986">
          <cell r="A10986">
            <v>19837074</v>
          </cell>
          <cell r="B10986">
            <v>60</v>
          </cell>
          <cell r="C10986" t="str">
            <v>HINSOH</v>
          </cell>
        </row>
        <row r="10987">
          <cell r="A10987">
            <v>19837074</v>
          </cell>
          <cell r="B10987">
            <v>60</v>
          </cell>
          <cell r="C10987" t="str">
            <v>HINSOH</v>
          </cell>
        </row>
        <row r="10988">
          <cell r="A10988">
            <v>19837074</v>
          </cell>
          <cell r="B10988">
            <v>60</v>
          </cell>
          <cell r="C10988" t="str">
            <v>HINSOH</v>
          </cell>
        </row>
        <row r="10989">
          <cell r="A10989">
            <v>19733185</v>
          </cell>
          <cell r="B10989">
            <v>60</v>
          </cell>
          <cell r="C10989" t="str">
            <v>HINSOH</v>
          </cell>
        </row>
        <row r="10990">
          <cell r="A10990">
            <v>19733185</v>
          </cell>
          <cell r="B10990">
            <v>60</v>
          </cell>
          <cell r="C10990" t="str">
            <v>HINSOH</v>
          </cell>
        </row>
        <row r="10991">
          <cell r="A10991">
            <v>19758034</v>
          </cell>
          <cell r="B10991">
            <v>60</v>
          </cell>
          <cell r="C10991" t="str">
            <v>HINSOH</v>
          </cell>
        </row>
        <row r="10992">
          <cell r="A10992">
            <v>19758034</v>
          </cell>
          <cell r="B10992">
            <v>60</v>
          </cell>
          <cell r="C10992" t="str">
            <v>HINSOH</v>
          </cell>
        </row>
        <row r="10993">
          <cell r="A10993">
            <v>19758034</v>
          </cell>
          <cell r="B10993">
            <v>60</v>
          </cell>
          <cell r="C10993" t="str">
            <v>HINSOH</v>
          </cell>
        </row>
        <row r="10994">
          <cell r="A10994">
            <v>19768006</v>
          </cell>
          <cell r="B10994">
            <v>60</v>
          </cell>
          <cell r="C10994" t="str">
            <v>HINSOH</v>
          </cell>
        </row>
        <row r="10995">
          <cell r="A10995">
            <v>19768006</v>
          </cell>
          <cell r="B10995">
            <v>60</v>
          </cell>
          <cell r="C10995" t="str">
            <v>HINSOH</v>
          </cell>
        </row>
        <row r="10996">
          <cell r="A10996">
            <v>19906966</v>
          </cell>
          <cell r="B10996">
            <v>60</v>
          </cell>
          <cell r="C10996" t="str">
            <v>HINSOH</v>
          </cell>
        </row>
        <row r="10997">
          <cell r="A10997">
            <v>19906966</v>
          </cell>
          <cell r="B10997">
            <v>60</v>
          </cell>
          <cell r="C10997" t="str">
            <v>HINSOH</v>
          </cell>
        </row>
        <row r="10998">
          <cell r="A10998">
            <v>19906966</v>
          </cell>
          <cell r="B10998">
            <v>60</v>
          </cell>
          <cell r="C10998" t="str">
            <v>HINSOH</v>
          </cell>
        </row>
        <row r="10999">
          <cell r="A10999">
            <v>19906966</v>
          </cell>
          <cell r="B10999">
            <v>60</v>
          </cell>
          <cell r="C10999" t="str">
            <v>HINSOH</v>
          </cell>
        </row>
        <row r="11000">
          <cell r="A11000">
            <v>19908823</v>
          </cell>
          <cell r="B11000">
            <v>60</v>
          </cell>
          <cell r="C11000" t="str">
            <v>HINSOH</v>
          </cell>
        </row>
        <row r="11001">
          <cell r="A11001">
            <v>19908823</v>
          </cell>
          <cell r="B11001">
            <v>60</v>
          </cell>
          <cell r="C11001" t="str">
            <v>HINSOH</v>
          </cell>
        </row>
        <row r="11002">
          <cell r="A11002">
            <v>20029101</v>
          </cell>
          <cell r="B11002">
            <v>60</v>
          </cell>
          <cell r="C11002" t="str">
            <v>HINSOH</v>
          </cell>
        </row>
        <row r="11003">
          <cell r="A11003">
            <v>20029101</v>
          </cell>
          <cell r="B11003">
            <v>60</v>
          </cell>
          <cell r="C11003" t="str">
            <v>HINSOH</v>
          </cell>
        </row>
        <row r="11004">
          <cell r="A11004">
            <v>20029101</v>
          </cell>
          <cell r="B11004">
            <v>60</v>
          </cell>
          <cell r="C11004" t="str">
            <v>HINSOH</v>
          </cell>
        </row>
        <row r="11005">
          <cell r="A11005">
            <v>20006866</v>
          </cell>
          <cell r="B11005">
            <v>60</v>
          </cell>
          <cell r="C11005" t="str">
            <v>HINSOH</v>
          </cell>
        </row>
        <row r="11006">
          <cell r="A11006">
            <v>20006866</v>
          </cell>
          <cell r="B11006">
            <v>60</v>
          </cell>
          <cell r="C11006" t="str">
            <v>HINSOH</v>
          </cell>
        </row>
        <row r="11007">
          <cell r="A11007">
            <v>20006866</v>
          </cell>
          <cell r="B11007">
            <v>60</v>
          </cell>
          <cell r="C11007" t="str">
            <v>HINSOH</v>
          </cell>
        </row>
        <row r="11008">
          <cell r="A11008">
            <v>20006866</v>
          </cell>
          <cell r="B11008">
            <v>60</v>
          </cell>
          <cell r="C11008" t="str">
            <v>HINSOH</v>
          </cell>
        </row>
        <row r="11009">
          <cell r="A11009">
            <v>20090442</v>
          </cell>
          <cell r="B11009">
            <v>60</v>
          </cell>
          <cell r="C11009" t="str">
            <v>HINSOH</v>
          </cell>
        </row>
        <row r="11010">
          <cell r="A11010">
            <v>20155644</v>
          </cell>
          <cell r="B11010">
            <v>60</v>
          </cell>
          <cell r="C11010" t="str">
            <v>HINSOH</v>
          </cell>
        </row>
        <row r="11011">
          <cell r="A11011">
            <v>20155644</v>
          </cell>
          <cell r="B11011">
            <v>60</v>
          </cell>
          <cell r="C11011" t="str">
            <v>HINSOH</v>
          </cell>
        </row>
        <row r="11012">
          <cell r="A11012">
            <v>20185840</v>
          </cell>
          <cell r="B11012">
            <v>60</v>
          </cell>
          <cell r="C11012" t="str">
            <v>HINSOH</v>
          </cell>
        </row>
        <row r="11013">
          <cell r="A11013">
            <v>20185840</v>
          </cell>
          <cell r="B11013">
            <v>60</v>
          </cell>
          <cell r="C11013" t="str">
            <v>HINSOH</v>
          </cell>
        </row>
        <row r="11014">
          <cell r="A11014">
            <v>20381414</v>
          </cell>
          <cell r="B11014">
            <v>60</v>
          </cell>
          <cell r="C11014" t="str">
            <v>HINSOH</v>
          </cell>
        </row>
        <row r="11015">
          <cell r="A11015">
            <v>20381414</v>
          </cell>
          <cell r="B11015">
            <v>60</v>
          </cell>
          <cell r="C11015" t="str">
            <v>HINSOH</v>
          </cell>
        </row>
        <row r="11016">
          <cell r="A11016">
            <v>20397969</v>
          </cell>
          <cell r="B11016">
            <v>60</v>
          </cell>
          <cell r="C11016" t="str">
            <v>HINSOH</v>
          </cell>
        </row>
        <row r="11017">
          <cell r="A11017">
            <v>20397969</v>
          </cell>
          <cell r="B11017">
            <v>60</v>
          </cell>
          <cell r="C11017" t="str">
            <v>HINSOH</v>
          </cell>
        </row>
        <row r="11018">
          <cell r="A11018">
            <v>20399921</v>
          </cell>
          <cell r="B11018">
            <v>60</v>
          </cell>
          <cell r="C11018" t="str">
            <v>HINSOH</v>
          </cell>
        </row>
        <row r="11019">
          <cell r="A11019">
            <v>20399921</v>
          </cell>
          <cell r="B11019">
            <v>60</v>
          </cell>
          <cell r="C11019" t="str">
            <v>HINSOH</v>
          </cell>
        </row>
        <row r="11020">
          <cell r="A11020">
            <v>20479321</v>
          </cell>
          <cell r="B11020">
            <v>60</v>
          </cell>
          <cell r="C11020" t="str">
            <v>HINSOH</v>
          </cell>
        </row>
        <row r="11021">
          <cell r="A11021">
            <v>20479321</v>
          </cell>
          <cell r="B11021">
            <v>60</v>
          </cell>
          <cell r="C11021" t="str">
            <v>HINSOH</v>
          </cell>
        </row>
        <row r="11022">
          <cell r="A11022">
            <v>20479321</v>
          </cell>
          <cell r="B11022">
            <v>60</v>
          </cell>
          <cell r="C11022" t="str">
            <v>HINSOH</v>
          </cell>
        </row>
        <row r="11023">
          <cell r="A11023">
            <v>20479321</v>
          </cell>
          <cell r="B11023">
            <v>60</v>
          </cell>
          <cell r="C11023" t="str">
            <v>HINSOH</v>
          </cell>
        </row>
        <row r="11024">
          <cell r="A11024">
            <v>20538170</v>
          </cell>
          <cell r="B11024">
            <v>60</v>
          </cell>
          <cell r="C11024" t="str">
            <v>HINSOH</v>
          </cell>
        </row>
        <row r="11025">
          <cell r="A11025">
            <v>20518278</v>
          </cell>
          <cell r="B11025">
            <v>60</v>
          </cell>
          <cell r="C11025" t="str">
            <v>HINSOH</v>
          </cell>
        </row>
        <row r="11026">
          <cell r="A11026">
            <v>11176896</v>
          </cell>
          <cell r="B11026">
            <v>70</v>
          </cell>
          <cell r="C11026" t="str">
            <v>HINSOH</v>
          </cell>
        </row>
        <row r="11027">
          <cell r="A11027">
            <v>11176896</v>
          </cell>
          <cell r="B11027">
            <v>70</v>
          </cell>
          <cell r="C11027" t="str">
            <v>HINSOH</v>
          </cell>
        </row>
        <row r="11028">
          <cell r="A11028">
            <v>11176896</v>
          </cell>
          <cell r="B11028">
            <v>70</v>
          </cell>
          <cell r="C11028" t="str">
            <v>HINSOH</v>
          </cell>
        </row>
        <row r="11029">
          <cell r="A11029">
            <v>11176896</v>
          </cell>
          <cell r="B11029">
            <v>70</v>
          </cell>
          <cell r="C11029" t="str">
            <v>HINSOH</v>
          </cell>
        </row>
        <row r="11030">
          <cell r="A11030">
            <v>11176896</v>
          </cell>
          <cell r="B11030">
            <v>70</v>
          </cell>
          <cell r="C11030" t="str">
            <v>HINSOH</v>
          </cell>
        </row>
        <row r="11031">
          <cell r="A11031">
            <v>11176896</v>
          </cell>
          <cell r="B11031">
            <v>70</v>
          </cell>
          <cell r="C11031" t="str">
            <v>HINSOH</v>
          </cell>
        </row>
        <row r="11032">
          <cell r="A11032">
            <v>11176896</v>
          </cell>
          <cell r="B11032">
            <v>70</v>
          </cell>
          <cell r="C11032" t="str">
            <v>HINSOH</v>
          </cell>
        </row>
        <row r="11033">
          <cell r="A11033">
            <v>11176896</v>
          </cell>
          <cell r="B11033">
            <v>70</v>
          </cell>
          <cell r="C11033" t="str">
            <v>HINSOH</v>
          </cell>
        </row>
        <row r="11034">
          <cell r="A11034">
            <v>19699863</v>
          </cell>
          <cell r="B11034">
            <v>70</v>
          </cell>
          <cell r="C11034" t="str">
            <v>HINSOH</v>
          </cell>
        </row>
        <row r="11035">
          <cell r="A11035">
            <v>19699863</v>
          </cell>
          <cell r="B11035">
            <v>70</v>
          </cell>
          <cell r="C11035" t="str">
            <v>HINSOH</v>
          </cell>
        </row>
        <row r="11036">
          <cell r="A11036">
            <v>19699863</v>
          </cell>
          <cell r="B11036">
            <v>70</v>
          </cell>
          <cell r="C11036" t="str">
            <v>HINSOH</v>
          </cell>
        </row>
        <row r="11037">
          <cell r="A11037">
            <v>19887962</v>
          </cell>
          <cell r="B11037">
            <v>70</v>
          </cell>
          <cell r="C11037" t="str">
            <v>HINSOH</v>
          </cell>
        </row>
        <row r="11038">
          <cell r="A11038">
            <v>19980170</v>
          </cell>
          <cell r="B11038">
            <v>70</v>
          </cell>
          <cell r="C11038" t="str">
            <v>HINSOH</v>
          </cell>
        </row>
        <row r="11039">
          <cell r="A11039">
            <v>9445346</v>
          </cell>
          <cell r="B11039">
            <v>80</v>
          </cell>
          <cell r="C11039" t="str">
            <v>HINSOH</v>
          </cell>
        </row>
        <row r="11040">
          <cell r="A11040">
            <v>10016514</v>
          </cell>
          <cell r="B11040">
            <v>80</v>
          </cell>
          <cell r="C11040" t="str">
            <v>HINSOH</v>
          </cell>
        </row>
        <row r="11041">
          <cell r="A11041">
            <v>10061123</v>
          </cell>
          <cell r="B11041">
            <v>80</v>
          </cell>
          <cell r="C11041" t="str">
            <v>HINSOH</v>
          </cell>
        </row>
        <row r="11042">
          <cell r="A11042">
            <v>11316659</v>
          </cell>
          <cell r="B11042">
            <v>80</v>
          </cell>
          <cell r="C11042" t="str">
            <v>HINSOH</v>
          </cell>
        </row>
        <row r="11043">
          <cell r="A11043">
            <v>11618063</v>
          </cell>
          <cell r="B11043">
            <v>80</v>
          </cell>
          <cell r="C11043" t="str">
            <v>HINSOH</v>
          </cell>
        </row>
        <row r="11044">
          <cell r="A11044">
            <v>12041375</v>
          </cell>
          <cell r="B11044">
            <v>80</v>
          </cell>
          <cell r="C11044" t="str">
            <v>HINSOH</v>
          </cell>
        </row>
        <row r="11045">
          <cell r="A11045">
            <v>12602285</v>
          </cell>
          <cell r="B11045">
            <v>80</v>
          </cell>
          <cell r="C11045" t="str">
            <v>HINSOH</v>
          </cell>
        </row>
        <row r="11046">
          <cell r="A11046">
            <v>14434369</v>
          </cell>
          <cell r="B11046">
            <v>80</v>
          </cell>
          <cell r="C11046" t="str">
            <v>HINSOH</v>
          </cell>
        </row>
        <row r="11047">
          <cell r="A11047">
            <v>14314150</v>
          </cell>
          <cell r="B11047">
            <v>80</v>
          </cell>
          <cell r="C11047" t="str">
            <v>HINSOH</v>
          </cell>
        </row>
        <row r="11048">
          <cell r="A11048">
            <v>14559702</v>
          </cell>
          <cell r="B11048">
            <v>80</v>
          </cell>
          <cell r="C11048" t="str">
            <v>HINSOH</v>
          </cell>
        </row>
        <row r="11049">
          <cell r="A11049">
            <v>15152721</v>
          </cell>
          <cell r="B11049">
            <v>80</v>
          </cell>
          <cell r="C11049" t="str">
            <v>HINSOH</v>
          </cell>
        </row>
        <row r="11050">
          <cell r="A11050">
            <v>15255380</v>
          </cell>
          <cell r="B11050">
            <v>80</v>
          </cell>
          <cell r="C11050" t="str">
            <v>HINSOH</v>
          </cell>
        </row>
        <row r="11051">
          <cell r="A11051">
            <v>15617411</v>
          </cell>
          <cell r="B11051">
            <v>80</v>
          </cell>
          <cell r="C11051" t="str">
            <v>HINSOH</v>
          </cell>
        </row>
        <row r="11052">
          <cell r="A11052">
            <v>15617411</v>
          </cell>
          <cell r="B11052">
            <v>80</v>
          </cell>
          <cell r="C11052" t="str">
            <v>HINSOH</v>
          </cell>
        </row>
        <row r="11053">
          <cell r="A11053">
            <v>15617411</v>
          </cell>
          <cell r="B11053">
            <v>80</v>
          </cell>
          <cell r="C11053" t="str">
            <v>HINSOH</v>
          </cell>
        </row>
        <row r="11054">
          <cell r="A11054">
            <v>15617411</v>
          </cell>
          <cell r="B11054">
            <v>80</v>
          </cell>
          <cell r="C11054" t="str">
            <v>HINSOH</v>
          </cell>
        </row>
        <row r="11055">
          <cell r="A11055">
            <v>15617411</v>
          </cell>
          <cell r="B11055">
            <v>80</v>
          </cell>
          <cell r="C11055" t="str">
            <v>HINSOH</v>
          </cell>
        </row>
        <row r="11056">
          <cell r="A11056">
            <v>15617411</v>
          </cell>
          <cell r="B11056">
            <v>80</v>
          </cell>
          <cell r="C11056" t="str">
            <v>HINSOH</v>
          </cell>
        </row>
        <row r="11057">
          <cell r="A11057">
            <v>15617411</v>
          </cell>
          <cell r="B11057">
            <v>80</v>
          </cell>
          <cell r="C11057" t="str">
            <v>HINSOH</v>
          </cell>
        </row>
        <row r="11058">
          <cell r="A11058">
            <v>15617411</v>
          </cell>
          <cell r="B11058">
            <v>80</v>
          </cell>
          <cell r="C11058" t="str">
            <v>HINSOH</v>
          </cell>
        </row>
        <row r="11059">
          <cell r="A11059">
            <v>15617411</v>
          </cell>
          <cell r="B11059">
            <v>80</v>
          </cell>
          <cell r="C11059" t="str">
            <v>HINSOH</v>
          </cell>
        </row>
        <row r="11060">
          <cell r="A11060">
            <v>15617411</v>
          </cell>
          <cell r="B11060">
            <v>80</v>
          </cell>
          <cell r="C11060" t="str">
            <v>HINSOH</v>
          </cell>
        </row>
        <row r="11061">
          <cell r="A11061">
            <v>15617411</v>
          </cell>
          <cell r="B11061">
            <v>80</v>
          </cell>
          <cell r="C11061" t="str">
            <v>HINSOH</v>
          </cell>
        </row>
        <row r="11062">
          <cell r="A11062">
            <v>15961697</v>
          </cell>
          <cell r="B11062">
            <v>80</v>
          </cell>
          <cell r="C11062" t="str">
            <v>HINSOH</v>
          </cell>
        </row>
        <row r="11063">
          <cell r="A11063">
            <v>15943159</v>
          </cell>
          <cell r="B11063">
            <v>80</v>
          </cell>
          <cell r="C11063" t="str">
            <v>HINSOH</v>
          </cell>
        </row>
        <row r="11064">
          <cell r="A11064">
            <v>15943159</v>
          </cell>
          <cell r="B11064">
            <v>80</v>
          </cell>
          <cell r="C11064" t="str">
            <v>HINSOH</v>
          </cell>
        </row>
        <row r="11065">
          <cell r="A11065">
            <v>16213276</v>
          </cell>
          <cell r="B11065">
            <v>80</v>
          </cell>
          <cell r="C11065" t="str">
            <v>HINSOH</v>
          </cell>
        </row>
        <row r="11066">
          <cell r="A11066">
            <v>16229275</v>
          </cell>
          <cell r="B11066">
            <v>80</v>
          </cell>
          <cell r="C11066" t="str">
            <v>HINSOH</v>
          </cell>
        </row>
        <row r="11067">
          <cell r="A11067">
            <v>16229275</v>
          </cell>
          <cell r="B11067">
            <v>80</v>
          </cell>
          <cell r="C11067" t="str">
            <v>HINSOH</v>
          </cell>
        </row>
        <row r="11068">
          <cell r="A11068">
            <v>16229275</v>
          </cell>
          <cell r="B11068">
            <v>80</v>
          </cell>
          <cell r="C11068" t="str">
            <v>HINSOH</v>
          </cell>
        </row>
        <row r="11069">
          <cell r="A11069">
            <v>16229275</v>
          </cell>
          <cell r="B11069">
            <v>80</v>
          </cell>
          <cell r="C11069" t="str">
            <v>HINSOH</v>
          </cell>
        </row>
        <row r="11070">
          <cell r="A11070">
            <v>16451125</v>
          </cell>
          <cell r="B11070">
            <v>80</v>
          </cell>
          <cell r="C11070" t="str">
            <v>HINSOH</v>
          </cell>
        </row>
        <row r="11071">
          <cell r="A11071">
            <v>16451125</v>
          </cell>
          <cell r="B11071">
            <v>80</v>
          </cell>
          <cell r="C11071" t="str">
            <v>HINSOH</v>
          </cell>
        </row>
        <row r="11072">
          <cell r="A11072">
            <v>16451125</v>
          </cell>
          <cell r="B11072">
            <v>80</v>
          </cell>
          <cell r="C11072" t="str">
            <v>HINSOH</v>
          </cell>
        </row>
        <row r="11073">
          <cell r="A11073">
            <v>16594403</v>
          </cell>
          <cell r="B11073">
            <v>80</v>
          </cell>
          <cell r="C11073" t="str">
            <v>HINSOH</v>
          </cell>
        </row>
        <row r="11074">
          <cell r="A11074">
            <v>16594403</v>
          </cell>
          <cell r="B11074">
            <v>80</v>
          </cell>
          <cell r="C11074" t="str">
            <v>HINSOH</v>
          </cell>
        </row>
        <row r="11075">
          <cell r="A11075">
            <v>16594403</v>
          </cell>
          <cell r="B11075">
            <v>80</v>
          </cell>
          <cell r="C11075" t="str">
            <v>HINSOH</v>
          </cell>
        </row>
        <row r="11076">
          <cell r="A11076">
            <v>16594403</v>
          </cell>
          <cell r="B11076">
            <v>80</v>
          </cell>
          <cell r="C11076" t="str">
            <v>HINSOH</v>
          </cell>
        </row>
        <row r="11077">
          <cell r="A11077">
            <v>16594403</v>
          </cell>
          <cell r="B11077">
            <v>80</v>
          </cell>
          <cell r="C11077" t="str">
            <v>HINSOH</v>
          </cell>
        </row>
        <row r="11078">
          <cell r="A11078">
            <v>16594403</v>
          </cell>
          <cell r="B11078">
            <v>80</v>
          </cell>
          <cell r="C11078" t="str">
            <v>HINSOH</v>
          </cell>
        </row>
        <row r="11079">
          <cell r="A11079">
            <v>16594403</v>
          </cell>
          <cell r="B11079">
            <v>80</v>
          </cell>
          <cell r="C11079" t="str">
            <v>HINSOH</v>
          </cell>
        </row>
        <row r="11080">
          <cell r="A11080">
            <v>16594403</v>
          </cell>
          <cell r="B11080">
            <v>80</v>
          </cell>
          <cell r="C11080" t="str">
            <v>HINSOH</v>
          </cell>
        </row>
        <row r="11081">
          <cell r="A11081">
            <v>16758758</v>
          </cell>
          <cell r="B11081">
            <v>80</v>
          </cell>
          <cell r="C11081" t="str">
            <v>HINSOH</v>
          </cell>
        </row>
        <row r="11082">
          <cell r="A11082">
            <v>16691267</v>
          </cell>
          <cell r="B11082">
            <v>80</v>
          </cell>
          <cell r="C11082" t="str">
            <v>HINSOH</v>
          </cell>
        </row>
        <row r="11083">
          <cell r="A11083">
            <v>16691267</v>
          </cell>
          <cell r="B11083">
            <v>80</v>
          </cell>
          <cell r="C11083" t="str">
            <v>HINSOH</v>
          </cell>
        </row>
        <row r="11084">
          <cell r="A11084">
            <v>16674772</v>
          </cell>
          <cell r="B11084">
            <v>80</v>
          </cell>
          <cell r="C11084" t="str">
            <v>HINSOH</v>
          </cell>
        </row>
        <row r="11085">
          <cell r="A11085">
            <v>16654023</v>
          </cell>
          <cell r="B11085">
            <v>80</v>
          </cell>
          <cell r="C11085" t="str">
            <v>HINSOH</v>
          </cell>
        </row>
        <row r="11086">
          <cell r="A11086">
            <v>16654023</v>
          </cell>
          <cell r="B11086">
            <v>80</v>
          </cell>
          <cell r="C11086" t="str">
            <v>HINSOH</v>
          </cell>
        </row>
        <row r="11087">
          <cell r="A11087">
            <v>16654023</v>
          </cell>
          <cell r="B11087">
            <v>80</v>
          </cell>
          <cell r="C11087" t="str">
            <v>HINSOH</v>
          </cell>
        </row>
        <row r="11088">
          <cell r="A11088">
            <v>16659587</v>
          </cell>
          <cell r="B11088">
            <v>80</v>
          </cell>
          <cell r="C11088" t="str">
            <v>HINSOH</v>
          </cell>
        </row>
        <row r="11089">
          <cell r="A11089">
            <v>16659587</v>
          </cell>
          <cell r="B11089">
            <v>80</v>
          </cell>
          <cell r="C11089" t="str">
            <v>HINSOH</v>
          </cell>
        </row>
        <row r="11090">
          <cell r="A11090">
            <v>16659587</v>
          </cell>
          <cell r="B11090">
            <v>80</v>
          </cell>
          <cell r="C11090" t="str">
            <v>HINSOH</v>
          </cell>
        </row>
        <row r="11091">
          <cell r="A11091">
            <v>16659587</v>
          </cell>
          <cell r="B11091">
            <v>80</v>
          </cell>
          <cell r="C11091" t="str">
            <v>HINSOH</v>
          </cell>
        </row>
        <row r="11092">
          <cell r="A11092">
            <v>16659587</v>
          </cell>
          <cell r="B11092">
            <v>80</v>
          </cell>
          <cell r="C11092" t="str">
            <v>HINSOH</v>
          </cell>
        </row>
        <row r="11093">
          <cell r="A11093">
            <v>16659587</v>
          </cell>
          <cell r="B11093">
            <v>80</v>
          </cell>
          <cell r="C11093" t="str">
            <v>HINSOH</v>
          </cell>
        </row>
        <row r="11094">
          <cell r="A11094">
            <v>16659587</v>
          </cell>
          <cell r="B11094">
            <v>80</v>
          </cell>
          <cell r="C11094" t="str">
            <v>HINSOH</v>
          </cell>
        </row>
        <row r="11095">
          <cell r="A11095">
            <v>16834836</v>
          </cell>
          <cell r="B11095">
            <v>80</v>
          </cell>
          <cell r="C11095" t="str">
            <v>HINSOH</v>
          </cell>
        </row>
        <row r="11096">
          <cell r="A11096">
            <v>17155377</v>
          </cell>
          <cell r="B11096">
            <v>80</v>
          </cell>
          <cell r="C11096" t="str">
            <v>HINSOH</v>
          </cell>
        </row>
        <row r="11097">
          <cell r="A11097">
            <v>17155377</v>
          </cell>
          <cell r="B11097">
            <v>80</v>
          </cell>
          <cell r="C11097" t="str">
            <v>HINSOH</v>
          </cell>
        </row>
        <row r="11098">
          <cell r="A11098">
            <v>17155377</v>
          </cell>
          <cell r="B11098">
            <v>80</v>
          </cell>
          <cell r="C11098" t="str">
            <v>HINSOH</v>
          </cell>
        </row>
        <row r="11099">
          <cell r="A11099">
            <v>17155377</v>
          </cell>
          <cell r="B11099">
            <v>80</v>
          </cell>
          <cell r="C11099" t="str">
            <v>HINSOH</v>
          </cell>
        </row>
        <row r="11100">
          <cell r="A11100">
            <v>17159095</v>
          </cell>
          <cell r="B11100">
            <v>80</v>
          </cell>
          <cell r="C11100" t="str">
            <v>HINSOH</v>
          </cell>
        </row>
        <row r="11101">
          <cell r="A11101">
            <v>17159095</v>
          </cell>
          <cell r="B11101">
            <v>80</v>
          </cell>
          <cell r="C11101" t="str">
            <v>HINSOH</v>
          </cell>
        </row>
        <row r="11102">
          <cell r="A11102">
            <v>17159095</v>
          </cell>
          <cell r="B11102">
            <v>80</v>
          </cell>
          <cell r="C11102" t="str">
            <v>HINSOH</v>
          </cell>
        </row>
        <row r="11103">
          <cell r="A11103">
            <v>17159095</v>
          </cell>
          <cell r="B11103">
            <v>80</v>
          </cell>
          <cell r="C11103" t="str">
            <v>HINSOH</v>
          </cell>
        </row>
        <row r="11104">
          <cell r="A11104">
            <v>17886191</v>
          </cell>
          <cell r="B11104">
            <v>80</v>
          </cell>
          <cell r="C11104" t="str">
            <v>HINSOH</v>
          </cell>
        </row>
        <row r="11105">
          <cell r="A11105">
            <v>17886191</v>
          </cell>
          <cell r="B11105">
            <v>80</v>
          </cell>
          <cell r="C11105" t="str">
            <v>HINSOH</v>
          </cell>
        </row>
        <row r="11106">
          <cell r="A11106">
            <v>17932642</v>
          </cell>
          <cell r="B11106">
            <v>80</v>
          </cell>
          <cell r="C11106" t="str">
            <v>HINSOH</v>
          </cell>
        </row>
        <row r="11107">
          <cell r="A11107">
            <v>17932642</v>
          </cell>
          <cell r="B11107">
            <v>80</v>
          </cell>
          <cell r="C11107" t="str">
            <v>HINSOH</v>
          </cell>
        </row>
        <row r="11108">
          <cell r="A11108">
            <v>17932642</v>
          </cell>
          <cell r="B11108">
            <v>80</v>
          </cell>
          <cell r="C11108" t="str">
            <v>HINSOH</v>
          </cell>
        </row>
        <row r="11109">
          <cell r="A11109">
            <v>17932642</v>
          </cell>
          <cell r="B11109">
            <v>80</v>
          </cell>
          <cell r="C11109" t="str">
            <v>HINSOH</v>
          </cell>
        </row>
        <row r="11110">
          <cell r="A11110">
            <v>18036410</v>
          </cell>
          <cell r="B11110">
            <v>80</v>
          </cell>
          <cell r="C11110" t="str">
            <v>HINSOH</v>
          </cell>
        </row>
        <row r="11111">
          <cell r="A11111">
            <v>18510704</v>
          </cell>
          <cell r="B11111">
            <v>80</v>
          </cell>
          <cell r="C11111" t="str">
            <v>HINSOH</v>
          </cell>
        </row>
        <row r="11112">
          <cell r="A11112">
            <v>18573333</v>
          </cell>
          <cell r="B11112">
            <v>80</v>
          </cell>
          <cell r="C11112" t="str">
            <v>HINSOH</v>
          </cell>
        </row>
        <row r="11113">
          <cell r="A11113">
            <v>18573333</v>
          </cell>
          <cell r="B11113">
            <v>80</v>
          </cell>
          <cell r="C11113" t="str">
            <v>HINSOH</v>
          </cell>
        </row>
        <row r="11114">
          <cell r="A11114">
            <v>18573333</v>
          </cell>
          <cell r="B11114">
            <v>80</v>
          </cell>
          <cell r="C11114" t="str">
            <v>HINSOH</v>
          </cell>
        </row>
        <row r="11115">
          <cell r="A11115">
            <v>18573333</v>
          </cell>
          <cell r="B11115">
            <v>80</v>
          </cell>
          <cell r="C11115" t="str">
            <v>HINSOH</v>
          </cell>
        </row>
        <row r="11116">
          <cell r="A11116">
            <v>18610616</v>
          </cell>
          <cell r="B11116">
            <v>80</v>
          </cell>
          <cell r="C11116" t="str">
            <v>HINSOH</v>
          </cell>
        </row>
        <row r="11117">
          <cell r="A11117">
            <v>18610616</v>
          </cell>
          <cell r="B11117">
            <v>80</v>
          </cell>
          <cell r="C11117" t="str">
            <v>HINSOH</v>
          </cell>
        </row>
        <row r="11118">
          <cell r="A11118">
            <v>18584102</v>
          </cell>
          <cell r="B11118">
            <v>80</v>
          </cell>
          <cell r="C11118" t="str">
            <v>HINSOH</v>
          </cell>
        </row>
        <row r="11119">
          <cell r="A11119">
            <v>18758332</v>
          </cell>
          <cell r="B11119">
            <v>80</v>
          </cell>
          <cell r="C11119" t="str">
            <v>HINSOH</v>
          </cell>
        </row>
        <row r="11120">
          <cell r="A11120">
            <v>18819842</v>
          </cell>
          <cell r="B11120">
            <v>80</v>
          </cell>
          <cell r="C11120" t="str">
            <v>HINSOH</v>
          </cell>
        </row>
        <row r="11121">
          <cell r="A11121">
            <v>18819842</v>
          </cell>
          <cell r="B11121">
            <v>80</v>
          </cell>
          <cell r="C11121" t="str">
            <v>HINSOH</v>
          </cell>
        </row>
        <row r="11122">
          <cell r="A11122">
            <v>18819842</v>
          </cell>
          <cell r="B11122">
            <v>80</v>
          </cell>
          <cell r="C11122" t="str">
            <v>HINSOH</v>
          </cell>
        </row>
        <row r="11123">
          <cell r="A11123">
            <v>18819842</v>
          </cell>
          <cell r="B11123">
            <v>80</v>
          </cell>
          <cell r="C11123" t="str">
            <v>HINSOH</v>
          </cell>
        </row>
        <row r="11124">
          <cell r="A11124">
            <v>18897473</v>
          </cell>
          <cell r="B11124">
            <v>80</v>
          </cell>
          <cell r="C11124" t="str">
            <v>HINSOH</v>
          </cell>
        </row>
        <row r="11125">
          <cell r="A11125">
            <v>18897473</v>
          </cell>
          <cell r="B11125">
            <v>80</v>
          </cell>
          <cell r="C11125" t="str">
            <v>HINSOH</v>
          </cell>
        </row>
        <row r="11126">
          <cell r="A11126">
            <v>19094877</v>
          </cell>
          <cell r="B11126">
            <v>80</v>
          </cell>
          <cell r="C11126" t="str">
            <v>HINSOH</v>
          </cell>
        </row>
        <row r="11127">
          <cell r="A11127">
            <v>19182502</v>
          </cell>
          <cell r="B11127">
            <v>80</v>
          </cell>
          <cell r="C11127" t="str">
            <v>HINSOH</v>
          </cell>
        </row>
        <row r="11128">
          <cell r="A11128">
            <v>19182502</v>
          </cell>
          <cell r="B11128">
            <v>80</v>
          </cell>
          <cell r="C11128" t="str">
            <v>HINSOH</v>
          </cell>
        </row>
        <row r="11129">
          <cell r="A11129">
            <v>19182502</v>
          </cell>
          <cell r="B11129">
            <v>80</v>
          </cell>
          <cell r="C11129" t="str">
            <v>HINSOH</v>
          </cell>
        </row>
        <row r="11130">
          <cell r="A11130">
            <v>19182502</v>
          </cell>
          <cell r="B11130">
            <v>80</v>
          </cell>
          <cell r="C11130" t="str">
            <v>HINSOH</v>
          </cell>
        </row>
        <row r="11131">
          <cell r="A11131">
            <v>19162813</v>
          </cell>
          <cell r="B11131">
            <v>80</v>
          </cell>
          <cell r="C11131" t="str">
            <v>HINSOH</v>
          </cell>
        </row>
        <row r="11132">
          <cell r="A11132">
            <v>19310067</v>
          </cell>
          <cell r="B11132">
            <v>80</v>
          </cell>
          <cell r="C11132" t="str">
            <v>HINSOH</v>
          </cell>
        </row>
        <row r="11133">
          <cell r="A11133">
            <v>19310067</v>
          </cell>
          <cell r="B11133">
            <v>80</v>
          </cell>
          <cell r="C11133" t="str">
            <v>HINSOH</v>
          </cell>
        </row>
        <row r="11134">
          <cell r="A11134">
            <v>19310067</v>
          </cell>
          <cell r="B11134">
            <v>80</v>
          </cell>
          <cell r="C11134" t="str">
            <v>HINSOH</v>
          </cell>
        </row>
        <row r="11135">
          <cell r="A11135">
            <v>19310067</v>
          </cell>
          <cell r="B11135">
            <v>80</v>
          </cell>
          <cell r="C11135" t="str">
            <v>HINSOH</v>
          </cell>
        </row>
        <row r="11136">
          <cell r="A11136">
            <v>19354658</v>
          </cell>
          <cell r="B11136">
            <v>80</v>
          </cell>
          <cell r="C11136" t="str">
            <v>HINSOH</v>
          </cell>
        </row>
        <row r="11137">
          <cell r="A11137">
            <v>19354658</v>
          </cell>
          <cell r="B11137">
            <v>80</v>
          </cell>
          <cell r="C11137" t="str">
            <v>HINSOH</v>
          </cell>
        </row>
        <row r="11138">
          <cell r="A11138">
            <v>19354658</v>
          </cell>
          <cell r="B11138">
            <v>80</v>
          </cell>
          <cell r="C11138" t="str">
            <v>HINSOH</v>
          </cell>
        </row>
        <row r="11139">
          <cell r="A11139">
            <v>19354658</v>
          </cell>
          <cell r="B11139">
            <v>80</v>
          </cell>
          <cell r="C11139" t="str">
            <v>HINSOH</v>
          </cell>
        </row>
        <row r="11140">
          <cell r="A11140">
            <v>19518966</v>
          </cell>
          <cell r="B11140">
            <v>80</v>
          </cell>
          <cell r="C11140" t="str">
            <v>HINSOH</v>
          </cell>
        </row>
        <row r="11141">
          <cell r="A11141">
            <v>19518966</v>
          </cell>
          <cell r="B11141">
            <v>80</v>
          </cell>
          <cell r="C11141" t="str">
            <v>HINSOH</v>
          </cell>
        </row>
        <row r="11142">
          <cell r="A11142">
            <v>19518966</v>
          </cell>
          <cell r="B11142">
            <v>80</v>
          </cell>
          <cell r="C11142" t="str">
            <v>HINSOH</v>
          </cell>
        </row>
        <row r="11143">
          <cell r="A11143">
            <v>19518966</v>
          </cell>
          <cell r="B11143">
            <v>80</v>
          </cell>
          <cell r="C11143" t="str">
            <v>HINSOH</v>
          </cell>
        </row>
        <row r="11144">
          <cell r="A11144">
            <v>19518966</v>
          </cell>
          <cell r="B11144">
            <v>80</v>
          </cell>
          <cell r="C11144" t="str">
            <v>HINSOH</v>
          </cell>
        </row>
        <row r="11145">
          <cell r="A11145">
            <v>19566227</v>
          </cell>
          <cell r="B11145">
            <v>80</v>
          </cell>
          <cell r="C11145" t="str">
            <v>HINSOH</v>
          </cell>
        </row>
        <row r="11146">
          <cell r="A11146">
            <v>19566227</v>
          </cell>
          <cell r="B11146">
            <v>80</v>
          </cell>
          <cell r="C11146" t="str">
            <v>HINSOH</v>
          </cell>
        </row>
        <row r="11147">
          <cell r="A11147">
            <v>19566227</v>
          </cell>
          <cell r="B11147">
            <v>80</v>
          </cell>
          <cell r="C11147" t="str">
            <v>HINSOH</v>
          </cell>
        </row>
        <row r="11148">
          <cell r="A11148">
            <v>19566227</v>
          </cell>
          <cell r="B11148">
            <v>80</v>
          </cell>
          <cell r="C11148" t="str">
            <v>HINSOH</v>
          </cell>
        </row>
        <row r="11149">
          <cell r="A11149">
            <v>19566227</v>
          </cell>
          <cell r="B11149">
            <v>80</v>
          </cell>
          <cell r="C11149" t="str">
            <v>HINSOH</v>
          </cell>
        </row>
        <row r="11150">
          <cell r="A11150">
            <v>19566227</v>
          </cell>
          <cell r="B11150">
            <v>80</v>
          </cell>
          <cell r="C11150" t="str">
            <v>HINSOH</v>
          </cell>
        </row>
        <row r="11151">
          <cell r="A11151">
            <v>19600292</v>
          </cell>
          <cell r="B11151">
            <v>80</v>
          </cell>
          <cell r="C11151" t="str">
            <v>HINSOH</v>
          </cell>
        </row>
        <row r="11152">
          <cell r="A11152">
            <v>19600292</v>
          </cell>
          <cell r="B11152">
            <v>80</v>
          </cell>
          <cell r="C11152" t="str">
            <v>HINSOH</v>
          </cell>
        </row>
        <row r="11153">
          <cell r="A11153">
            <v>19600292</v>
          </cell>
          <cell r="B11153">
            <v>80</v>
          </cell>
          <cell r="C11153" t="str">
            <v>HINSOH</v>
          </cell>
        </row>
        <row r="11154">
          <cell r="A11154">
            <v>19731256</v>
          </cell>
          <cell r="B11154">
            <v>80</v>
          </cell>
          <cell r="C11154" t="str">
            <v>HINSOH</v>
          </cell>
        </row>
        <row r="11155">
          <cell r="A11155">
            <v>19732142</v>
          </cell>
          <cell r="B11155">
            <v>80</v>
          </cell>
          <cell r="C11155" t="str">
            <v>HINSOH</v>
          </cell>
        </row>
        <row r="11156">
          <cell r="A11156">
            <v>19732142</v>
          </cell>
          <cell r="B11156">
            <v>80</v>
          </cell>
          <cell r="C11156" t="str">
            <v>HINSOH</v>
          </cell>
        </row>
        <row r="11157">
          <cell r="A11157">
            <v>19732142</v>
          </cell>
          <cell r="B11157">
            <v>80</v>
          </cell>
          <cell r="C11157" t="str">
            <v>HINSOH</v>
          </cell>
        </row>
        <row r="11158">
          <cell r="A11158">
            <v>19937608</v>
          </cell>
          <cell r="B11158">
            <v>80</v>
          </cell>
          <cell r="C11158" t="str">
            <v>HINSOH</v>
          </cell>
        </row>
        <row r="11159">
          <cell r="A11159">
            <v>20099132</v>
          </cell>
          <cell r="B11159">
            <v>80</v>
          </cell>
          <cell r="C11159" t="str">
            <v>HINSOH</v>
          </cell>
        </row>
        <row r="11160">
          <cell r="A11160">
            <v>20155688</v>
          </cell>
          <cell r="B11160">
            <v>80</v>
          </cell>
          <cell r="C11160" t="str">
            <v>HINSOH</v>
          </cell>
        </row>
        <row r="11161">
          <cell r="A11161">
            <v>20174548</v>
          </cell>
          <cell r="B11161">
            <v>80</v>
          </cell>
          <cell r="C11161" t="str">
            <v>HINSOH</v>
          </cell>
        </row>
        <row r="11162">
          <cell r="A11162">
            <v>20174602</v>
          </cell>
          <cell r="B11162">
            <v>80</v>
          </cell>
          <cell r="C11162" t="str">
            <v>HINSOH</v>
          </cell>
        </row>
        <row r="11163">
          <cell r="A11163">
            <v>20174635</v>
          </cell>
          <cell r="B11163">
            <v>80</v>
          </cell>
          <cell r="C11163" t="str">
            <v>HINSOH</v>
          </cell>
        </row>
        <row r="11164">
          <cell r="A11164">
            <v>20207015</v>
          </cell>
          <cell r="B11164">
            <v>80</v>
          </cell>
          <cell r="C11164" t="str">
            <v>HINSOH</v>
          </cell>
        </row>
        <row r="11165">
          <cell r="A11165">
            <v>20259734</v>
          </cell>
          <cell r="B11165">
            <v>80</v>
          </cell>
          <cell r="C11165" t="str">
            <v>HINSOH</v>
          </cell>
        </row>
        <row r="11166">
          <cell r="A11166">
            <v>20282420</v>
          </cell>
          <cell r="B11166">
            <v>80</v>
          </cell>
          <cell r="C11166" t="str">
            <v>HINSOH</v>
          </cell>
        </row>
        <row r="11167">
          <cell r="A11167">
            <v>20282420</v>
          </cell>
          <cell r="B11167">
            <v>80</v>
          </cell>
          <cell r="C11167" t="str">
            <v>HINSOH</v>
          </cell>
        </row>
        <row r="11168">
          <cell r="A11168">
            <v>20282420</v>
          </cell>
          <cell r="B11168">
            <v>80</v>
          </cell>
          <cell r="C11168" t="str">
            <v>HINSOH</v>
          </cell>
        </row>
        <row r="11169">
          <cell r="A11169">
            <v>20409848</v>
          </cell>
          <cell r="B11169">
            <v>80</v>
          </cell>
          <cell r="C11169" t="str">
            <v>HINSOH</v>
          </cell>
        </row>
        <row r="11170">
          <cell r="A11170">
            <v>20411020</v>
          </cell>
          <cell r="B11170">
            <v>80</v>
          </cell>
          <cell r="C11170" t="str">
            <v>HINSOH</v>
          </cell>
        </row>
        <row r="11171">
          <cell r="A11171">
            <v>20312861</v>
          </cell>
          <cell r="B11171">
            <v>80</v>
          </cell>
          <cell r="C11171" t="str">
            <v>HINSOH</v>
          </cell>
        </row>
        <row r="11172">
          <cell r="A11172">
            <v>20345044</v>
          </cell>
          <cell r="B11172">
            <v>80</v>
          </cell>
          <cell r="C11172" t="str">
            <v>HINSOH</v>
          </cell>
        </row>
        <row r="11173">
          <cell r="A11173">
            <v>20468325</v>
          </cell>
          <cell r="B11173">
            <v>80</v>
          </cell>
          <cell r="C11173" t="str">
            <v>HINSOH</v>
          </cell>
        </row>
        <row r="11174">
          <cell r="A11174">
            <v>19242338</v>
          </cell>
          <cell r="B11174">
            <v>80</v>
          </cell>
          <cell r="C11174" t="str">
            <v>HINSSV</v>
          </cell>
        </row>
        <row r="11175">
          <cell r="A11175">
            <v>20297775</v>
          </cell>
          <cell r="B11175">
            <v>80</v>
          </cell>
          <cell r="C11175" t="str">
            <v>HINSSV</v>
          </cell>
        </row>
        <row r="11176">
          <cell r="A11176">
            <v>4190388</v>
          </cell>
          <cell r="B11176">
            <v>10</v>
          </cell>
          <cell r="C11176" t="str">
            <v>HPDLMW</v>
          </cell>
        </row>
        <row r="11177">
          <cell r="A11177">
            <v>18938440</v>
          </cell>
          <cell r="B11177">
            <v>60</v>
          </cell>
          <cell r="C11177" t="str">
            <v>HPDLMW</v>
          </cell>
        </row>
        <row r="11178">
          <cell r="A11178">
            <v>19087465</v>
          </cell>
          <cell r="B11178">
            <v>60</v>
          </cell>
          <cell r="C11178" t="str">
            <v>HPDLMW</v>
          </cell>
        </row>
        <row r="11179">
          <cell r="A11179">
            <v>19185711</v>
          </cell>
          <cell r="B11179">
            <v>60</v>
          </cell>
          <cell r="C11179" t="str">
            <v>HPDLMW</v>
          </cell>
        </row>
        <row r="11180">
          <cell r="A11180">
            <v>19185698</v>
          </cell>
          <cell r="B11180">
            <v>60</v>
          </cell>
          <cell r="C11180" t="str">
            <v>HPDLMW</v>
          </cell>
        </row>
        <row r="11181">
          <cell r="A11181">
            <v>19415856</v>
          </cell>
          <cell r="B11181">
            <v>60</v>
          </cell>
          <cell r="C11181" t="str">
            <v>HPDLMW</v>
          </cell>
        </row>
        <row r="11182">
          <cell r="A11182">
            <v>20067573</v>
          </cell>
          <cell r="B11182">
            <v>60</v>
          </cell>
          <cell r="C11182" t="str">
            <v>HPDLMW</v>
          </cell>
        </row>
        <row r="11183">
          <cell r="A11183">
            <v>20275390</v>
          </cell>
          <cell r="B11183">
            <v>60</v>
          </cell>
          <cell r="C11183" t="str">
            <v>HPDLMW</v>
          </cell>
        </row>
        <row r="11184">
          <cell r="A11184">
            <v>20275392</v>
          </cell>
          <cell r="B11184">
            <v>60</v>
          </cell>
          <cell r="C11184" t="str">
            <v>HPDLMW</v>
          </cell>
        </row>
        <row r="11185">
          <cell r="A11185">
            <v>20434266</v>
          </cell>
          <cell r="B11185">
            <v>60</v>
          </cell>
          <cell r="C11185" t="str">
            <v>HPDLMW</v>
          </cell>
        </row>
        <row r="11186">
          <cell r="A11186">
            <v>20305423</v>
          </cell>
          <cell r="B11186">
            <v>60</v>
          </cell>
          <cell r="C11186" t="str">
            <v>HPDLMW</v>
          </cell>
        </row>
        <row r="11187">
          <cell r="A11187">
            <v>20305678</v>
          </cell>
          <cell r="B11187">
            <v>60</v>
          </cell>
          <cell r="C11187" t="str">
            <v>HPDLMW</v>
          </cell>
        </row>
        <row r="11188">
          <cell r="A11188">
            <v>20306166</v>
          </cell>
          <cell r="B11188">
            <v>60</v>
          </cell>
          <cell r="C11188" t="str">
            <v>HPDLMW</v>
          </cell>
        </row>
        <row r="11189">
          <cell r="A11189">
            <v>20305805</v>
          </cell>
          <cell r="B11189">
            <v>60</v>
          </cell>
          <cell r="C11189" t="str">
            <v>HPDLMW</v>
          </cell>
        </row>
        <row r="11190">
          <cell r="A11190">
            <v>20368342</v>
          </cell>
          <cell r="B11190">
            <v>60</v>
          </cell>
          <cell r="C11190" t="str">
            <v>HPDLMW</v>
          </cell>
        </row>
        <row r="11191">
          <cell r="A11191">
            <v>20468109</v>
          </cell>
          <cell r="B11191">
            <v>60</v>
          </cell>
          <cell r="C11191" t="str">
            <v>HPDLMW</v>
          </cell>
        </row>
        <row r="11192">
          <cell r="A11192">
            <v>20548615</v>
          </cell>
          <cell r="B11192">
            <v>60</v>
          </cell>
          <cell r="C11192" t="str">
            <v>HPDLMW</v>
          </cell>
        </row>
        <row r="11193">
          <cell r="A11193">
            <v>20530140</v>
          </cell>
          <cell r="B11193">
            <v>60</v>
          </cell>
          <cell r="C11193" t="str">
            <v>HPDLMW</v>
          </cell>
        </row>
        <row r="11194">
          <cell r="A11194">
            <v>20575189</v>
          </cell>
          <cell r="B11194">
            <v>60</v>
          </cell>
          <cell r="C11194" t="str">
            <v>HPDLMW</v>
          </cell>
        </row>
        <row r="11195">
          <cell r="A11195">
            <v>20571838</v>
          </cell>
          <cell r="B11195">
            <v>60</v>
          </cell>
          <cell r="C11195" t="str">
            <v>HPDLMW</v>
          </cell>
        </row>
        <row r="11196">
          <cell r="A11196">
            <v>20572573</v>
          </cell>
          <cell r="B11196">
            <v>60</v>
          </cell>
          <cell r="C11196" t="str">
            <v>HPDLMW</v>
          </cell>
        </row>
        <row r="11197">
          <cell r="A11197">
            <v>20577503</v>
          </cell>
          <cell r="B11197">
            <v>60</v>
          </cell>
          <cell r="C11197" t="str">
            <v>HPDLMW</v>
          </cell>
        </row>
        <row r="11198">
          <cell r="A11198">
            <v>20577504</v>
          </cell>
          <cell r="B11198">
            <v>60</v>
          </cell>
          <cell r="C11198" t="str">
            <v>HPDLMW</v>
          </cell>
        </row>
        <row r="11199">
          <cell r="A11199">
            <v>20577505</v>
          </cell>
          <cell r="B11199">
            <v>60</v>
          </cell>
          <cell r="C11199" t="str">
            <v>HPDLMW</v>
          </cell>
        </row>
        <row r="11200">
          <cell r="A11200">
            <v>20577506</v>
          </cell>
          <cell r="B11200">
            <v>60</v>
          </cell>
          <cell r="C11200" t="str">
            <v>HPDLMW</v>
          </cell>
        </row>
        <row r="11201">
          <cell r="A11201">
            <v>20562862</v>
          </cell>
          <cell r="B11201">
            <v>60</v>
          </cell>
          <cell r="C11201" t="str">
            <v>HPDLMW</v>
          </cell>
        </row>
        <row r="11202">
          <cell r="A11202">
            <v>20513535</v>
          </cell>
          <cell r="B11202">
            <v>60</v>
          </cell>
          <cell r="C11202" t="str">
            <v>HPDLMW</v>
          </cell>
        </row>
        <row r="11203">
          <cell r="A11203">
            <v>15262944</v>
          </cell>
          <cell r="B11203">
            <v>80</v>
          </cell>
          <cell r="C11203" t="str">
            <v>HPDLMW</v>
          </cell>
        </row>
        <row r="11204">
          <cell r="A11204">
            <v>16603031</v>
          </cell>
          <cell r="B11204">
            <v>80</v>
          </cell>
          <cell r="C11204" t="str">
            <v>HPDLMW</v>
          </cell>
        </row>
        <row r="11205">
          <cell r="A11205">
            <v>17011859</v>
          </cell>
          <cell r="B11205">
            <v>80</v>
          </cell>
          <cell r="C11205" t="str">
            <v>HPDLMW</v>
          </cell>
        </row>
        <row r="11206">
          <cell r="A11206">
            <v>17261800</v>
          </cell>
          <cell r="B11206">
            <v>80</v>
          </cell>
          <cell r="C11206" t="str">
            <v>HPDLMW</v>
          </cell>
        </row>
        <row r="11207">
          <cell r="A11207">
            <v>17459488</v>
          </cell>
          <cell r="B11207">
            <v>80</v>
          </cell>
          <cell r="C11207" t="str">
            <v>HPDLMW</v>
          </cell>
        </row>
        <row r="11208">
          <cell r="A11208">
            <v>18177970</v>
          </cell>
          <cell r="B11208">
            <v>80</v>
          </cell>
          <cell r="C11208" t="str">
            <v>HPDLMW</v>
          </cell>
        </row>
        <row r="11209">
          <cell r="A11209">
            <v>18662065</v>
          </cell>
          <cell r="B11209">
            <v>80</v>
          </cell>
          <cell r="C11209" t="str">
            <v>HPDLMW</v>
          </cell>
        </row>
        <row r="11210">
          <cell r="A11210">
            <v>19165178</v>
          </cell>
          <cell r="B11210">
            <v>80</v>
          </cell>
          <cell r="C11210" t="str">
            <v>HPDLMW</v>
          </cell>
        </row>
        <row r="11211">
          <cell r="A11211">
            <v>20336175</v>
          </cell>
          <cell r="B11211">
            <v>80</v>
          </cell>
          <cell r="C11211" t="str">
            <v>HPDLMW</v>
          </cell>
        </row>
        <row r="11212">
          <cell r="A11212">
            <v>20501797</v>
          </cell>
          <cell r="B11212">
            <v>80</v>
          </cell>
          <cell r="C11212" t="str">
            <v>HPDLMW</v>
          </cell>
        </row>
        <row r="11213">
          <cell r="A11213">
            <v>4190388</v>
          </cell>
          <cell r="B11213">
            <v>10</v>
          </cell>
          <cell r="C11213" t="str">
            <v>HPDLOH</v>
          </cell>
        </row>
        <row r="11214">
          <cell r="A11214">
            <v>4190388</v>
          </cell>
          <cell r="B11214">
            <v>10</v>
          </cell>
          <cell r="C11214" t="str">
            <v>HPDLOH</v>
          </cell>
        </row>
        <row r="11215">
          <cell r="A11215">
            <v>113056</v>
          </cell>
          <cell r="B11215">
            <v>40</v>
          </cell>
          <cell r="C11215" t="str">
            <v>HPDLOH</v>
          </cell>
        </row>
        <row r="11216">
          <cell r="A11216">
            <v>738494</v>
          </cell>
          <cell r="B11216">
            <v>40</v>
          </cell>
          <cell r="C11216" t="str">
            <v>HPDLOH</v>
          </cell>
        </row>
        <row r="11217">
          <cell r="A11217">
            <v>738494</v>
          </cell>
          <cell r="B11217">
            <v>40</v>
          </cell>
          <cell r="C11217" t="str">
            <v>HPDLOH</v>
          </cell>
        </row>
        <row r="11218">
          <cell r="A11218">
            <v>738494</v>
          </cell>
          <cell r="B11218">
            <v>40</v>
          </cell>
          <cell r="C11218" t="str">
            <v>HPDLOH</v>
          </cell>
        </row>
        <row r="11219">
          <cell r="A11219">
            <v>18381717</v>
          </cell>
          <cell r="B11219">
            <v>40</v>
          </cell>
          <cell r="C11219" t="str">
            <v>HPDLOH</v>
          </cell>
        </row>
        <row r="11220">
          <cell r="A11220">
            <v>18381717</v>
          </cell>
          <cell r="B11220">
            <v>40</v>
          </cell>
          <cell r="C11220" t="str">
            <v>HPDLOH</v>
          </cell>
        </row>
        <row r="11221">
          <cell r="A11221">
            <v>19182269</v>
          </cell>
          <cell r="B11221">
            <v>40</v>
          </cell>
          <cell r="C11221" t="str">
            <v>HPDLOH</v>
          </cell>
        </row>
        <row r="11222">
          <cell r="A11222">
            <v>19182269</v>
          </cell>
          <cell r="B11222">
            <v>40</v>
          </cell>
          <cell r="C11222" t="str">
            <v>HPDLOH</v>
          </cell>
        </row>
        <row r="11223">
          <cell r="A11223">
            <v>16239630</v>
          </cell>
          <cell r="B11223">
            <v>50</v>
          </cell>
          <cell r="C11223" t="str">
            <v>HPDLOH</v>
          </cell>
        </row>
        <row r="11224">
          <cell r="A11224">
            <v>16239630</v>
          </cell>
          <cell r="B11224">
            <v>50</v>
          </cell>
          <cell r="C11224" t="str">
            <v>HPDLOH</v>
          </cell>
        </row>
        <row r="11225">
          <cell r="A11225">
            <v>16239630</v>
          </cell>
          <cell r="B11225">
            <v>50</v>
          </cell>
          <cell r="C11225" t="str">
            <v>HPDLOH</v>
          </cell>
        </row>
        <row r="11226">
          <cell r="A11226">
            <v>16297239</v>
          </cell>
          <cell r="B11226">
            <v>50</v>
          </cell>
          <cell r="C11226" t="str">
            <v>HPDLOH</v>
          </cell>
        </row>
        <row r="11227">
          <cell r="A11227">
            <v>16297239</v>
          </cell>
          <cell r="B11227">
            <v>50</v>
          </cell>
          <cell r="C11227" t="str">
            <v>HPDLOH</v>
          </cell>
        </row>
        <row r="11228">
          <cell r="A11228">
            <v>16915746</v>
          </cell>
          <cell r="B11228">
            <v>50</v>
          </cell>
          <cell r="C11228" t="str">
            <v>HPDLOH</v>
          </cell>
        </row>
        <row r="11229">
          <cell r="A11229">
            <v>4399865</v>
          </cell>
          <cell r="B11229">
            <v>60</v>
          </cell>
          <cell r="C11229" t="str">
            <v>HPDLOH</v>
          </cell>
        </row>
        <row r="11230">
          <cell r="A11230">
            <v>4399865</v>
          </cell>
          <cell r="B11230">
            <v>60</v>
          </cell>
          <cell r="C11230" t="str">
            <v>HPDLOH</v>
          </cell>
        </row>
        <row r="11231">
          <cell r="A11231">
            <v>11490308</v>
          </cell>
          <cell r="B11231">
            <v>60</v>
          </cell>
          <cell r="C11231" t="str">
            <v>HPDLOH</v>
          </cell>
        </row>
        <row r="11232">
          <cell r="A11232">
            <v>11490308</v>
          </cell>
          <cell r="B11232">
            <v>60</v>
          </cell>
          <cell r="C11232" t="str">
            <v>HPDLOH</v>
          </cell>
        </row>
        <row r="11233">
          <cell r="A11233">
            <v>12287369</v>
          </cell>
          <cell r="B11233">
            <v>60</v>
          </cell>
          <cell r="C11233" t="str">
            <v>HPDLOH</v>
          </cell>
        </row>
        <row r="11234">
          <cell r="A11234">
            <v>12287369</v>
          </cell>
          <cell r="B11234">
            <v>60</v>
          </cell>
          <cell r="C11234" t="str">
            <v>HPDLOH</v>
          </cell>
        </row>
        <row r="11235">
          <cell r="A11235">
            <v>15201380</v>
          </cell>
          <cell r="B11235">
            <v>60</v>
          </cell>
          <cell r="C11235" t="str">
            <v>HPDLOH</v>
          </cell>
        </row>
        <row r="11236">
          <cell r="A11236">
            <v>15398769</v>
          </cell>
          <cell r="B11236">
            <v>60</v>
          </cell>
          <cell r="C11236" t="str">
            <v>HPDLOH</v>
          </cell>
        </row>
        <row r="11237">
          <cell r="A11237">
            <v>15645894</v>
          </cell>
          <cell r="B11237">
            <v>60</v>
          </cell>
          <cell r="C11237" t="str">
            <v>HPDLOH</v>
          </cell>
        </row>
        <row r="11238">
          <cell r="A11238">
            <v>15995242</v>
          </cell>
          <cell r="B11238">
            <v>60</v>
          </cell>
          <cell r="C11238" t="str">
            <v>HPDLOH</v>
          </cell>
        </row>
        <row r="11239">
          <cell r="A11239">
            <v>15995242</v>
          </cell>
          <cell r="B11239">
            <v>60</v>
          </cell>
          <cell r="C11239" t="str">
            <v>HPDLOH</v>
          </cell>
        </row>
        <row r="11240">
          <cell r="A11240">
            <v>16106742</v>
          </cell>
          <cell r="B11240">
            <v>60</v>
          </cell>
          <cell r="C11240" t="str">
            <v>HPDLOH</v>
          </cell>
        </row>
        <row r="11241">
          <cell r="A11241">
            <v>16481070</v>
          </cell>
          <cell r="B11241">
            <v>60</v>
          </cell>
          <cell r="C11241" t="str">
            <v>HPDLOH</v>
          </cell>
        </row>
        <row r="11242">
          <cell r="A11242">
            <v>16481070</v>
          </cell>
          <cell r="B11242">
            <v>60</v>
          </cell>
          <cell r="C11242" t="str">
            <v>HPDLOH</v>
          </cell>
        </row>
        <row r="11243">
          <cell r="A11243">
            <v>16463012</v>
          </cell>
          <cell r="B11243">
            <v>60</v>
          </cell>
          <cell r="C11243" t="str">
            <v>HPDLOH</v>
          </cell>
        </row>
        <row r="11244">
          <cell r="A11244">
            <v>16463012</v>
          </cell>
          <cell r="B11244">
            <v>60</v>
          </cell>
          <cell r="C11244" t="str">
            <v>HPDLOH</v>
          </cell>
        </row>
        <row r="11245">
          <cell r="A11245">
            <v>16463022</v>
          </cell>
          <cell r="B11245">
            <v>60</v>
          </cell>
          <cell r="C11245" t="str">
            <v>HPDLOH</v>
          </cell>
        </row>
        <row r="11246">
          <cell r="A11246">
            <v>16463022</v>
          </cell>
          <cell r="B11246">
            <v>60</v>
          </cell>
          <cell r="C11246" t="str">
            <v>HPDLOH</v>
          </cell>
        </row>
        <row r="11247">
          <cell r="A11247">
            <v>16578452</v>
          </cell>
          <cell r="B11247">
            <v>60</v>
          </cell>
          <cell r="C11247" t="str">
            <v>HPDLOH</v>
          </cell>
        </row>
        <row r="11248">
          <cell r="A11248">
            <v>16578452</v>
          </cell>
          <cell r="B11248">
            <v>60</v>
          </cell>
          <cell r="C11248" t="str">
            <v>HPDLOH</v>
          </cell>
        </row>
        <row r="11249">
          <cell r="A11249">
            <v>16578494</v>
          </cell>
          <cell r="B11249">
            <v>60</v>
          </cell>
          <cell r="C11249" t="str">
            <v>HPDLOH</v>
          </cell>
        </row>
        <row r="11250">
          <cell r="A11250">
            <v>16578494</v>
          </cell>
          <cell r="B11250">
            <v>60</v>
          </cell>
          <cell r="C11250" t="str">
            <v>HPDLOH</v>
          </cell>
        </row>
        <row r="11251">
          <cell r="A11251">
            <v>16578538</v>
          </cell>
          <cell r="B11251">
            <v>60</v>
          </cell>
          <cell r="C11251" t="str">
            <v>HPDLOH</v>
          </cell>
        </row>
        <row r="11252">
          <cell r="A11252">
            <v>16578538</v>
          </cell>
          <cell r="B11252">
            <v>60</v>
          </cell>
          <cell r="C11252" t="str">
            <v>HPDLOH</v>
          </cell>
        </row>
        <row r="11253">
          <cell r="A11253">
            <v>16748826</v>
          </cell>
          <cell r="B11253">
            <v>60</v>
          </cell>
          <cell r="C11253" t="str">
            <v>HPDLOH</v>
          </cell>
        </row>
        <row r="11254">
          <cell r="A11254">
            <v>16683932</v>
          </cell>
          <cell r="B11254">
            <v>60</v>
          </cell>
          <cell r="C11254" t="str">
            <v>HPDLOH</v>
          </cell>
        </row>
        <row r="11255">
          <cell r="A11255">
            <v>16792162</v>
          </cell>
          <cell r="B11255">
            <v>60</v>
          </cell>
          <cell r="C11255" t="str">
            <v>HPDLOH</v>
          </cell>
        </row>
        <row r="11256">
          <cell r="A11256">
            <v>17346054</v>
          </cell>
          <cell r="B11256">
            <v>60</v>
          </cell>
          <cell r="C11256" t="str">
            <v>HPDLOH</v>
          </cell>
        </row>
        <row r="11257">
          <cell r="A11257">
            <v>17346054</v>
          </cell>
          <cell r="B11257">
            <v>60</v>
          </cell>
          <cell r="C11257" t="str">
            <v>HPDLOH</v>
          </cell>
        </row>
        <row r="11258">
          <cell r="A11258">
            <v>17346054</v>
          </cell>
          <cell r="B11258">
            <v>60</v>
          </cell>
          <cell r="C11258" t="str">
            <v>HPDLOH</v>
          </cell>
        </row>
        <row r="11259">
          <cell r="A11259">
            <v>17223609</v>
          </cell>
          <cell r="B11259">
            <v>60</v>
          </cell>
          <cell r="C11259" t="str">
            <v>HPDLOH</v>
          </cell>
        </row>
        <row r="11260">
          <cell r="A11260">
            <v>17223609</v>
          </cell>
          <cell r="B11260">
            <v>60</v>
          </cell>
          <cell r="C11260" t="str">
            <v>HPDLOH</v>
          </cell>
        </row>
        <row r="11261">
          <cell r="A11261">
            <v>17223609</v>
          </cell>
          <cell r="B11261">
            <v>60</v>
          </cell>
          <cell r="C11261" t="str">
            <v>HPDLOH</v>
          </cell>
        </row>
        <row r="11262">
          <cell r="A11262">
            <v>17313253</v>
          </cell>
          <cell r="B11262">
            <v>60</v>
          </cell>
          <cell r="C11262" t="str">
            <v>HPDLOH</v>
          </cell>
        </row>
        <row r="11263">
          <cell r="A11263">
            <v>17313253</v>
          </cell>
          <cell r="B11263">
            <v>60</v>
          </cell>
          <cell r="C11263" t="str">
            <v>HPDLOH</v>
          </cell>
        </row>
        <row r="11264">
          <cell r="A11264">
            <v>17313253</v>
          </cell>
          <cell r="B11264">
            <v>60</v>
          </cell>
          <cell r="C11264" t="str">
            <v>HPDLOH</v>
          </cell>
        </row>
        <row r="11265">
          <cell r="A11265">
            <v>17313253</v>
          </cell>
          <cell r="B11265">
            <v>60</v>
          </cell>
          <cell r="C11265" t="str">
            <v>HPDLOH</v>
          </cell>
        </row>
        <row r="11266">
          <cell r="A11266">
            <v>17436286</v>
          </cell>
          <cell r="B11266">
            <v>60</v>
          </cell>
          <cell r="C11266" t="str">
            <v>HPDLOH</v>
          </cell>
        </row>
        <row r="11267">
          <cell r="A11267">
            <v>17436286</v>
          </cell>
          <cell r="B11267">
            <v>60</v>
          </cell>
          <cell r="C11267" t="str">
            <v>HPDLOH</v>
          </cell>
        </row>
        <row r="11268">
          <cell r="A11268">
            <v>17447292</v>
          </cell>
          <cell r="B11268">
            <v>60</v>
          </cell>
          <cell r="C11268" t="str">
            <v>HPDLOH</v>
          </cell>
        </row>
        <row r="11269">
          <cell r="A11269">
            <v>17549774</v>
          </cell>
          <cell r="B11269">
            <v>60</v>
          </cell>
          <cell r="C11269" t="str">
            <v>HPDLOH</v>
          </cell>
        </row>
        <row r="11270">
          <cell r="A11270">
            <v>17699750</v>
          </cell>
          <cell r="B11270">
            <v>60</v>
          </cell>
          <cell r="C11270" t="str">
            <v>HPDLOH</v>
          </cell>
        </row>
        <row r="11271">
          <cell r="A11271">
            <v>17699861</v>
          </cell>
          <cell r="B11271">
            <v>60</v>
          </cell>
          <cell r="C11271" t="str">
            <v>HPDLOH</v>
          </cell>
        </row>
        <row r="11272">
          <cell r="A11272">
            <v>17699861</v>
          </cell>
          <cell r="B11272">
            <v>60</v>
          </cell>
          <cell r="C11272" t="str">
            <v>HPDLOH</v>
          </cell>
        </row>
        <row r="11273">
          <cell r="A11273">
            <v>17699861</v>
          </cell>
          <cell r="B11273">
            <v>60</v>
          </cell>
          <cell r="C11273" t="str">
            <v>HPDLOH</v>
          </cell>
        </row>
        <row r="11274">
          <cell r="A11274">
            <v>18130070</v>
          </cell>
          <cell r="B11274">
            <v>60</v>
          </cell>
          <cell r="C11274" t="str">
            <v>HPDLOH</v>
          </cell>
        </row>
        <row r="11275">
          <cell r="A11275">
            <v>18242633</v>
          </cell>
          <cell r="B11275">
            <v>60</v>
          </cell>
          <cell r="C11275" t="str">
            <v>HPDLOH</v>
          </cell>
        </row>
        <row r="11276">
          <cell r="A11276">
            <v>18348386</v>
          </cell>
          <cell r="B11276">
            <v>60</v>
          </cell>
          <cell r="C11276" t="str">
            <v>HPDLOH</v>
          </cell>
        </row>
        <row r="11277">
          <cell r="A11277">
            <v>18348426</v>
          </cell>
          <cell r="B11277">
            <v>60</v>
          </cell>
          <cell r="C11277" t="str">
            <v>HPDLOH</v>
          </cell>
        </row>
        <row r="11278">
          <cell r="A11278">
            <v>18488520</v>
          </cell>
          <cell r="B11278">
            <v>60</v>
          </cell>
          <cell r="C11278" t="str">
            <v>HPDLOH</v>
          </cell>
        </row>
        <row r="11279">
          <cell r="A11279">
            <v>18488520</v>
          </cell>
          <cell r="B11279">
            <v>60</v>
          </cell>
          <cell r="C11279" t="str">
            <v>HPDLOH</v>
          </cell>
        </row>
        <row r="11280">
          <cell r="A11280">
            <v>18488520</v>
          </cell>
          <cell r="B11280">
            <v>60</v>
          </cell>
          <cell r="C11280" t="str">
            <v>HPDLOH</v>
          </cell>
        </row>
        <row r="11281">
          <cell r="A11281">
            <v>18412557</v>
          </cell>
          <cell r="B11281">
            <v>60</v>
          </cell>
          <cell r="C11281" t="str">
            <v>HPDLOH</v>
          </cell>
        </row>
        <row r="11282">
          <cell r="A11282">
            <v>18412557</v>
          </cell>
          <cell r="B11282">
            <v>60</v>
          </cell>
          <cell r="C11282" t="str">
            <v>HPDLOH</v>
          </cell>
        </row>
        <row r="11283">
          <cell r="A11283">
            <v>18412557</v>
          </cell>
          <cell r="B11283">
            <v>60</v>
          </cell>
          <cell r="C11283" t="str">
            <v>HPDLOH</v>
          </cell>
        </row>
        <row r="11284">
          <cell r="A11284">
            <v>18412557</v>
          </cell>
          <cell r="B11284">
            <v>60</v>
          </cell>
          <cell r="C11284" t="str">
            <v>HPDLOH</v>
          </cell>
        </row>
        <row r="11285">
          <cell r="A11285">
            <v>18412557</v>
          </cell>
          <cell r="B11285">
            <v>60</v>
          </cell>
          <cell r="C11285" t="str">
            <v>HPDLOH</v>
          </cell>
        </row>
        <row r="11286">
          <cell r="A11286">
            <v>18412557</v>
          </cell>
          <cell r="B11286">
            <v>60</v>
          </cell>
          <cell r="C11286" t="str">
            <v>HPDLOH</v>
          </cell>
        </row>
        <row r="11287">
          <cell r="A11287">
            <v>18529154</v>
          </cell>
          <cell r="B11287">
            <v>60</v>
          </cell>
          <cell r="C11287" t="str">
            <v>HPDLOH</v>
          </cell>
        </row>
        <row r="11288">
          <cell r="A11288">
            <v>18529154</v>
          </cell>
          <cell r="B11288">
            <v>60</v>
          </cell>
          <cell r="C11288" t="str">
            <v>HPDLOH</v>
          </cell>
        </row>
        <row r="11289">
          <cell r="A11289">
            <v>18662564</v>
          </cell>
          <cell r="B11289">
            <v>60</v>
          </cell>
          <cell r="C11289" t="str">
            <v>HPDLOH</v>
          </cell>
        </row>
        <row r="11290">
          <cell r="A11290">
            <v>18662564</v>
          </cell>
          <cell r="B11290">
            <v>60</v>
          </cell>
          <cell r="C11290" t="str">
            <v>HPDLOH</v>
          </cell>
        </row>
        <row r="11291">
          <cell r="A11291">
            <v>18780623</v>
          </cell>
          <cell r="B11291">
            <v>60</v>
          </cell>
          <cell r="C11291" t="str">
            <v>HPDLOH</v>
          </cell>
        </row>
        <row r="11292">
          <cell r="A11292">
            <v>18962576</v>
          </cell>
          <cell r="B11292">
            <v>60</v>
          </cell>
          <cell r="C11292" t="str">
            <v>HPDLOH</v>
          </cell>
        </row>
        <row r="11293">
          <cell r="A11293">
            <v>19001630</v>
          </cell>
          <cell r="B11293">
            <v>60</v>
          </cell>
          <cell r="C11293" t="str">
            <v>HPDLOH</v>
          </cell>
        </row>
        <row r="11294">
          <cell r="A11294">
            <v>19001630</v>
          </cell>
          <cell r="B11294">
            <v>60</v>
          </cell>
          <cell r="C11294" t="str">
            <v>HPDLOH</v>
          </cell>
        </row>
        <row r="11295">
          <cell r="A11295">
            <v>19001630</v>
          </cell>
          <cell r="B11295">
            <v>60</v>
          </cell>
          <cell r="C11295" t="str">
            <v>HPDLOH</v>
          </cell>
        </row>
        <row r="11296">
          <cell r="A11296">
            <v>19041334</v>
          </cell>
          <cell r="B11296">
            <v>60</v>
          </cell>
          <cell r="C11296" t="str">
            <v>HPDLOH</v>
          </cell>
        </row>
        <row r="11297">
          <cell r="A11297">
            <v>19041334</v>
          </cell>
          <cell r="B11297">
            <v>60</v>
          </cell>
          <cell r="C11297" t="str">
            <v>HPDLOH</v>
          </cell>
        </row>
        <row r="11298">
          <cell r="A11298">
            <v>19020128</v>
          </cell>
          <cell r="B11298">
            <v>60</v>
          </cell>
          <cell r="C11298" t="str">
            <v>HPDLOH</v>
          </cell>
        </row>
        <row r="11299">
          <cell r="A11299">
            <v>19020128</v>
          </cell>
          <cell r="B11299">
            <v>60</v>
          </cell>
          <cell r="C11299" t="str">
            <v>HPDLOH</v>
          </cell>
        </row>
        <row r="11300">
          <cell r="A11300">
            <v>19211467</v>
          </cell>
          <cell r="B11300">
            <v>60</v>
          </cell>
          <cell r="C11300" t="str">
            <v>HPDLOH</v>
          </cell>
        </row>
        <row r="11301">
          <cell r="A11301">
            <v>19211467</v>
          </cell>
          <cell r="B11301">
            <v>60</v>
          </cell>
          <cell r="C11301" t="str">
            <v>HPDLOH</v>
          </cell>
        </row>
        <row r="11302">
          <cell r="A11302">
            <v>19163250</v>
          </cell>
          <cell r="B11302">
            <v>60</v>
          </cell>
          <cell r="C11302" t="str">
            <v>HPDLOH</v>
          </cell>
        </row>
        <row r="11303">
          <cell r="A11303">
            <v>19248641</v>
          </cell>
          <cell r="B11303">
            <v>60</v>
          </cell>
          <cell r="C11303" t="str">
            <v>HPDLOH</v>
          </cell>
        </row>
        <row r="11304">
          <cell r="A11304">
            <v>19248641</v>
          </cell>
          <cell r="B11304">
            <v>60</v>
          </cell>
          <cell r="C11304" t="str">
            <v>HPDLOH</v>
          </cell>
        </row>
        <row r="11305">
          <cell r="A11305">
            <v>19341668</v>
          </cell>
          <cell r="B11305">
            <v>60</v>
          </cell>
          <cell r="C11305" t="str">
            <v>HPDLOH</v>
          </cell>
        </row>
        <row r="11306">
          <cell r="A11306">
            <v>19341668</v>
          </cell>
          <cell r="B11306">
            <v>60</v>
          </cell>
          <cell r="C11306" t="str">
            <v>HPDLOH</v>
          </cell>
        </row>
        <row r="11307">
          <cell r="A11307">
            <v>19520909</v>
          </cell>
          <cell r="B11307">
            <v>60</v>
          </cell>
          <cell r="C11307" t="str">
            <v>HPDLOH</v>
          </cell>
        </row>
        <row r="11308">
          <cell r="A11308">
            <v>19667673</v>
          </cell>
          <cell r="B11308">
            <v>60</v>
          </cell>
          <cell r="C11308" t="str">
            <v>HPDLOH</v>
          </cell>
        </row>
        <row r="11309">
          <cell r="A11309">
            <v>19667673</v>
          </cell>
          <cell r="B11309">
            <v>60</v>
          </cell>
          <cell r="C11309" t="str">
            <v>HPDLOH</v>
          </cell>
        </row>
        <row r="11310">
          <cell r="A11310">
            <v>19538617</v>
          </cell>
          <cell r="B11310">
            <v>60</v>
          </cell>
          <cell r="C11310" t="str">
            <v>HPDLOH</v>
          </cell>
        </row>
        <row r="11311">
          <cell r="A11311">
            <v>19538617</v>
          </cell>
          <cell r="B11311">
            <v>60</v>
          </cell>
          <cell r="C11311" t="str">
            <v>HPDLOH</v>
          </cell>
        </row>
        <row r="11312">
          <cell r="A11312">
            <v>19538617</v>
          </cell>
          <cell r="B11312">
            <v>60</v>
          </cell>
          <cell r="C11312" t="str">
            <v>HPDLOH</v>
          </cell>
        </row>
        <row r="11313">
          <cell r="A11313">
            <v>19568436</v>
          </cell>
          <cell r="B11313">
            <v>60</v>
          </cell>
          <cell r="C11313" t="str">
            <v>HPDLOH</v>
          </cell>
        </row>
        <row r="11314">
          <cell r="A11314">
            <v>19704173</v>
          </cell>
          <cell r="B11314">
            <v>60</v>
          </cell>
          <cell r="C11314" t="str">
            <v>HPDLOH</v>
          </cell>
        </row>
        <row r="11315">
          <cell r="A11315">
            <v>19704173</v>
          </cell>
          <cell r="B11315">
            <v>60</v>
          </cell>
          <cell r="C11315" t="str">
            <v>HPDLOH</v>
          </cell>
        </row>
        <row r="11316">
          <cell r="A11316">
            <v>19704173</v>
          </cell>
          <cell r="B11316">
            <v>60</v>
          </cell>
          <cell r="C11316" t="str">
            <v>HPDLOH</v>
          </cell>
        </row>
        <row r="11317">
          <cell r="A11317">
            <v>19848388</v>
          </cell>
          <cell r="B11317">
            <v>60</v>
          </cell>
          <cell r="C11317" t="str">
            <v>HPDLOH</v>
          </cell>
        </row>
        <row r="11318">
          <cell r="A11318">
            <v>19848388</v>
          </cell>
          <cell r="B11318">
            <v>60</v>
          </cell>
          <cell r="C11318" t="str">
            <v>HPDLOH</v>
          </cell>
        </row>
        <row r="11319">
          <cell r="A11319">
            <v>19743407</v>
          </cell>
          <cell r="B11319">
            <v>60</v>
          </cell>
          <cell r="C11319" t="str">
            <v>HPDLOH</v>
          </cell>
        </row>
        <row r="11320">
          <cell r="A11320">
            <v>19743407</v>
          </cell>
          <cell r="B11320">
            <v>60</v>
          </cell>
          <cell r="C11320" t="str">
            <v>HPDLOH</v>
          </cell>
        </row>
        <row r="11321">
          <cell r="A11321">
            <v>19874499</v>
          </cell>
          <cell r="B11321">
            <v>60</v>
          </cell>
          <cell r="C11321" t="str">
            <v>HPDLOH</v>
          </cell>
        </row>
        <row r="11322">
          <cell r="A11322">
            <v>19874499</v>
          </cell>
          <cell r="B11322">
            <v>60</v>
          </cell>
          <cell r="C11322" t="str">
            <v>HPDLOH</v>
          </cell>
        </row>
        <row r="11323">
          <cell r="A11323">
            <v>20040988</v>
          </cell>
          <cell r="B11323">
            <v>60</v>
          </cell>
          <cell r="C11323" t="str">
            <v>HPDLOH</v>
          </cell>
        </row>
        <row r="11324">
          <cell r="A11324">
            <v>20040988</v>
          </cell>
          <cell r="B11324">
            <v>60</v>
          </cell>
          <cell r="C11324" t="str">
            <v>HPDLOH</v>
          </cell>
        </row>
        <row r="11325">
          <cell r="A11325">
            <v>19921359</v>
          </cell>
          <cell r="B11325">
            <v>60</v>
          </cell>
          <cell r="C11325" t="str">
            <v>HPDLOH</v>
          </cell>
        </row>
        <row r="11326">
          <cell r="A11326">
            <v>20228811</v>
          </cell>
          <cell r="B11326">
            <v>60</v>
          </cell>
          <cell r="C11326" t="str">
            <v>HPDLOH</v>
          </cell>
        </row>
        <row r="11327">
          <cell r="A11327">
            <v>20228811</v>
          </cell>
          <cell r="B11327">
            <v>60</v>
          </cell>
          <cell r="C11327" t="str">
            <v>HPDLOH</v>
          </cell>
        </row>
        <row r="11328">
          <cell r="A11328">
            <v>20228720</v>
          </cell>
          <cell r="B11328">
            <v>60</v>
          </cell>
          <cell r="C11328" t="str">
            <v>HPDLOH</v>
          </cell>
        </row>
        <row r="11329">
          <cell r="A11329">
            <v>20228720</v>
          </cell>
          <cell r="B11329">
            <v>60</v>
          </cell>
          <cell r="C11329" t="str">
            <v>HPDLOH</v>
          </cell>
        </row>
        <row r="11330">
          <cell r="A11330">
            <v>20170874</v>
          </cell>
          <cell r="B11330">
            <v>60</v>
          </cell>
          <cell r="C11330" t="str">
            <v>HPDLOH</v>
          </cell>
        </row>
        <row r="11331">
          <cell r="A11331">
            <v>20170874</v>
          </cell>
          <cell r="B11331">
            <v>60</v>
          </cell>
          <cell r="C11331" t="str">
            <v>HPDLOH</v>
          </cell>
        </row>
        <row r="11332">
          <cell r="A11332">
            <v>20170874</v>
          </cell>
          <cell r="B11332">
            <v>60</v>
          </cell>
          <cell r="C11332" t="str">
            <v>HPDLOH</v>
          </cell>
        </row>
        <row r="11333">
          <cell r="A11333">
            <v>20170874</v>
          </cell>
          <cell r="B11333">
            <v>60</v>
          </cell>
          <cell r="C11333" t="str">
            <v>HPDLOH</v>
          </cell>
        </row>
        <row r="11334">
          <cell r="A11334">
            <v>20170874</v>
          </cell>
          <cell r="B11334">
            <v>60</v>
          </cell>
          <cell r="C11334" t="str">
            <v>HPDLOH</v>
          </cell>
        </row>
        <row r="11335">
          <cell r="A11335">
            <v>20210856</v>
          </cell>
          <cell r="B11335">
            <v>60</v>
          </cell>
          <cell r="C11335" t="str">
            <v>HPDLOH</v>
          </cell>
        </row>
        <row r="11336">
          <cell r="A11336">
            <v>20210856</v>
          </cell>
          <cell r="B11336">
            <v>60</v>
          </cell>
          <cell r="C11336" t="str">
            <v>HPDLOH</v>
          </cell>
        </row>
        <row r="11337">
          <cell r="A11337">
            <v>20290767</v>
          </cell>
          <cell r="B11337">
            <v>60</v>
          </cell>
          <cell r="C11337" t="str">
            <v>HPDLOH</v>
          </cell>
        </row>
        <row r="11338">
          <cell r="A11338">
            <v>20290767</v>
          </cell>
          <cell r="B11338">
            <v>60</v>
          </cell>
          <cell r="C11338" t="str">
            <v>HPDLOH</v>
          </cell>
        </row>
        <row r="11339">
          <cell r="A11339">
            <v>20335342</v>
          </cell>
          <cell r="B11339">
            <v>60</v>
          </cell>
          <cell r="C11339" t="str">
            <v>HPDLOH</v>
          </cell>
        </row>
        <row r="11340">
          <cell r="A11340">
            <v>20335342</v>
          </cell>
          <cell r="B11340">
            <v>60</v>
          </cell>
          <cell r="C11340" t="str">
            <v>HPDLOH</v>
          </cell>
        </row>
        <row r="11341">
          <cell r="A11341">
            <v>20406523</v>
          </cell>
          <cell r="B11341">
            <v>60</v>
          </cell>
          <cell r="C11341" t="str">
            <v>HPDLOH</v>
          </cell>
        </row>
        <row r="11342">
          <cell r="A11342">
            <v>20406523</v>
          </cell>
          <cell r="B11342">
            <v>60</v>
          </cell>
          <cell r="C11342" t="str">
            <v>HPDLOH</v>
          </cell>
        </row>
        <row r="11343">
          <cell r="A11343">
            <v>20406538</v>
          </cell>
          <cell r="B11343">
            <v>60</v>
          </cell>
          <cell r="C11343" t="str">
            <v>HPDLOH</v>
          </cell>
        </row>
        <row r="11344">
          <cell r="A11344">
            <v>20406538</v>
          </cell>
          <cell r="B11344">
            <v>60</v>
          </cell>
          <cell r="C11344" t="str">
            <v>HPDLOH</v>
          </cell>
        </row>
        <row r="11345">
          <cell r="A11345">
            <v>20565829</v>
          </cell>
          <cell r="B11345">
            <v>60</v>
          </cell>
          <cell r="C11345" t="str">
            <v>HPDLOH</v>
          </cell>
        </row>
        <row r="11346">
          <cell r="A11346">
            <v>20565829</v>
          </cell>
          <cell r="B11346">
            <v>60</v>
          </cell>
          <cell r="C11346" t="str">
            <v>HPDLOH</v>
          </cell>
        </row>
        <row r="11347">
          <cell r="A11347">
            <v>19908613</v>
          </cell>
          <cell r="B11347">
            <v>70</v>
          </cell>
          <cell r="C11347" t="str">
            <v>HPDLOH</v>
          </cell>
        </row>
        <row r="11348">
          <cell r="A11348">
            <v>19908613</v>
          </cell>
          <cell r="B11348">
            <v>70</v>
          </cell>
          <cell r="C11348" t="str">
            <v>HPDLOH</v>
          </cell>
        </row>
        <row r="11349">
          <cell r="A11349">
            <v>2862148</v>
          </cell>
          <cell r="B11349">
            <v>80</v>
          </cell>
          <cell r="C11349" t="str">
            <v>HPDLOH</v>
          </cell>
        </row>
        <row r="11350">
          <cell r="A11350">
            <v>2862148</v>
          </cell>
          <cell r="B11350">
            <v>80</v>
          </cell>
          <cell r="C11350" t="str">
            <v>HPDLOH</v>
          </cell>
        </row>
        <row r="11351">
          <cell r="A11351">
            <v>4451220</v>
          </cell>
          <cell r="B11351">
            <v>80</v>
          </cell>
          <cell r="C11351" t="str">
            <v>HPDLOH</v>
          </cell>
        </row>
        <row r="11352">
          <cell r="A11352">
            <v>5768893</v>
          </cell>
          <cell r="B11352">
            <v>80</v>
          </cell>
          <cell r="C11352" t="str">
            <v>HPDLOH</v>
          </cell>
        </row>
        <row r="11353">
          <cell r="A11353">
            <v>5768893</v>
          </cell>
          <cell r="B11353">
            <v>80</v>
          </cell>
          <cell r="C11353" t="str">
            <v>HPDLOH</v>
          </cell>
        </row>
        <row r="11354">
          <cell r="A11354">
            <v>11186158</v>
          </cell>
          <cell r="B11354">
            <v>80</v>
          </cell>
          <cell r="C11354" t="str">
            <v>HPDLOH</v>
          </cell>
        </row>
        <row r="11355">
          <cell r="A11355">
            <v>11186158</v>
          </cell>
          <cell r="B11355">
            <v>80</v>
          </cell>
          <cell r="C11355" t="str">
            <v>HPDLOH</v>
          </cell>
        </row>
        <row r="11356">
          <cell r="A11356">
            <v>11186158</v>
          </cell>
          <cell r="B11356">
            <v>80</v>
          </cell>
          <cell r="C11356" t="str">
            <v>HPDLOH</v>
          </cell>
        </row>
        <row r="11357">
          <cell r="A11357">
            <v>12503032</v>
          </cell>
          <cell r="B11357">
            <v>80</v>
          </cell>
          <cell r="C11357" t="str">
            <v>HPDLOH</v>
          </cell>
        </row>
        <row r="11358">
          <cell r="A11358">
            <v>12503032</v>
          </cell>
          <cell r="B11358">
            <v>80</v>
          </cell>
          <cell r="C11358" t="str">
            <v>HPDLOH</v>
          </cell>
        </row>
        <row r="11359">
          <cell r="A11359">
            <v>12503032</v>
          </cell>
          <cell r="B11359">
            <v>80</v>
          </cell>
          <cell r="C11359" t="str">
            <v>HPDLOH</v>
          </cell>
        </row>
        <row r="11360">
          <cell r="A11360">
            <v>12503032</v>
          </cell>
          <cell r="B11360">
            <v>80</v>
          </cell>
          <cell r="C11360" t="str">
            <v>HPDLOH</v>
          </cell>
        </row>
        <row r="11361">
          <cell r="A11361">
            <v>12708707</v>
          </cell>
          <cell r="B11361">
            <v>80</v>
          </cell>
          <cell r="C11361" t="str">
            <v>HPDLOH</v>
          </cell>
        </row>
        <row r="11362">
          <cell r="A11362">
            <v>12708707</v>
          </cell>
          <cell r="B11362">
            <v>80</v>
          </cell>
          <cell r="C11362" t="str">
            <v>HPDLOH</v>
          </cell>
        </row>
        <row r="11363">
          <cell r="A11363">
            <v>12708707</v>
          </cell>
          <cell r="B11363">
            <v>80</v>
          </cell>
          <cell r="C11363" t="str">
            <v>HPDLOH</v>
          </cell>
        </row>
        <row r="11364">
          <cell r="A11364">
            <v>13344358</v>
          </cell>
          <cell r="B11364">
            <v>80</v>
          </cell>
          <cell r="C11364" t="str">
            <v>HPDLOH</v>
          </cell>
        </row>
        <row r="11365">
          <cell r="A11365">
            <v>13344358</v>
          </cell>
          <cell r="B11365">
            <v>80</v>
          </cell>
          <cell r="C11365" t="str">
            <v>HPDLOH</v>
          </cell>
        </row>
        <row r="11366">
          <cell r="A11366">
            <v>14161088</v>
          </cell>
          <cell r="B11366">
            <v>80</v>
          </cell>
          <cell r="C11366" t="str">
            <v>HPDLOH</v>
          </cell>
        </row>
        <row r="11367">
          <cell r="A11367">
            <v>14347933</v>
          </cell>
          <cell r="B11367">
            <v>80</v>
          </cell>
          <cell r="C11367" t="str">
            <v>HPDLOH</v>
          </cell>
        </row>
        <row r="11368">
          <cell r="A11368">
            <v>14608455</v>
          </cell>
          <cell r="B11368">
            <v>80</v>
          </cell>
          <cell r="C11368" t="str">
            <v>HPDLOH</v>
          </cell>
        </row>
        <row r="11369">
          <cell r="A11369">
            <v>14608455</v>
          </cell>
          <cell r="B11369">
            <v>80</v>
          </cell>
          <cell r="C11369" t="str">
            <v>HPDLOH</v>
          </cell>
        </row>
        <row r="11370">
          <cell r="A11370">
            <v>14608455</v>
          </cell>
          <cell r="B11370">
            <v>80</v>
          </cell>
          <cell r="C11370" t="str">
            <v>HPDLOH</v>
          </cell>
        </row>
        <row r="11371">
          <cell r="A11371">
            <v>14608455</v>
          </cell>
          <cell r="B11371">
            <v>80</v>
          </cell>
          <cell r="C11371" t="str">
            <v>HPDLOH</v>
          </cell>
        </row>
        <row r="11372">
          <cell r="A11372">
            <v>14608455</v>
          </cell>
          <cell r="B11372">
            <v>80</v>
          </cell>
          <cell r="C11372" t="str">
            <v>HPDLOH</v>
          </cell>
        </row>
        <row r="11373">
          <cell r="A11373">
            <v>14973057</v>
          </cell>
          <cell r="B11373">
            <v>80</v>
          </cell>
          <cell r="C11373" t="str">
            <v>HPDLOH</v>
          </cell>
        </row>
        <row r="11374">
          <cell r="A11374">
            <v>15189665</v>
          </cell>
          <cell r="B11374">
            <v>80</v>
          </cell>
          <cell r="C11374" t="str">
            <v>HPDLOH</v>
          </cell>
        </row>
        <row r="11375">
          <cell r="A11375">
            <v>16075540</v>
          </cell>
          <cell r="B11375">
            <v>80</v>
          </cell>
          <cell r="C11375" t="str">
            <v>HPDLOH</v>
          </cell>
        </row>
        <row r="11376">
          <cell r="A11376">
            <v>16075540</v>
          </cell>
          <cell r="B11376">
            <v>80</v>
          </cell>
          <cell r="C11376" t="str">
            <v>HPDLOH</v>
          </cell>
        </row>
        <row r="11377">
          <cell r="A11377">
            <v>16075540</v>
          </cell>
          <cell r="B11377">
            <v>80</v>
          </cell>
          <cell r="C11377" t="str">
            <v>HPDLOH</v>
          </cell>
        </row>
        <row r="11378">
          <cell r="A11378">
            <v>16377082</v>
          </cell>
          <cell r="B11378">
            <v>80</v>
          </cell>
          <cell r="C11378" t="str">
            <v>HPDLOH</v>
          </cell>
        </row>
        <row r="11379">
          <cell r="A11379">
            <v>16377082</v>
          </cell>
          <cell r="B11379">
            <v>80</v>
          </cell>
          <cell r="C11379" t="str">
            <v>HPDLOH</v>
          </cell>
        </row>
        <row r="11380">
          <cell r="A11380">
            <v>16377082</v>
          </cell>
          <cell r="B11380">
            <v>80</v>
          </cell>
          <cell r="C11380" t="str">
            <v>HPDLOH</v>
          </cell>
        </row>
        <row r="11381">
          <cell r="A11381">
            <v>16377083</v>
          </cell>
          <cell r="B11381">
            <v>80</v>
          </cell>
          <cell r="C11381" t="str">
            <v>HPDLOH</v>
          </cell>
        </row>
        <row r="11382">
          <cell r="A11382">
            <v>16377083</v>
          </cell>
          <cell r="B11382">
            <v>80</v>
          </cell>
          <cell r="C11382" t="str">
            <v>HPDLOH</v>
          </cell>
        </row>
        <row r="11383">
          <cell r="A11383">
            <v>16377083</v>
          </cell>
          <cell r="B11383">
            <v>80</v>
          </cell>
          <cell r="C11383" t="str">
            <v>HPDLOH</v>
          </cell>
        </row>
        <row r="11384">
          <cell r="A11384">
            <v>16377083</v>
          </cell>
          <cell r="B11384">
            <v>80</v>
          </cell>
          <cell r="C11384" t="str">
            <v>HPDLOH</v>
          </cell>
        </row>
        <row r="11385">
          <cell r="A11385">
            <v>16377083</v>
          </cell>
          <cell r="B11385">
            <v>80</v>
          </cell>
          <cell r="C11385" t="str">
            <v>HPDLOH</v>
          </cell>
        </row>
        <row r="11386">
          <cell r="A11386">
            <v>16377083</v>
          </cell>
          <cell r="B11386">
            <v>80</v>
          </cell>
          <cell r="C11386" t="str">
            <v>HPDLOH</v>
          </cell>
        </row>
        <row r="11387">
          <cell r="A11387">
            <v>16377083</v>
          </cell>
          <cell r="B11387">
            <v>80</v>
          </cell>
          <cell r="C11387" t="str">
            <v>HPDLOH</v>
          </cell>
        </row>
        <row r="11388">
          <cell r="A11388">
            <v>16377083</v>
          </cell>
          <cell r="B11388">
            <v>80</v>
          </cell>
          <cell r="C11388" t="str">
            <v>HPDLOH</v>
          </cell>
        </row>
        <row r="11389">
          <cell r="A11389">
            <v>16377083</v>
          </cell>
          <cell r="B11389">
            <v>80</v>
          </cell>
          <cell r="C11389" t="str">
            <v>HPDLOH</v>
          </cell>
        </row>
        <row r="11390">
          <cell r="A11390">
            <v>16377083</v>
          </cell>
          <cell r="B11390">
            <v>80</v>
          </cell>
          <cell r="C11390" t="str">
            <v>HPDLOH</v>
          </cell>
        </row>
        <row r="11391">
          <cell r="A11391">
            <v>16377083</v>
          </cell>
          <cell r="B11391">
            <v>80</v>
          </cell>
          <cell r="C11391" t="str">
            <v>HPDLOH</v>
          </cell>
        </row>
        <row r="11392">
          <cell r="A11392">
            <v>16377083</v>
          </cell>
          <cell r="B11392">
            <v>80</v>
          </cell>
          <cell r="C11392" t="str">
            <v>HPDLOH</v>
          </cell>
        </row>
        <row r="11393">
          <cell r="A11393">
            <v>16377083</v>
          </cell>
          <cell r="B11393">
            <v>80</v>
          </cell>
          <cell r="C11393" t="str">
            <v>HPDLOH</v>
          </cell>
        </row>
        <row r="11394">
          <cell r="A11394">
            <v>16377083</v>
          </cell>
          <cell r="B11394">
            <v>80</v>
          </cell>
          <cell r="C11394" t="str">
            <v>HPDLOH</v>
          </cell>
        </row>
        <row r="11395">
          <cell r="A11395">
            <v>16377083</v>
          </cell>
          <cell r="B11395">
            <v>80</v>
          </cell>
          <cell r="C11395" t="str">
            <v>HPDLOH</v>
          </cell>
        </row>
        <row r="11396">
          <cell r="A11396">
            <v>16377083</v>
          </cell>
          <cell r="B11396">
            <v>80</v>
          </cell>
          <cell r="C11396" t="str">
            <v>HPDLOH</v>
          </cell>
        </row>
        <row r="11397">
          <cell r="A11397">
            <v>16377083</v>
          </cell>
          <cell r="B11397">
            <v>80</v>
          </cell>
          <cell r="C11397" t="str">
            <v>HPDLOH</v>
          </cell>
        </row>
        <row r="11398">
          <cell r="A11398">
            <v>16377083</v>
          </cell>
          <cell r="B11398">
            <v>80</v>
          </cell>
          <cell r="C11398" t="str">
            <v>HPDLOH</v>
          </cell>
        </row>
        <row r="11399">
          <cell r="A11399">
            <v>16377083</v>
          </cell>
          <cell r="B11399">
            <v>80</v>
          </cell>
          <cell r="C11399" t="str">
            <v>HPDLOH</v>
          </cell>
        </row>
        <row r="11400">
          <cell r="A11400">
            <v>16377083</v>
          </cell>
          <cell r="B11400">
            <v>80</v>
          </cell>
          <cell r="C11400" t="str">
            <v>HPDLOH</v>
          </cell>
        </row>
        <row r="11401">
          <cell r="A11401">
            <v>16377083</v>
          </cell>
          <cell r="B11401">
            <v>80</v>
          </cell>
          <cell r="C11401" t="str">
            <v>HPDLOH</v>
          </cell>
        </row>
        <row r="11402">
          <cell r="A11402">
            <v>16377083</v>
          </cell>
          <cell r="B11402">
            <v>80</v>
          </cell>
          <cell r="C11402" t="str">
            <v>HPDLOH</v>
          </cell>
        </row>
        <row r="11403">
          <cell r="A11403">
            <v>16377083</v>
          </cell>
          <cell r="B11403">
            <v>80</v>
          </cell>
          <cell r="C11403" t="str">
            <v>HPDLOH</v>
          </cell>
        </row>
        <row r="11404">
          <cell r="A11404">
            <v>16377083</v>
          </cell>
          <cell r="B11404">
            <v>80</v>
          </cell>
          <cell r="C11404" t="str">
            <v>HPDLOH</v>
          </cell>
        </row>
        <row r="11405">
          <cell r="A11405">
            <v>16377083</v>
          </cell>
          <cell r="B11405">
            <v>80</v>
          </cell>
          <cell r="C11405" t="str">
            <v>HPDLOH</v>
          </cell>
        </row>
        <row r="11406">
          <cell r="A11406">
            <v>16377083</v>
          </cell>
          <cell r="B11406">
            <v>80</v>
          </cell>
          <cell r="C11406" t="str">
            <v>HPDLOH</v>
          </cell>
        </row>
        <row r="11407">
          <cell r="A11407">
            <v>16377083</v>
          </cell>
          <cell r="B11407">
            <v>80</v>
          </cell>
          <cell r="C11407" t="str">
            <v>HPDLOH</v>
          </cell>
        </row>
        <row r="11408">
          <cell r="A11408">
            <v>16377083</v>
          </cell>
          <cell r="B11408">
            <v>80</v>
          </cell>
          <cell r="C11408" t="str">
            <v>HPDLOH</v>
          </cell>
        </row>
        <row r="11409">
          <cell r="A11409">
            <v>16377083</v>
          </cell>
          <cell r="B11409">
            <v>80</v>
          </cell>
          <cell r="C11409" t="str">
            <v>HPDLOH</v>
          </cell>
        </row>
        <row r="11410">
          <cell r="A11410">
            <v>16377083</v>
          </cell>
          <cell r="B11410">
            <v>80</v>
          </cell>
          <cell r="C11410" t="str">
            <v>HPDLOH</v>
          </cell>
        </row>
        <row r="11411">
          <cell r="A11411">
            <v>16377083</v>
          </cell>
          <cell r="B11411">
            <v>80</v>
          </cell>
          <cell r="C11411" t="str">
            <v>HPDLOH</v>
          </cell>
        </row>
        <row r="11412">
          <cell r="A11412">
            <v>16377083</v>
          </cell>
          <cell r="B11412">
            <v>80</v>
          </cell>
          <cell r="C11412" t="str">
            <v>HPDLOH</v>
          </cell>
        </row>
        <row r="11413">
          <cell r="A11413">
            <v>16377083</v>
          </cell>
          <cell r="B11413">
            <v>80</v>
          </cell>
          <cell r="C11413" t="str">
            <v>HPDLOH</v>
          </cell>
        </row>
        <row r="11414">
          <cell r="A11414">
            <v>16377083</v>
          </cell>
          <cell r="B11414">
            <v>80</v>
          </cell>
          <cell r="C11414" t="str">
            <v>HPDLOH</v>
          </cell>
        </row>
        <row r="11415">
          <cell r="A11415">
            <v>16377083</v>
          </cell>
          <cell r="B11415">
            <v>80</v>
          </cell>
          <cell r="C11415" t="str">
            <v>HPDLOH</v>
          </cell>
        </row>
        <row r="11416">
          <cell r="A11416">
            <v>16377083</v>
          </cell>
          <cell r="B11416">
            <v>80</v>
          </cell>
          <cell r="C11416" t="str">
            <v>HPDLOH</v>
          </cell>
        </row>
        <row r="11417">
          <cell r="A11417">
            <v>16377083</v>
          </cell>
          <cell r="B11417">
            <v>80</v>
          </cell>
          <cell r="C11417" t="str">
            <v>HPDLOH</v>
          </cell>
        </row>
        <row r="11418">
          <cell r="A11418">
            <v>16284156</v>
          </cell>
          <cell r="B11418">
            <v>80</v>
          </cell>
          <cell r="C11418" t="str">
            <v>HPDLOH</v>
          </cell>
        </row>
        <row r="11419">
          <cell r="A11419">
            <v>16284156</v>
          </cell>
          <cell r="B11419">
            <v>80</v>
          </cell>
          <cell r="C11419" t="str">
            <v>HPDLOH</v>
          </cell>
        </row>
        <row r="11420">
          <cell r="A11420">
            <v>16284156</v>
          </cell>
          <cell r="B11420">
            <v>80</v>
          </cell>
          <cell r="C11420" t="str">
            <v>HPDLOH</v>
          </cell>
        </row>
        <row r="11421">
          <cell r="A11421">
            <v>16284156</v>
          </cell>
          <cell r="B11421">
            <v>80</v>
          </cell>
          <cell r="C11421" t="str">
            <v>HPDLOH</v>
          </cell>
        </row>
        <row r="11422">
          <cell r="A11422">
            <v>16284156</v>
          </cell>
          <cell r="B11422">
            <v>80</v>
          </cell>
          <cell r="C11422" t="str">
            <v>HPDLOH</v>
          </cell>
        </row>
        <row r="11423">
          <cell r="A11423">
            <v>16284156</v>
          </cell>
          <cell r="B11423">
            <v>80</v>
          </cell>
          <cell r="C11423" t="str">
            <v>HPDLOH</v>
          </cell>
        </row>
        <row r="11424">
          <cell r="A11424">
            <v>16284156</v>
          </cell>
          <cell r="B11424">
            <v>80</v>
          </cell>
          <cell r="C11424" t="str">
            <v>HPDLOH</v>
          </cell>
        </row>
        <row r="11425">
          <cell r="A11425">
            <v>16284156</v>
          </cell>
          <cell r="B11425">
            <v>80</v>
          </cell>
          <cell r="C11425" t="str">
            <v>HPDLOH</v>
          </cell>
        </row>
        <row r="11426">
          <cell r="A11426">
            <v>16284156</v>
          </cell>
          <cell r="B11426">
            <v>80</v>
          </cell>
          <cell r="C11426" t="str">
            <v>HPDLOH</v>
          </cell>
        </row>
        <row r="11427">
          <cell r="A11427">
            <v>16284156</v>
          </cell>
          <cell r="B11427">
            <v>80</v>
          </cell>
          <cell r="C11427" t="str">
            <v>HPDLOH</v>
          </cell>
        </row>
        <row r="11428">
          <cell r="A11428">
            <v>16284156</v>
          </cell>
          <cell r="B11428">
            <v>80</v>
          </cell>
          <cell r="C11428" t="str">
            <v>HPDLOH</v>
          </cell>
        </row>
        <row r="11429">
          <cell r="A11429">
            <v>16284156</v>
          </cell>
          <cell r="B11429">
            <v>80</v>
          </cell>
          <cell r="C11429" t="str">
            <v>HPDLOH</v>
          </cell>
        </row>
        <row r="11430">
          <cell r="A11430">
            <v>16284156</v>
          </cell>
          <cell r="B11430">
            <v>80</v>
          </cell>
          <cell r="C11430" t="str">
            <v>HPDLOH</v>
          </cell>
        </row>
        <row r="11431">
          <cell r="A11431">
            <v>16284156</v>
          </cell>
          <cell r="B11431">
            <v>80</v>
          </cell>
          <cell r="C11431" t="str">
            <v>HPDLOH</v>
          </cell>
        </row>
        <row r="11432">
          <cell r="A11432">
            <v>16284156</v>
          </cell>
          <cell r="B11432">
            <v>80</v>
          </cell>
          <cell r="C11432" t="str">
            <v>HPDLOH</v>
          </cell>
        </row>
        <row r="11433">
          <cell r="A11433">
            <v>16284156</v>
          </cell>
          <cell r="B11433">
            <v>80</v>
          </cell>
          <cell r="C11433" t="str">
            <v>HPDLOH</v>
          </cell>
        </row>
        <row r="11434">
          <cell r="A11434">
            <v>16284156</v>
          </cell>
          <cell r="B11434">
            <v>80</v>
          </cell>
          <cell r="C11434" t="str">
            <v>HPDLOH</v>
          </cell>
        </row>
        <row r="11435">
          <cell r="A11435">
            <v>16284156</v>
          </cell>
          <cell r="B11435">
            <v>80</v>
          </cell>
          <cell r="C11435" t="str">
            <v>HPDLOH</v>
          </cell>
        </row>
        <row r="11436">
          <cell r="A11436">
            <v>16284156</v>
          </cell>
          <cell r="B11436">
            <v>80</v>
          </cell>
          <cell r="C11436" t="str">
            <v>HPDLOH</v>
          </cell>
        </row>
        <row r="11437">
          <cell r="A11437">
            <v>16284156</v>
          </cell>
          <cell r="B11437">
            <v>80</v>
          </cell>
          <cell r="C11437" t="str">
            <v>HPDLOH</v>
          </cell>
        </row>
        <row r="11438">
          <cell r="A11438">
            <v>16284156</v>
          </cell>
          <cell r="B11438">
            <v>80</v>
          </cell>
          <cell r="C11438" t="str">
            <v>HPDLOH</v>
          </cell>
        </row>
        <row r="11439">
          <cell r="A11439">
            <v>16284156</v>
          </cell>
          <cell r="B11439">
            <v>80</v>
          </cell>
          <cell r="C11439" t="str">
            <v>HPDLOH</v>
          </cell>
        </row>
        <row r="11440">
          <cell r="A11440">
            <v>16284156</v>
          </cell>
          <cell r="B11440">
            <v>80</v>
          </cell>
          <cell r="C11440" t="str">
            <v>HPDLOH</v>
          </cell>
        </row>
        <row r="11441">
          <cell r="A11441">
            <v>16284156</v>
          </cell>
          <cell r="B11441">
            <v>80</v>
          </cell>
          <cell r="C11441" t="str">
            <v>HPDLOH</v>
          </cell>
        </row>
        <row r="11442">
          <cell r="A11442">
            <v>16284156</v>
          </cell>
          <cell r="B11442">
            <v>80</v>
          </cell>
          <cell r="C11442" t="str">
            <v>HPDLOH</v>
          </cell>
        </row>
        <row r="11443">
          <cell r="A11443">
            <v>16284156</v>
          </cell>
          <cell r="B11443">
            <v>80</v>
          </cell>
          <cell r="C11443" t="str">
            <v>HPDLOH</v>
          </cell>
        </row>
        <row r="11444">
          <cell r="A11444">
            <v>16284156</v>
          </cell>
          <cell r="B11444">
            <v>80</v>
          </cell>
          <cell r="C11444" t="str">
            <v>HPDLOH</v>
          </cell>
        </row>
        <row r="11445">
          <cell r="A11445">
            <v>16284156</v>
          </cell>
          <cell r="B11445">
            <v>80</v>
          </cell>
          <cell r="C11445" t="str">
            <v>HPDLOH</v>
          </cell>
        </row>
        <row r="11446">
          <cell r="A11446">
            <v>16284156</v>
          </cell>
          <cell r="B11446">
            <v>80</v>
          </cell>
          <cell r="C11446" t="str">
            <v>HPDLOH</v>
          </cell>
        </row>
        <row r="11447">
          <cell r="A11447">
            <v>16284156</v>
          </cell>
          <cell r="B11447">
            <v>80</v>
          </cell>
          <cell r="C11447" t="str">
            <v>HPDLOH</v>
          </cell>
        </row>
        <row r="11448">
          <cell r="A11448">
            <v>16284156</v>
          </cell>
          <cell r="B11448">
            <v>80</v>
          </cell>
          <cell r="C11448" t="str">
            <v>HPDLOH</v>
          </cell>
        </row>
        <row r="11449">
          <cell r="A11449">
            <v>16270213</v>
          </cell>
          <cell r="B11449">
            <v>80</v>
          </cell>
          <cell r="C11449" t="str">
            <v>HPDLOH</v>
          </cell>
        </row>
        <row r="11450">
          <cell r="A11450">
            <v>16270213</v>
          </cell>
          <cell r="B11450">
            <v>80</v>
          </cell>
          <cell r="C11450" t="str">
            <v>HPDLOH</v>
          </cell>
        </row>
        <row r="11451">
          <cell r="A11451">
            <v>16270213</v>
          </cell>
          <cell r="B11451">
            <v>80</v>
          </cell>
          <cell r="C11451" t="str">
            <v>HPDLOH</v>
          </cell>
        </row>
        <row r="11452">
          <cell r="A11452">
            <v>16270213</v>
          </cell>
          <cell r="B11452">
            <v>80</v>
          </cell>
          <cell r="C11452" t="str">
            <v>HPDLOH</v>
          </cell>
        </row>
        <row r="11453">
          <cell r="A11453">
            <v>16270213</v>
          </cell>
          <cell r="B11453">
            <v>80</v>
          </cell>
          <cell r="C11453" t="str">
            <v>HPDLOH</v>
          </cell>
        </row>
        <row r="11454">
          <cell r="A11454">
            <v>16270213</v>
          </cell>
          <cell r="B11454">
            <v>80</v>
          </cell>
          <cell r="C11454" t="str">
            <v>HPDLOH</v>
          </cell>
        </row>
        <row r="11455">
          <cell r="A11455">
            <v>16270213</v>
          </cell>
          <cell r="B11455">
            <v>80</v>
          </cell>
          <cell r="C11455" t="str">
            <v>HPDLOH</v>
          </cell>
        </row>
        <row r="11456">
          <cell r="A11456">
            <v>16270213</v>
          </cell>
          <cell r="B11456">
            <v>80</v>
          </cell>
          <cell r="C11456" t="str">
            <v>HPDLOH</v>
          </cell>
        </row>
        <row r="11457">
          <cell r="A11457">
            <v>16270213</v>
          </cell>
          <cell r="B11457">
            <v>80</v>
          </cell>
          <cell r="C11457" t="str">
            <v>HPDLOH</v>
          </cell>
        </row>
        <row r="11458">
          <cell r="A11458">
            <v>16270213</v>
          </cell>
          <cell r="B11458">
            <v>80</v>
          </cell>
          <cell r="C11458" t="str">
            <v>HPDLOH</v>
          </cell>
        </row>
        <row r="11459">
          <cell r="A11459">
            <v>16270213</v>
          </cell>
          <cell r="B11459">
            <v>80</v>
          </cell>
          <cell r="C11459" t="str">
            <v>HPDLOH</v>
          </cell>
        </row>
        <row r="11460">
          <cell r="A11460">
            <v>16270213</v>
          </cell>
          <cell r="B11460">
            <v>80</v>
          </cell>
          <cell r="C11460" t="str">
            <v>HPDLOH</v>
          </cell>
        </row>
        <row r="11461">
          <cell r="A11461">
            <v>16270213</v>
          </cell>
          <cell r="B11461">
            <v>80</v>
          </cell>
          <cell r="C11461" t="str">
            <v>HPDLOH</v>
          </cell>
        </row>
        <row r="11462">
          <cell r="A11462">
            <v>16270213</v>
          </cell>
          <cell r="B11462">
            <v>80</v>
          </cell>
          <cell r="C11462" t="str">
            <v>HPDLOH</v>
          </cell>
        </row>
        <row r="11463">
          <cell r="A11463">
            <v>16270213</v>
          </cell>
          <cell r="B11463">
            <v>80</v>
          </cell>
          <cell r="C11463" t="str">
            <v>HPDLOH</v>
          </cell>
        </row>
        <row r="11464">
          <cell r="A11464">
            <v>16270213</v>
          </cell>
          <cell r="B11464">
            <v>80</v>
          </cell>
          <cell r="C11464" t="str">
            <v>HPDLOH</v>
          </cell>
        </row>
        <row r="11465">
          <cell r="A11465">
            <v>16270213</v>
          </cell>
          <cell r="B11465">
            <v>80</v>
          </cell>
          <cell r="C11465" t="str">
            <v>HPDLOH</v>
          </cell>
        </row>
        <row r="11466">
          <cell r="A11466">
            <v>16270213</v>
          </cell>
          <cell r="B11466">
            <v>80</v>
          </cell>
          <cell r="C11466" t="str">
            <v>HPDLOH</v>
          </cell>
        </row>
        <row r="11467">
          <cell r="A11467">
            <v>16270213</v>
          </cell>
          <cell r="B11467">
            <v>80</v>
          </cell>
          <cell r="C11467" t="str">
            <v>HPDLOH</v>
          </cell>
        </row>
        <row r="11468">
          <cell r="A11468">
            <v>16270213</v>
          </cell>
          <cell r="B11468">
            <v>80</v>
          </cell>
          <cell r="C11468" t="str">
            <v>HPDLOH</v>
          </cell>
        </row>
        <row r="11469">
          <cell r="A11469">
            <v>16270213</v>
          </cell>
          <cell r="B11469">
            <v>80</v>
          </cell>
          <cell r="C11469" t="str">
            <v>HPDLOH</v>
          </cell>
        </row>
        <row r="11470">
          <cell r="A11470">
            <v>16270213</v>
          </cell>
          <cell r="B11470">
            <v>80</v>
          </cell>
          <cell r="C11470" t="str">
            <v>HPDLOH</v>
          </cell>
        </row>
        <row r="11471">
          <cell r="A11471">
            <v>16270213</v>
          </cell>
          <cell r="B11471">
            <v>80</v>
          </cell>
          <cell r="C11471" t="str">
            <v>HPDLOH</v>
          </cell>
        </row>
        <row r="11472">
          <cell r="A11472">
            <v>16270213</v>
          </cell>
          <cell r="B11472">
            <v>80</v>
          </cell>
          <cell r="C11472" t="str">
            <v>HPDLOH</v>
          </cell>
        </row>
        <row r="11473">
          <cell r="A11473">
            <v>16270213</v>
          </cell>
          <cell r="B11473">
            <v>80</v>
          </cell>
          <cell r="C11473" t="str">
            <v>HPDLOH</v>
          </cell>
        </row>
        <row r="11474">
          <cell r="A11474">
            <v>16270213</v>
          </cell>
          <cell r="B11474">
            <v>80</v>
          </cell>
          <cell r="C11474" t="str">
            <v>HPDLOH</v>
          </cell>
        </row>
        <row r="11475">
          <cell r="A11475">
            <v>16270213</v>
          </cell>
          <cell r="B11475">
            <v>80</v>
          </cell>
          <cell r="C11475" t="str">
            <v>HPDLOH</v>
          </cell>
        </row>
        <row r="11476">
          <cell r="A11476">
            <v>16270213</v>
          </cell>
          <cell r="B11476">
            <v>80</v>
          </cell>
          <cell r="C11476" t="str">
            <v>HPDLOH</v>
          </cell>
        </row>
        <row r="11477">
          <cell r="A11477">
            <v>16270213</v>
          </cell>
          <cell r="B11477">
            <v>80</v>
          </cell>
          <cell r="C11477" t="str">
            <v>HPDLOH</v>
          </cell>
        </row>
        <row r="11478">
          <cell r="A11478">
            <v>16270213</v>
          </cell>
          <cell r="B11478">
            <v>80</v>
          </cell>
          <cell r="C11478" t="str">
            <v>HPDLOH</v>
          </cell>
        </row>
        <row r="11479">
          <cell r="A11479">
            <v>16270213</v>
          </cell>
          <cell r="B11479">
            <v>80</v>
          </cell>
          <cell r="C11479" t="str">
            <v>HPDLOH</v>
          </cell>
        </row>
        <row r="11480">
          <cell r="A11480">
            <v>16270213</v>
          </cell>
          <cell r="B11480">
            <v>80</v>
          </cell>
          <cell r="C11480" t="str">
            <v>HPDLOH</v>
          </cell>
        </row>
        <row r="11481">
          <cell r="A11481">
            <v>16270213</v>
          </cell>
          <cell r="B11481">
            <v>80</v>
          </cell>
          <cell r="C11481" t="str">
            <v>HPDLOH</v>
          </cell>
        </row>
        <row r="11482">
          <cell r="A11482">
            <v>16270213</v>
          </cell>
          <cell r="B11482">
            <v>80</v>
          </cell>
          <cell r="C11482" t="str">
            <v>HPDLOH</v>
          </cell>
        </row>
        <row r="11483">
          <cell r="A11483">
            <v>16270213</v>
          </cell>
          <cell r="B11483">
            <v>80</v>
          </cell>
          <cell r="C11483" t="str">
            <v>HPDLOH</v>
          </cell>
        </row>
        <row r="11484">
          <cell r="A11484">
            <v>16270213</v>
          </cell>
          <cell r="B11484">
            <v>80</v>
          </cell>
          <cell r="C11484" t="str">
            <v>HPDLOH</v>
          </cell>
        </row>
        <row r="11485">
          <cell r="A11485">
            <v>16481725</v>
          </cell>
          <cell r="B11485">
            <v>80</v>
          </cell>
          <cell r="C11485" t="str">
            <v>HPDLOH</v>
          </cell>
        </row>
        <row r="11486">
          <cell r="A11486">
            <v>16497841</v>
          </cell>
          <cell r="B11486">
            <v>80</v>
          </cell>
          <cell r="C11486" t="str">
            <v>HPDLOH</v>
          </cell>
        </row>
        <row r="11487">
          <cell r="A11487">
            <v>16497841</v>
          </cell>
          <cell r="B11487">
            <v>80</v>
          </cell>
          <cell r="C11487" t="str">
            <v>HPDLOH</v>
          </cell>
        </row>
        <row r="11488">
          <cell r="A11488">
            <v>16497841</v>
          </cell>
          <cell r="B11488">
            <v>80</v>
          </cell>
          <cell r="C11488" t="str">
            <v>HPDLOH</v>
          </cell>
        </row>
        <row r="11489">
          <cell r="A11489">
            <v>16497841</v>
          </cell>
          <cell r="B11489">
            <v>80</v>
          </cell>
          <cell r="C11489" t="str">
            <v>HPDLOH</v>
          </cell>
        </row>
        <row r="11490">
          <cell r="A11490">
            <v>16497841</v>
          </cell>
          <cell r="B11490">
            <v>80</v>
          </cell>
          <cell r="C11490" t="str">
            <v>HPDLOH</v>
          </cell>
        </row>
        <row r="11491">
          <cell r="A11491">
            <v>16497841</v>
          </cell>
          <cell r="B11491">
            <v>80</v>
          </cell>
          <cell r="C11491" t="str">
            <v>HPDLOH</v>
          </cell>
        </row>
        <row r="11492">
          <cell r="A11492">
            <v>16497841</v>
          </cell>
          <cell r="B11492">
            <v>80</v>
          </cell>
          <cell r="C11492" t="str">
            <v>HPDLOH</v>
          </cell>
        </row>
        <row r="11493">
          <cell r="A11493">
            <v>16497841</v>
          </cell>
          <cell r="B11493">
            <v>80</v>
          </cell>
          <cell r="C11493" t="str">
            <v>HPDLOH</v>
          </cell>
        </row>
        <row r="11494">
          <cell r="A11494">
            <v>16497841</v>
          </cell>
          <cell r="B11494">
            <v>80</v>
          </cell>
          <cell r="C11494" t="str">
            <v>HPDLOH</v>
          </cell>
        </row>
        <row r="11495">
          <cell r="A11495">
            <v>16497841</v>
          </cell>
          <cell r="B11495">
            <v>80</v>
          </cell>
          <cell r="C11495" t="str">
            <v>HPDLOH</v>
          </cell>
        </row>
        <row r="11496">
          <cell r="A11496">
            <v>16497841</v>
          </cell>
          <cell r="B11496">
            <v>80</v>
          </cell>
          <cell r="C11496" t="str">
            <v>HPDLOH</v>
          </cell>
        </row>
        <row r="11497">
          <cell r="A11497">
            <v>16497841</v>
          </cell>
          <cell r="B11497">
            <v>80</v>
          </cell>
          <cell r="C11497" t="str">
            <v>HPDLOH</v>
          </cell>
        </row>
        <row r="11498">
          <cell r="A11498">
            <v>16497841</v>
          </cell>
          <cell r="B11498">
            <v>80</v>
          </cell>
          <cell r="C11498" t="str">
            <v>HPDLOH</v>
          </cell>
        </row>
        <row r="11499">
          <cell r="A11499">
            <v>16497841</v>
          </cell>
          <cell r="B11499">
            <v>80</v>
          </cell>
          <cell r="C11499" t="str">
            <v>HPDLOH</v>
          </cell>
        </row>
        <row r="11500">
          <cell r="A11500">
            <v>16497841</v>
          </cell>
          <cell r="B11500">
            <v>80</v>
          </cell>
          <cell r="C11500" t="str">
            <v>HPDLOH</v>
          </cell>
        </row>
        <row r="11501">
          <cell r="A11501">
            <v>16792379</v>
          </cell>
          <cell r="B11501">
            <v>80</v>
          </cell>
          <cell r="C11501" t="str">
            <v>HPDLOH</v>
          </cell>
        </row>
        <row r="11502">
          <cell r="A11502">
            <v>16792379</v>
          </cell>
          <cell r="B11502">
            <v>80</v>
          </cell>
          <cell r="C11502" t="str">
            <v>HPDLOH</v>
          </cell>
        </row>
        <row r="11503">
          <cell r="A11503">
            <v>16933470</v>
          </cell>
          <cell r="B11503">
            <v>80</v>
          </cell>
          <cell r="C11503" t="str">
            <v>HPDLOH</v>
          </cell>
        </row>
        <row r="11504">
          <cell r="A11504">
            <v>16933470</v>
          </cell>
          <cell r="B11504">
            <v>80</v>
          </cell>
          <cell r="C11504" t="str">
            <v>HPDLOH</v>
          </cell>
        </row>
        <row r="11505">
          <cell r="A11505">
            <v>16872416</v>
          </cell>
          <cell r="B11505">
            <v>80</v>
          </cell>
          <cell r="C11505" t="str">
            <v>HPDLOH</v>
          </cell>
        </row>
        <row r="11506">
          <cell r="A11506">
            <v>16872416</v>
          </cell>
          <cell r="B11506">
            <v>80</v>
          </cell>
          <cell r="C11506" t="str">
            <v>HPDLOH</v>
          </cell>
        </row>
        <row r="11507">
          <cell r="A11507">
            <v>17165535</v>
          </cell>
          <cell r="B11507">
            <v>80</v>
          </cell>
          <cell r="C11507" t="str">
            <v>HPDLOH</v>
          </cell>
        </row>
        <row r="11508">
          <cell r="A11508">
            <v>17165535</v>
          </cell>
          <cell r="B11508">
            <v>80</v>
          </cell>
          <cell r="C11508" t="str">
            <v>HPDLOH</v>
          </cell>
        </row>
        <row r="11509">
          <cell r="A11509">
            <v>17261800</v>
          </cell>
          <cell r="B11509">
            <v>80</v>
          </cell>
          <cell r="C11509" t="str">
            <v>HPDLOH</v>
          </cell>
        </row>
        <row r="11510">
          <cell r="A11510">
            <v>17261800</v>
          </cell>
          <cell r="B11510">
            <v>80</v>
          </cell>
          <cell r="C11510" t="str">
            <v>HPDLOH</v>
          </cell>
        </row>
        <row r="11511">
          <cell r="A11511">
            <v>17261800</v>
          </cell>
          <cell r="B11511">
            <v>80</v>
          </cell>
          <cell r="C11511" t="str">
            <v>HPDLOH</v>
          </cell>
        </row>
        <row r="11512">
          <cell r="A11512">
            <v>17261800</v>
          </cell>
          <cell r="B11512">
            <v>80</v>
          </cell>
          <cell r="C11512" t="str">
            <v>HPDLOH</v>
          </cell>
        </row>
        <row r="11513">
          <cell r="A11513">
            <v>17261800</v>
          </cell>
          <cell r="B11513">
            <v>80</v>
          </cell>
          <cell r="C11513" t="str">
            <v>HPDLOH</v>
          </cell>
        </row>
        <row r="11514">
          <cell r="A11514">
            <v>17261800</v>
          </cell>
          <cell r="B11514">
            <v>80</v>
          </cell>
          <cell r="C11514" t="str">
            <v>HPDLOH</v>
          </cell>
        </row>
        <row r="11515">
          <cell r="A11515">
            <v>17261800</v>
          </cell>
          <cell r="B11515">
            <v>80</v>
          </cell>
          <cell r="C11515" t="str">
            <v>HPDLOH</v>
          </cell>
        </row>
        <row r="11516">
          <cell r="A11516">
            <v>17261800</v>
          </cell>
          <cell r="B11516">
            <v>80</v>
          </cell>
          <cell r="C11516" t="str">
            <v>HPDLOH</v>
          </cell>
        </row>
        <row r="11517">
          <cell r="A11517">
            <v>17284240</v>
          </cell>
          <cell r="B11517">
            <v>80</v>
          </cell>
          <cell r="C11517" t="str">
            <v>HPDLOH</v>
          </cell>
        </row>
        <row r="11518">
          <cell r="A11518">
            <v>17284240</v>
          </cell>
          <cell r="B11518">
            <v>80</v>
          </cell>
          <cell r="C11518" t="str">
            <v>HPDLOH</v>
          </cell>
        </row>
        <row r="11519">
          <cell r="A11519">
            <v>17235689</v>
          </cell>
          <cell r="B11519">
            <v>80</v>
          </cell>
          <cell r="C11519" t="str">
            <v>HPDLOH</v>
          </cell>
        </row>
        <row r="11520">
          <cell r="A11520">
            <v>17235689</v>
          </cell>
          <cell r="B11520">
            <v>80</v>
          </cell>
          <cell r="C11520" t="str">
            <v>HPDLOH</v>
          </cell>
        </row>
        <row r="11521">
          <cell r="A11521">
            <v>17235689</v>
          </cell>
          <cell r="B11521">
            <v>80</v>
          </cell>
          <cell r="C11521" t="str">
            <v>HPDLOH</v>
          </cell>
        </row>
        <row r="11522">
          <cell r="A11522">
            <v>17235689</v>
          </cell>
          <cell r="B11522">
            <v>80</v>
          </cell>
          <cell r="C11522" t="str">
            <v>HPDLOH</v>
          </cell>
        </row>
        <row r="11523">
          <cell r="A11523">
            <v>17549764</v>
          </cell>
          <cell r="B11523">
            <v>80</v>
          </cell>
          <cell r="C11523" t="str">
            <v>HPDLOH</v>
          </cell>
        </row>
        <row r="11524">
          <cell r="A11524">
            <v>17549764</v>
          </cell>
          <cell r="B11524">
            <v>80</v>
          </cell>
          <cell r="C11524" t="str">
            <v>HPDLOH</v>
          </cell>
        </row>
        <row r="11525">
          <cell r="A11525">
            <v>17543100</v>
          </cell>
          <cell r="B11525">
            <v>80</v>
          </cell>
          <cell r="C11525" t="str">
            <v>HPDLOH</v>
          </cell>
        </row>
        <row r="11526">
          <cell r="A11526">
            <v>17723662</v>
          </cell>
          <cell r="B11526">
            <v>80</v>
          </cell>
          <cell r="C11526" t="str">
            <v>HPDLOH</v>
          </cell>
        </row>
        <row r="11527">
          <cell r="A11527">
            <v>17746253</v>
          </cell>
          <cell r="B11527">
            <v>80</v>
          </cell>
          <cell r="C11527" t="str">
            <v>HPDLOH</v>
          </cell>
        </row>
        <row r="11528">
          <cell r="A11528">
            <v>17897856</v>
          </cell>
          <cell r="B11528">
            <v>80</v>
          </cell>
          <cell r="C11528" t="str">
            <v>HPDLOH</v>
          </cell>
        </row>
        <row r="11529">
          <cell r="A11529">
            <v>17897856</v>
          </cell>
          <cell r="B11529">
            <v>80</v>
          </cell>
          <cell r="C11529" t="str">
            <v>HPDLOH</v>
          </cell>
        </row>
        <row r="11530">
          <cell r="A11530">
            <v>17812410</v>
          </cell>
          <cell r="B11530">
            <v>80</v>
          </cell>
          <cell r="C11530" t="str">
            <v>HPDLOH</v>
          </cell>
        </row>
        <row r="11531">
          <cell r="A11531">
            <v>17812410</v>
          </cell>
          <cell r="B11531">
            <v>80</v>
          </cell>
          <cell r="C11531" t="str">
            <v>HPDLOH</v>
          </cell>
        </row>
        <row r="11532">
          <cell r="A11532">
            <v>17812410</v>
          </cell>
          <cell r="B11532">
            <v>80</v>
          </cell>
          <cell r="C11532" t="str">
            <v>HPDLOH</v>
          </cell>
        </row>
        <row r="11533">
          <cell r="A11533">
            <v>17812410</v>
          </cell>
          <cell r="B11533">
            <v>80</v>
          </cell>
          <cell r="C11533" t="str">
            <v>HPDLOH</v>
          </cell>
        </row>
        <row r="11534">
          <cell r="A11534">
            <v>17812410</v>
          </cell>
          <cell r="B11534">
            <v>80</v>
          </cell>
          <cell r="C11534" t="str">
            <v>HPDLOH</v>
          </cell>
        </row>
        <row r="11535">
          <cell r="A11535">
            <v>18058053</v>
          </cell>
          <cell r="B11535">
            <v>80</v>
          </cell>
          <cell r="C11535" t="str">
            <v>HPDLOH</v>
          </cell>
        </row>
        <row r="11536">
          <cell r="A11536">
            <v>18058053</v>
          </cell>
          <cell r="B11536">
            <v>80</v>
          </cell>
          <cell r="C11536" t="str">
            <v>HPDLOH</v>
          </cell>
        </row>
        <row r="11537">
          <cell r="A11537">
            <v>18001217</v>
          </cell>
          <cell r="B11537">
            <v>80</v>
          </cell>
          <cell r="C11537" t="str">
            <v>HPDLOH</v>
          </cell>
        </row>
        <row r="11538">
          <cell r="A11538">
            <v>18001217</v>
          </cell>
          <cell r="B11538">
            <v>80</v>
          </cell>
          <cell r="C11538" t="str">
            <v>HPDLOH</v>
          </cell>
        </row>
        <row r="11539">
          <cell r="A11539">
            <v>18177970</v>
          </cell>
          <cell r="B11539">
            <v>80</v>
          </cell>
          <cell r="C11539" t="str">
            <v>HPDLOH</v>
          </cell>
        </row>
        <row r="11540">
          <cell r="A11540">
            <v>18177970</v>
          </cell>
          <cell r="B11540">
            <v>80</v>
          </cell>
          <cell r="C11540" t="str">
            <v>HPDLOH</v>
          </cell>
        </row>
        <row r="11541">
          <cell r="A11541">
            <v>18177970</v>
          </cell>
          <cell r="B11541">
            <v>80</v>
          </cell>
          <cell r="C11541" t="str">
            <v>HPDLOH</v>
          </cell>
        </row>
        <row r="11542">
          <cell r="A11542">
            <v>18177970</v>
          </cell>
          <cell r="B11542">
            <v>80</v>
          </cell>
          <cell r="C11542" t="str">
            <v>HPDLOH</v>
          </cell>
        </row>
        <row r="11543">
          <cell r="A11543">
            <v>18341704</v>
          </cell>
          <cell r="B11543">
            <v>80</v>
          </cell>
          <cell r="C11543" t="str">
            <v>HPDLOH</v>
          </cell>
        </row>
        <row r="11544">
          <cell r="A11544">
            <v>18341704</v>
          </cell>
          <cell r="B11544">
            <v>80</v>
          </cell>
          <cell r="C11544" t="str">
            <v>HPDLOH</v>
          </cell>
        </row>
        <row r="11545">
          <cell r="A11545">
            <v>18341704</v>
          </cell>
          <cell r="B11545">
            <v>80</v>
          </cell>
          <cell r="C11545" t="str">
            <v>HPDLOH</v>
          </cell>
        </row>
        <row r="11546">
          <cell r="A11546">
            <v>18341704</v>
          </cell>
          <cell r="B11546">
            <v>80</v>
          </cell>
          <cell r="C11546" t="str">
            <v>HPDLOH</v>
          </cell>
        </row>
        <row r="11547">
          <cell r="A11547">
            <v>18341704</v>
          </cell>
          <cell r="B11547">
            <v>80</v>
          </cell>
          <cell r="C11547" t="str">
            <v>HPDLOH</v>
          </cell>
        </row>
        <row r="11548">
          <cell r="A11548">
            <v>18341704</v>
          </cell>
          <cell r="B11548">
            <v>80</v>
          </cell>
          <cell r="C11548" t="str">
            <v>HPDLOH</v>
          </cell>
        </row>
        <row r="11549">
          <cell r="A11549">
            <v>18342230</v>
          </cell>
          <cell r="B11549">
            <v>80</v>
          </cell>
          <cell r="C11549" t="str">
            <v>HPDLOH</v>
          </cell>
        </row>
        <row r="11550">
          <cell r="A11550">
            <v>18342230</v>
          </cell>
          <cell r="B11550">
            <v>80</v>
          </cell>
          <cell r="C11550" t="str">
            <v>HPDLOH</v>
          </cell>
        </row>
        <row r="11551">
          <cell r="A11551">
            <v>18393970</v>
          </cell>
          <cell r="B11551">
            <v>80</v>
          </cell>
          <cell r="C11551" t="str">
            <v>HPDLOH</v>
          </cell>
        </row>
        <row r="11552">
          <cell r="A11552">
            <v>18393970</v>
          </cell>
          <cell r="B11552">
            <v>80</v>
          </cell>
          <cell r="C11552" t="str">
            <v>HPDLOH</v>
          </cell>
        </row>
        <row r="11553">
          <cell r="A11553">
            <v>18572179</v>
          </cell>
          <cell r="B11553">
            <v>80</v>
          </cell>
          <cell r="C11553" t="str">
            <v>HPDLOH</v>
          </cell>
        </row>
        <row r="11554">
          <cell r="A11554">
            <v>18572179</v>
          </cell>
          <cell r="B11554">
            <v>80</v>
          </cell>
          <cell r="C11554" t="str">
            <v>HPDLOH</v>
          </cell>
        </row>
        <row r="11555">
          <cell r="A11555">
            <v>18572179</v>
          </cell>
          <cell r="B11555">
            <v>80</v>
          </cell>
          <cell r="C11555" t="str">
            <v>HPDLOH</v>
          </cell>
        </row>
        <row r="11556">
          <cell r="A11556">
            <v>18600135</v>
          </cell>
          <cell r="B11556">
            <v>80</v>
          </cell>
          <cell r="C11556" t="str">
            <v>HPDLOH</v>
          </cell>
        </row>
        <row r="11557">
          <cell r="A11557">
            <v>18649177</v>
          </cell>
          <cell r="B11557">
            <v>80</v>
          </cell>
          <cell r="C11557" t="str">
            <v>HPDLOH</v>
          </cell>
        </row>
        <row r="11558">
          <cell r="A11558">
            <v>18649177</v>
          </cell>
          <cell r="B11558">
            <v>80</v>
          </cell>
          <cell r="C11558" t="str">
            <v>HPDLOH</v>
          </cell>
        </row>
        <row r="11559">
          <cell r="A11559">
            <v>18649177</v>
          </cell>
          <cell r="B11559">
            <v>80</v>
          </cell>
          <cell r="C11559" t="str">
            <v>HPDLOH</v>
          </cell>
        </row>
        <row r="11560">
          <cell r="A11560">
            <v>18649177</v>
          </cell>
          <cell r="B11560">
            <v>80</v>
          </cell>
          <cell r="C11560" t="str">
            <v>HPDLOH</v>
          </cell>
        </row>
        <row r="11561">
          <cell r="A11561">
            <v>18769526</v>
          </cell>
          <cell r="B11561">
            <v>80</v>
          </cell>
          <cell r="C11561" t="str">
            <v>HPDLOH</v>
          </cell>
        </row>
        <row r="11562">
          <cell r="A11562">
            <v>18769526</v>
          </cell>
          <cell r="B11562">
            <v>80</v>
          </cell>
          <cell r="C11562" t="str">
            <v>HPDLOH</v>
          </cell>
        </row>
        <row r="11563">
          <cell r="A11563">
            <v>18911169</v>
          </cell>
          <cell r="B11563">
            <v>80</v>
          </cell>
          <cell r="C11563" t="str">
            <v>HPDLOH</v>
          </cell>
        </row>
        <row r="11564">
          <cell r="A11564">
            <v>19062586</v>
          </cell>
          <cell r="B11564">
            <v>80</v>
          </cell>
          <cell r="C11564" t="str">
            <v>HPDLOH</v>
          </cell>
        </row>
        <row r="11565">
          <cell r="A11565">
            <v>19168855</v>
          </cell>
          <cell r="B11565">
            <v>80</v>
          </cell>
          <cell r="C11565" t="str">
            <v>HPDLOH</v>
          </cell>
        </row>
        <row r="11566">
          <cell r="A11566">
            <v>19164538</v>
          </cell>
          <cell r="B11566">
            <v>80</v>
          </cell>
          <cell r="C11566" t="str">
            <v>HPDLOH</v>
          </cell>
        </row>
        <row r="11567">
          <cell r="A11567">
            <v>19307267</v>
          </cell>
          <cell r="B11567">
            <v>80</v>
          </cell>
          <cell r="C11567" t="str">
            <v>HPDLOH</v>
          </cell>
        </row>
        <row r="11568">
          <cell r="A11568">
            <v>19348408</v>
          </cell>
          <cell r="B11568">
            <v>80</v>
          </cell>
          <cell r="C11568" t="str">
            <v>HPDLOH</v>
          </cell>
        </row>
        <row r="11569">
          <cell r="A11569">
            <v>19348408</v>
          </cell>
          <cell r="B11569">
            <v>80</v>
          </cell>
          <cell r="C11569" t="str">
            <v>HPDLOH</v>
          </cell>
        </row>
        <row r="11570">
          <cell r="A11570">
            <v>19348408</v>
          </cell>
          <cell r="B11570">
            <v>80</v>
          </cell>
          <cell r="C11570" t="str">
            <v>HPDLOH</v>
          </cell>
        </row>
        <row r="11571">
          <cell r="A11571">
            <v>19426756</v>
          </cell>
          <cell r="B11571">
            <v>80</v>
          </cell>
          <cell r="C11571" t="str">
            <v>HPDLOH</v>
          </cell>
        </row>
        <row r="11572">
          <cell r="A11572">
            <v>19426756</v>
          </cell>
          <cell r="B11572">
            <v>80</v>
          </cell>
          <cell r="C11572" t="str">
            <v>HPDLOH</v>
          </cell>
        </row>
        <row r="11573">
          <cell r="A11573">
            <v>19610465</v>
          </cell>
          <cell r="B11573">
            <v>80</v>
          </cell>
          <cell r="C11573" t="str">
            <v>HPDLOH</v>
          </cell>
        </row>
        <row r="11574">
          <cell r="A11574">
            <v>19610465</v>
          </cell>
          <cell r="B11574">
            <v>80</v>
          </cell>
          <cell r="C11574" t="str">
            <v>HPDLOH</v>
          </cell>
        </row>
        <row r="11575">
          <cell r="A11575">
            <v>19556912</v>
          </cell>
          <cell r="B11575">
            <v>80</v>
          </cell>
          <cell r="C11575" t="str">
            <v>HPDLOH</v>
          </cell>
        </row>
        <row r="11576">
          <cell r="A11576">
            <v>19556912</v>
          </cell>
          <cell r="B11576">
            <v>80</v>
          </cell>
          <cell r="C11576" t="str">
            <v>HPDLOH</v>
          </cell>
        </row>
        <row r="11577">
          <cell r="A11577">
            <v>19556912</v>
          </cell>
          <cell r="B11577">
            <v>80</v>
          </cell>
          <cell r="C11577" t="str">
            <v>HPDLOH</v>
          </cell>
        </row>
        <row r="11578">
          <cell r="A11578">
            <v>19680370</v>
          </cell>
          <cell r="B11578">
            <v>80</v>
          </cell>
          <cell r="C11578" t="str">
            <v>HPDLOH</v>
          </cell>
        </row>
        <row r="11579">
          <cell r="A11579">
            <v>19689429</v>
          </cell>
          <cell r="B11579">
            <v>80</v>
          </cell>
          <cell r="C11579" t="str">
            <v>HPDLOH</v>
          </cell>
        </row>
        <row r="11580">
          <cell r="A11580">
            <v>19714819</v>
          </cell>
          <cell r="B11580">
            <v>80</v>
          </cell>
          <cell r="C11580" t="str">
            <v>HPDLOH</v>
          </cell>
        </row>
        <row r="11581">
          <cell r="A11581">
            <v>19714819</v>
          </cell>
          <cell r="B11581">
            <v>80</v>
          </cell>
          <cell r="C11581" t="str">
            <v>HPDLOH</v>
          </cell>
        </row>
        <row r="11582">
          <cell r="A11582">
            <v>19714819</v>
          </cell>
          <cell r="B11582">
            <v>80</v>
          </cell>
          <cell r="C11582" t="str">
            <v>HPDLOH</v>
          </cell>
        </row>
        <row r="11583">
          <cell r="A11583">
            <v>19714819</v>
          </cell>
          <cell r="B11583">
            <v>80</v>
          </cell>
          <cell r="C11583" t="str">
            <v>HPDLOH</v>
          </cell>
        </row>
        <row r="11584">
          <cell r="A11584">
            <v>19798126</v>
          </cell>
          <cell r="B11584">
            <v>80</v>
          </cell>
          <cell r="C11584" t="str">
            <v>HPDLOH</v>
          </cell>
        </row>
        <row r="11585">
          <cell r="A11585">
            <v>19798126</v>
          </cell>
          <cell r="B11585">
            <v>80</v>
          </cell>
          <cell r="C11585" t="str">
            <v>HPDLOH</v>
          </cell>
        </row>
        <row r="11586">
          <cell r="A11586">
            <v>19747369</v>
          </cell>
          <cell r="B11586">
            <v>80</v>
          </cell>
          <cell r="C11586" t="str">
            <v>HPDLOH</v>
          </cell>
        </row>
        <row r="11587">
          <cell r="A11587">
            <v>19747369</v>
          </cell>
          <cell r="B11587">
            <v>80</v>
          </cell>
          <cell r="C11587" t="str">
            <v>HPDLOH</v>
          </cell>
        </row>
        <row r="11588">
          <cell r="A11588">
            <v>19747012</v>
          </cell>
          <cell r="B11588">
            <v>80</v>
          </cell>
          <cell r="C11588" t="str">
            <v>HPDLOH</v>
          </cell>
        </row>
        <row r="11589">
          <cell r="A11589">
            <v>19747012</v>
          </cell>
          <cell r="B11589">
            <v>80</v>
          </cell>
          <cell r="C11589" t="str">
            <v>HPDLOH</v>
          </cell>
        </row>
        <row r="11590">
          <cell r="A11590">
            <v>19906959</v>
          </cell>
          <cell r="B11590">
            <v>80</v>
          </cell>
          <cell r="C11590" t="str">
            <v>HPDLOH</v>
          </cell>
        </row>
        <row r="11591">
          <cell r="A11591">
            <v>20029465</v>
          </cell>
          <cell r="B11591">
            <v>80</v>
          </cell>
          <cell r="C11591" t="str">
            <v>HPDLOH</v>
          </cell>
        </row>
        <row r="11592">
          <cell r="A11592">
            <v>20029465</v>
          </cell>
          <cell r="B11592">
            <v>80</v>
          </cell>
          <cell r="C11592" t="str">
            <v>HPDLOH</v>
          </cell>
        </row>
        <row r="11593">
          <cell r="A11593">
            <v>19970202</v>
          </cell>
          <cell r="B11593">
            <v>80</v>
          </cell>
          <cell r="C11593" t="str">
            <v>HPDLOH</v>
          </cell>
        </row>
        <row r="11594">
          <cell r="A11594">
            <v>19958871</v>
          </cell>
          <cell r="B11594">
            <v>80</v>
          </cell>
          <cell r="C11594" t="str">
            <v>HPDLOH</v>
          </cell>
        </row>
        <row r="11595">
          <cell r="A11595">
            <v>19958871</v>
          </cell>
          <cell r="B11595">
            <v>80</v>
          </cell>
          <cell r="C11595" t="str">
            <v>HPDLOH</v>
          </cell>
        </row>
        <row r="11596">
          <cell r="A11596">
            <v>19958871</v>
          </cell>
          <cell r="B11596">
            <v>80</v>
          </cell>
          <cell r="C11596" t="str">
            <v>HPDLOH</v>
          </cell>
        </row>
        <row r="11597">
          <cell r="A11597">
            <v>19958871</v>
          </cell>
          <cell r="B11597">
            <v>80</v>
          </cell>
          <cell r="C11597" t="str">
            <v>HPDLOH</v>
          </cell>
        </row>
        <row r="11598">
          <cell r="A11598">
            <v>19958871</v>
          </cell>
          <cell r="B11598">
            <v>80</v>
          </cell>
          <cell r="C11598" t="str">
            <v>HPDLOH</v>
          </cell>
        </row>
        <row r="11599">
          <cell r="A11599">
            <v>19995212</v>
          </cell>
          <cell r="B11599">
            <v>80</v>
          </cell>
          <cell r="C11599" t="str">
            <v>HPDLOH</v>
          </cell>
        </row>
        <row r="11600">
          <cell r="A11600">
            <v>19995212</v>
          </cell>
          <cell r="B11600">
            <v>80</v>
          </cell>
          <cell r="C11600" t="str">
            <v>HPDLOH</v>
          </cell>
        </row>
        <row r="11601">
          <cell r="A11601">
            <v>19995212</v>
          </cell>
          <cell r="B11601">
            <v>80</v>
          </cell>
          <cell r="C11601" t="str">
            <v>HPDLOH</v>
          </cell>
        </row>
        <row r="11602">
          <cell r="A11602">
            <v>19995212</v>
          </cell>
          <cell r="B11602">
            <v>80</v>
          </cell>
          <cell r="C11602" t="str">
            <v>HPDLOH</v>
          </cell>
        </row>
        <row r="11603">
          <cell r="A11603">
            <v>19997638</v>
          </cell>
          <cell r="B11603">
            <v>80</v>
          </cell>
          <cell r="C11603" t="str">
            <v>HPDLOH</v>
          </cell>
        </row>
        <row r="11604">
          <cell r="A11604">
            <v>20099997</v>
          </cell>
          <cell r="B11604">
            <v>80</v>
          </cell>
          <cell r="C11604" t="str">
            <v>HPDLOH</v>
          </cell>
        </row>
        <row r="11605">
          <cell r="A11605">
            <v>20099997</v>
          </cell>
          <cell r="B11605">
            <v>80</v>
          </cell>
          <cell r="C11605" t="str">
            <v>HPDLOH</v>
          </cell>
        </row>
        <row r="11606">
          <cell r="A11606">
            <v>20099997</v>
          </cell>
          <cell r="B11606">
            <v>80</v>
          </cell>
          <cell r="C11606" t="str">
            <v>HPDLOH</v>
          </cell>
        </row>
        <row r="11607">
          <cell r="A11607">
            <v>20150932</v>
          </cell>
          <cell r="B11607">
            <v>80</v>
          </cell>
          <cell r="C11607" t="str">
            <v>HPDLOH</v>
          </cell>
        </row>
        <row r="11608">
          <cell r="A11608">
            <v>20195862</v>
          </cell>
          <cell r="B11608">
            <v>80</v>
          </cell>
          <cell r="C11608" t="str">
            <v>HPDLOH</v>
          </cell>
        </row>
        <row r="11609">
          <cell r="A11609">
            <v>20195862</v>
          </cell>
          <cell r="B11609">
            <v>80</v>
          </cell>
          <cell r="C11609" t="str">
            <v>HPDLOH</v>
          </cell>
        </row>
        <row r="11610">
          <cell r="A11610">
            <v>20189623</v>
          </cell>
          <cell r="B11610">
            <v>80</v>
          </cell>
          <cell r="C11610" t="str">
            <v>HPDLOH</v>
          </cell>
        </row>
        <row r="11611">
          <cell r="A11611">
            <v>20189623</v>
          </cell>
          <cell r="B11611">
            <v>80</v>
          </cell>
          <cell r="C11611" t="str">
            <v>HPDLOH</v>
          </cell>
        </row>
        <row r="11612">
          <cell r="A11612">
            <v>20189639</v>
          </cell>
          <cell r="B11612">
            <v>80</v>
          </cell>
          <cell r="C11612" t="str">
            <v>HPDLOH</v>
          </cell>
        </row>
        <row r="11613">
          <cell r="A11613">
            <v>20189639</v>
          </cell>
          <cell r="B11613">
            <v>80</v>
          </cell>
          <cell r="C11613" t="str">
            <v>HPDLOH</v>
          </cell>
        </row>
        <row r="11614">
          <cell r="A11614">
            <v>20190364</v>
          </cell>
          <cell r="B11614">
            <v>80</v>
          </cell>
          <cell r="C11614" t="str">
            <v>HPDLOH</v>
          </cell>
        </row>
        <row r="11615">
          <cell r="A11615">
            <v>20190364</v>
          </cell>
          <cell r="B11615">
            <v>80</v>
          </cell>
          <cell r="C11615" t="str">
            <v>HPDLOH</v>
          </cell>
        </row>
        <row r="11616">
          <cell r="A11616">
            <v>20135506</v>
          </cell>
          <cell r="B11616">
            <v>80</v>
          </cell>
          <cell r="C11616" t="str">
            <v>HPDLOH</v>
          </cell>
        </row>
        <row r="11617">
          <cell r="A11617">
            <v>20125083</v>
          </cell>
          <cell r="B11617">
            <v>80</v>
          </cell>
          <cell r="C11617" t="str">
            <v>HPDLOH</v>
          </cell>
        </row>
        <row r="11618">
          <cell r="A11618">
            <v>20209652</v>
          </cell>
          <cell r="B11618">
            <v>80</v>
          </cell>
          <cell r="C11618" t="str">
            <v>HPDLOH</v>
          </cell>
        </row>
        <row r="11619">
          <cell r="A11619">
            <v>20209652</v>
          </cell>
          <cell r="B11619">
            <v>80</v>
          </cell>
          <cell r="C11619" t="str">
            <v>HPDLOH</v>
          </cell>
        </row>
        <row r="11620">
          <cell r="A11620">
            <v>20211179</v>
          </cell>
          <cell r="B11620">
            <v>80</v>
          </cell>
          <cell r="C11620" t="str">
            <v>HPDLOH</v>
          </cell>
        </row>
        <row r="11621">
          <cell r="A11621">
            <v>20211179</v>
          </cell>
          <cell r="B11621">
            <v>80</v>
          </cell>
          <cell r="C11621" t="str">
            <v>HPDLOH</v>
          </cell>
        </row>
        <row r="11622">
          <cell r="A11622">
            <v>20211179</v>
          </cell>
          <cell r="B11622">
            <v>80</v>
          </cell>
          <cell r="C11622" t="str">
            <v>HPDLOH</v>
          </cell>
        </row>
        <row r="11623">
          <cell r="A11623">
            <v>20206184</v>
          </cell>
          <cell r="B11623">
            <v>80</v>
          </cell>
          <cell r="C11623" t="str">
            <v>HPDLOH</v>
          </cell>
        </row>
        <row r="11624">
          <cell r="A11624">
            <v>20252593</v>
          </cell>
          <cell r="B11624">
            <v>80</v>
          </cell>
          <cell r="C11624" t="str">
            <v>HPDLOH</v>
          </cell>
        </row>
        <row r="11625">
          <cell r="A11625">
            <v>20261262</v>
          </cell>
          <cell r="B11625">
            <v>80</v>
          </cell>
          <cell r="C11625" t="str">
            <v>HPDLOH</v>
          </cell>
        </row>
        <row r="11626">
          <cell r="A11626">
            <v>20261262</v>
          </cell>
          <cell r="B11626">
            <v>80</v>
          </cell>
          <cell r="C11626" t="str">
            <v>HPDLOH</v>
          </cell>
        </row>
        <row r="11627">
          <cell r="A11627">
            <v>20249858</v>
          </cell>
          <cell r="B11627">
            <v>80</v>
          </cell>
          <cell r="C11627" t="str">
            <v>HPDLOH</v>
          </cell>
        </row>
        <row r="11628">
          <cell r="A11628">
            <v>20249858</v>
          </cell>
          <cell r="B11628">
            <v>80</v>
          </cell>
          <cell r="C11628" t="str">
            <v>HPDLOH</v>
          </cell>
        </row>
        <row r="11629">
          <cell r="A11629">
            <v>20259434</v>
          </cell>
          <cell r="B11629">
            <v>80</v>
          </cell>
          <cell r="C11629" t="str">
            <v>HPDLOH</v>
          </cell>
        </row>
        <row r="11630">
          <cell r="A11630">
            <v>20271127</v>
          </cell>
          <cell r="B11630">
            <v>80</v>
          </cell>
          <cell r="C11630" t="str">
            <v>HPDLOH</v>
          </cell>
        </row>
        <row r="11631">
          <cell r="A11631">
            <v>20271127</v>
          </cell>
          <cell r="B11631">
            <v>80</v>
          </cell>
          <cell r="C11631" t="str">
            <v>HPDLOH</v>
          </cell>
        </row>
        <row r="11632">
          <cell r="A11632">
            <v>20266341</v>
          </cell>
          <cell r="B11632">
            <v>80</v>
          </cell>
          <cell r="C11632" t="str">
            <v>HPDLOH</v>
          </cell>
        </row>
        <row r="11633">
          <cell r="A11633">
            <v>20266341</v>
          </cell>
          <cell r="B11633">
            <v>80</v>
          </cell>
          <cell r="C11633" t="str">
            <v>HPDLOH</v>
          </cell>
        </row>
        <row r="11634">
          <cell r="A11634">
            <v>20292034</v>
          </cell>
          <cell r="B11634">
            <v>80</v>
          </cell>
          <cell r="C11634" t="str">
            <v>HPDLOH</v>
          </cell>
        </row>
        <row r="11635">
          <cell r="A11635">
            <v>20292034</v>
          </cell>
          <cell r="B11635">
            <v>80</v>
          </cell>
          <cell r="C11635" t="str">
            <v>HPDLOH</v>
          </cell>
        </row>
        <row r="11636">
          <cell r="A11636">
            <v>20283151</v>
          </cell>
          <cell r="B11636">
            <v>80</v>
          </cell>
          <cell r="C11636" t="str">
            <v>HPDLOH</v>
          </cell>
        </row>
        <row r="11637">
          <cell r="A11637">
            <v>20432938</v>
          </cell>
          <cell r="B11637">
            <v>80</v>
          </cell>
          <cell r="C11637" t="str">
            <v>HPDLOH</v>
          </cell>
        </row>
        <row r="11638">
          <cell r="A11638">
            <v>20306175</v>
          </cell>
          <cell r="B11638">
            <v>80</v>
          </cell>
          <cell r="C11638" t="str">
            <v>HPDLOH</v>
          </cell>
        </row>
        <row r="11639">
          <cell r="A11639">
            <v>20306175</v>
          </cell>
          <cell r="B11639">
            <v>80</v>
          </cell>
          <cell r="C11639" t="str">
            <v>HPDLOH</v>
          </cell>
        </row>
        <row r="11640">
          <cell r="A11640">
            <v>20306175</v>
          </cell>
          <cell r="B11640">
            <v>80</v>
          </cell>
          <cell r="C11640" t="str">
            <v>HPDLOH</v>
          </cell>
        </row>
        <row r="11641">
          <cell r="A11641">
            <v>20335301</v>
          </cell>
          <cell r="B11641">
            <v>80</v>
          </cell>
          <cell r="C11641" t="str">
            <v>HPDLOH</v>
          </cell>
        </row>
        <row r="11642">
          <cell r="A11642">
            <v>20335301</v>
          </cell>
          <cell r="B11642">
            <v>80</v>
          </cell>
          <cell r="C11642" t="str">
            <v>HPDLOH</v>
          </cell>
        </row>
        <row r="11643">
          <cell r="A11643">
            <v>20332482</v>
          </cell>
          <cell r="B11643">
            <v>80</v>
          </cell>
          <cell r="C11643" t="str">
            <v>HPDLOH</v>
          </cell>
        </row>
        <row r="11644">
          <cell r="A11644">
            <v>20344520</v>
          </cell>
          <cell r="B11644">
            <v>80</v>
          </cell>
          <cell r="C11644" t="str">
            <v>HPDLOH</v>
          </cell>
        </row>
        <row r="11645">
          <cell r="A11645">
            <v>20335385</v>
          </cell>
          <cell r="B11645">
            <v>80</v>
          </cell>
          <cell r="C11645" t="str">
            <v>HPDLOH</v>
          </cell>
        </row>
        <row r="11646">
          <cell r="A11646">
            <v>20335385</v>
          </cell>
          <cell r="B11646">
            <v>80</v>
          </cell>
          <cell r="C11646" t="str">
            <v>HPDLOH</v>
          </cell>
        </row>
        <row r="11647">
          <cell r="A11647">
            <v>20344367</v>
          </cell>
          <cell r="B11647">
            <v>80</v>
          </cell>
          <cell r="C11647" t="str">
            <v>HPDLOH</v>
          </cell>
        </row>
        <row r="11648">
          <cell r="A11648">
            <v>20346095</v>
          </cell>
          <cell r="B11648">
            <v>80</v>
          </cell>
          <cell r="C11648" t="str">
            <v>HPDLOH</v>
          </cell>
        </row>
        <row r="11649">
          <cell r="A11649">
            <v>20346095</v>
          </cell>
          <cell r="B11649">
            <v>80</v>
          </cell>
          <cell r="C11649" t="str">
            <v>HPDLOH</v>
          </cell>
        </row>
        <row r="11650">
          <cell r="A11650">
            <v>20366432</v>
          </cell>
          <cell r="B11650">
            <v>80</v>
          </cell>
          <cell r="C11650" t="str">
            <v>HPDLOH</v>
          </cell>
        </row>
        <row r="11651">
          <cell r="A11651">
            <v>20366432</v>
          </cell>
          <cell r="B11651">
            <v>80</v>
          </cell>
          <cell r="C11651" t="str">
            <v>HPDLOH</v>
          </cell>
        </row>
        <row r="11652">
          <cell r="A11652">
            <v>20366432</v>
          </cell>
          <cell r="B11652">
            <v>80</v>
          </cell>
          <cell r="C11652" t="str">
            <v>HPDLOH</v>
          </cell>
        </row>
        <row r="11653">
          <cell r="A11653">
            <v>20323910</v>
          </cell>
          <cell r="B11653">
            <v>80</v>
          </cell>
          <cell r="C11653" t="str">
            <v>HPDLOH</v>
          </cell>
        </row>
        <row r="11654">
          <cell r="A11654">
            <v>20323910</v>
          </cell>
          <cell r="B11654">
            <v>80</v>
          </cell>
          <cell r="C11654" t="str">
            <v>HPDLOH</v>
          </cell>
        </row>
        <row r="11655">
          <cell r="A11655">
            <v>20396960</v>
          </cell>
          <cell r="B11655">
            <v>80</v>
          </cell>
          <cell r="C11655" t="str">
            <v>HPDLOH</v>
          </cell>
        </row>
        <row r="11656">
          <cell r="A11656">
            <v>20396960</v>
          </cell>
          <cell r="B11656">
            <v>80</v>
          </cell>
          <cell r="C11656" t="str">
            <v>HPDLOH</v>
          </cell>
        </row>
        <row r="11657">
          <cell r="A11657">
            <v>20468667</v>
          </cell>
          <cell r="B11657">
            <v>80</v>
          </cell>
          <cell r="C11657" t="str">
            <v>HPDLOH</v>
          </cell>
        </row>
        <row r="11658">
          <cell r="A11658">
            <v>20468667</v>
          </cell>
          <cell r="B11658">
            <v>80</v>
          </cell>
          <cell r="C11658" t="str">
            <v>HPDLOH</v>
          </cell>
        </row>
        <row r="11659">
          <cell r="A11659">
            <v>20468667</v>
          </cell>
          <cell r="B11659">
            <v>80</v>
          </cell>
          <cell r="C11659" t="str">
            <v>HPDLOH</v>
          </cell>
        </row>
        <row r="11660">
          <cell r="A11660">
            <v>20474001</v>
          </cell>
          <cell r="B11660">
            <v>80</v>
          </cell>
          <cell r="C11660" t="str">
            <v>HPDLOH</v>
          </cell>
        </row>
        <row r="11661">
          <cell r="A11661">
            <v>20498689</v>
          </cell>
          <cell r="B11661">
            <v>80</v>
          </cell>
          <cell r="C11661" t="str">
            <v>HPDLOH</v>
          </cell>
        </row>
        <row r="11662">
          <cell r="A11662">
            <v>20498835</v>
          </cell>
          <cell r="B11662">
            <v>80</v>
          </cell>
          <cell r="C11662" t="str">
            <v>HPDLOH</v>
          </cell>
        </row>
        <row r="11663">
          <cell r="A11663">
            <v>20493377</v>
          </cell>
          <cell r="B11663">
            <v>80</v>
          </cell>
          <cell r="C11663" t="str">
            <v>HPDLOH</v>
          </cell>
        </row>
        <row r="11664">
          <cell r="A11664">
            <v>20493377</v>
          </cell>
          <cell r="B11664">
            <v>80</v>
          </cell>
          <cell r="C11664" t="str">
            <v>HPDLOH</v>
          </cell>
        </row>
        <row r="11665">
          <cell r="A11665">
            <v>20562476</v>
          </cell>
          <cell r="B11665">
            <v>80</v>
          </cell>
          <cell r="C11665" t="str">
            <v>HPDLOH</v>
          </cell>
        </row>
        <row r="11666">
          <cell r="A11666">
            <v>20559088</v>
          </cell>
          <cell r="B11666">
            <v>80</v>
          </cell>
          <cell r="C11666" t="str">
            <v>HPDLOH</v>
          </cell>
        </row>
        <row r="11667">
          <cell r="A11667">
            <v>7293650</v>
          </cell>
          <cell r="B11667">
            <v>60</v>
          </cell>
          <cell r="C11667" t="str">
            <v>HPDLOM</v>
          </cell>
        </row>
        <row r="11668">
          <cell r="A11668">
            <v>16576205</v>
          </cell>
          <cell r="B11668">
            <v>60</v>
          </cell>
          <cell r="C11668" t="str">
            <v>HPDLOM</v>
          </cell>
        </row>
        <row r="11669">
          <cell r="A11669">
            <v>20534231</v>
          </cell>
          <cell r="B11669">
            <v>60</v>
          </cell>
          <cell r="C11669" t="str">
            <v>HPDLOM</v>
          </cell>
        </row>
        <row r="11670">
          <cell r="A11670">
            <v>7407136</v>
          </cell>
          <cell r="B11670">
            <v>80</v>
          </cell>
          <cell r="C11670" t="str">
            <v>HPDLOM</v>
          </cell>
        </row>
        <row r="11671">
          <cell r="A11671">
            <v>7407136</v>
          </cell>
          <cell r="B11671">
            <v>80</v>
          </cell>
          <cell r="C11671" t="str">
            <v>HPDLOM</v>
          </cell>
        </row>
        <row r="11672">
          <cell r="A11672">
            <v>7407136</v>
          </cell>
          <cell r="B11672">
            <v>80</v>
          </cell>
          <cell r="C11672" t="str">
            <v>HPDLOM</v>
          </cell>
        </row>
        <row r="11673">
          <cell r="A11673">
            <v>7407136</v>
          </cell>
          <cell r="B11673">
            <v>80</v>
          </cell>
          <cell r="C11673" t="str">
            <v>HPDLOM</v>
          </cell>
        </row>
        <row r="11674">
          <cell r="A11674">
            <v>7407136</v>
          </cell>
          <cell r="B11674">
            <v>80</v>
          </cell>
          <cell r="C11674" t="str">
            <v>HPDLOM</v>
          </cell>
        </row>
        <row r="11675">
          <cell r="A11675">
            <v>7407136</v>
          </cell>
          <cell r="B11675">
            <v>80</v>
          </cell>
          <cell r="C11675" t="str">
            <v>HPDLOM</v>
          </cell>
        </row>
        <row r="11676">
          <cell r="A11676">
            <v>7407136</v>
          </cell>
          <cell r="B11676">
            <v>80</v>
          </cell>
          <cell r="C11676" t="str">
            <v>HPDLOM</v>
          </cell>
        </row>
        <row r="11677">
          <cell r="A11677">
            <v>7407136</v>
          </cell>
          <cell r="B11677">
            <v>80</v>
          </cell>
          <cell r="C11677" t="str">
            <v>HPDLOM</v>
          </cell>
        </row>
        <row r="11678">
          <cell r="A11678">
            <v>7407136</v>
          </cell>
          <cell r="B11678">
            <v>80</v>
          </cell>
          <cell r="C11678" t="str">
            <v>HPDLOM</v>
          </cell>
        </row>
        <row r="11679">
          <cell r="A11679">
            <v>7407136</v>
          </cell>
          <cell r="B11679">
            <v>80</v>
          </cell>
          <cell r="C11679" t="str">
            <v>HPDLOM</v>
          </cell>
        </row>
        <row r="11680">
          <cell r="A11680">
            <v>7407136</v>
          </cell>
          <cell r="B11680">
            <v>80</v>
          </cell>
          <cell r="C11680" t="str">
            <v>HPDLOM</v>
          </cell>
        </row>
        <row r="11681">
          <cell r="A11681">
            <v>11270591</v>
          </cell>
          <cell r="B11681">
            <v>80</v>
          </cell>
          <cell r="C11681" t="str">
            <v>HPDLOM</v>
          </cell>
        </row>
        <row r="11682">
          <cell r="A11682">
            <v>12329394</v>
          </cell>
          <cell r="B11682">
            <v>80</v>
          </cell>
          <cell r="C11682" t="str">
            <v>HPDLOM</v>
          </cell>
        </row>
        <row r="11683">
          <cell r="A11683">
            <v>12727677</v>
          </cell>
          <cell r="B11683">
            <v>80</v>
          </cell>
          <cell r="C11683" t="str">
            <v>HPDLOM</v>
          </cell>
        </row>
        <row r="11684">
          <cell r="A11684">
            <v>13414815</v>
          </cell>
          <cell r="B11684">
            <v>80</v>
          </cell>
          <cell r="C11684" t="str">
            <v>HPDLOM</v>
          </cell>
        </row>
        <row r="11685">
          <cell r="A11685">
            <v>13397666</v>
          </cell>
          <cell r="B11685">
            <v>80</v>
          </cell>
          <cell r="C11685" t="str">
            <v>HPDLOM</v>
          </cell>
        </row>
        <row r="11686">
          <cell r="A11686">
            <v>13797465</v>
          </cell>
          <cell r="B11686">
            <v>80</v>
          </cell>
          <cell r="C11686" t="str">
            <v>HPDLOM</v>
          </cell>
        </row>
        <row r="11687">
          <cell r="A11687">
            <v>14161088</v>
          </cell>
          <cell r="B11687">
            <v>80</v>
          </cell>
          <cell r="C11687" t="str">
            <v>HPDLOM</v>
          </cell>
        </row>
        <row r="11688">
          <cell r="A11688">
            <v>15206064</v>
          </cell>
          <cell r="B11688">
            <v>80</v>
          </cell>
          <cell r="C11688" t="str">
            <v>HPDLOM</v>
          </cell>
        </row>
        <row r="11689">
          <cell r="A11689">
            <v>15516406</v>
          </cell>
          <cell r="B11689">
            <v>80</v>
          </cell>
          <cell r="C11689" t="str">
            <v>HPDLOM</v>
          </cell>
        </row>
        <row r="11690">
          <cell r="A11690">
            <v>15722476</v>
          </cell>
          <cell r="B11690">
            <v>80</v>
          </cell>
          <cell r="C11690" t="str">
            <v>HPDLOM</v>
          </cell>
        </row>
        <row r="11691">
          <cell r="A11691">
            <v>15986381</v>
          </cell>
          <cell r="B11691">
            <v>80</v>
          </cell>
          <cell r="C11691" t="str">
            <v>HPDLOM</v>
          </cell>
        </row>
        <row r="11692">
          <cell r="A11692">
            <v>15986388</v>
          </cell>
          <cell r="B11692">
            <v>80</v>
          </cell>
          <cell r="C11692" t="str">
            <v>HPDLOM</v>
          </cell>
        </row>
        <row r="11693">
          <cell r="A11693">
            <v>16004096</v>
          </cell>
          <cell r="B11693">
            <v>80</v>
          </cell>
          <cell r="C11693" t="str">
            <v>HPDLOM</v>
          </cell>
        </row>
        <row r="11694">
          <cell r="A11694">
            <v>16957292</v>
          </cell>
          <cell r="B11694">
            <v>80</v>
          </cell>
          <cell r="C11694" t="str">
            <v>HPDLOM</v>
          </cell>
        </row>
        <row r="11695">
          <cell r="A11695">
            <v>16976249</v>
          </cell>
          <cell r="B11695">
            <v>80</v>
          </cell>
          <cell r="C11695" t="str">
            <v>HPDLOM</v>
          </cell>
        </row>
        <row r="11696">
          <cell r="A11696">
            <v>17147709</v>
          </cell>
          <cell r="B11696">
            <v>80</v>
          </cell>
          <cell r="C11696" t="str">
            <v>HPDLOM</v>
          </cell>
        </row>
        <row r="11697">
          <cell r="A11697">
            <v>17147710</v>
          </cell>
          <cell r="B11697">
            <v>80</v>
          </cell>
          <cell r="C11697" t="str">
            <v>HPDLOM</v>
          </cell>
        </row>
        <row r="11698">
          <cell r="A11698">
            <v>17147708</v>
          </cell>
          <cell r="B11698">
            <v>80</v>
          </cell>
          <cell r="C11698" t="str">
            <v>HPDLOM</v>
          </cell>
        </row>
        <row r="11699">
          <cell r="A11699">
            <v>17017389</v>
          </cell>
          <cell r="B11699">
            <v>80</v>
          </cell>
          <cell r="C11699" t="str">
            <v>HPDLOM</v>
          </cell>
        </row>
        <row r="11700">
          <cell r="A11700">
            <v>18056669</v>
          </cell>
          <cell r="B11700">
            <v>80</v>
          </cell>
          <cell r="C11700" t="str">
            <v>HPDLOM</v>
          </cell>
        </row>
        <row r="11701">
          <cell r="A11701">
            <v>18223715</v>
          </cell>
          <cell r="B11701">
            <v>80</v>
          </cell>
          <cell r="C11701" t="str">
            <v>HPDLOM</v>
          </cell>
        </row>
        <row r="11702">
          <cell r="A11702">
            <v>18223716</v>
          </cell>
          <cell r="B11702">
            <v>80</v>
          </cell>
          <cell r="C11702" t="str">
            <v>HPDLOM</v>
          </cell>
        </row>
        <row r="11703">
          <cell r="A11703">
            <v>18346872</v>
          </cell>
          <cell r="B11703">
            <v>80</v>
          </cell>
          <cell r="C11703" t="str">
            <v>HPDLOM</v>
          </cell>
        </row>
        <row r="11704">
          <cell r="A11704">
            <v>18482749</v>
          </cell>
          <cell r="B11704">
            <v>80</v>
          </cell>
          <cell r="C11704" t="str">
            <v>HPDLOM</v>
          </cell>
        </row>
        <row r="11705">
          <cell r="A11705">
            <v>18482777</v>
          </cell>
          <cell r="B11705">
            <v>80</v>
          </cell>
          <cell r="C11705" t="str">
            <v>HPDLOM</v>
          </cell>
        </row>
        <row r="11706">
          <cell r="A11706">
            <v>18539327</v>
          </cell>
          <cell r="B11706">
            <v>80</v>
          </cell>
          <cell r="C11706" t="str">
            <v>HPDLOM</v>
          </cell>
        </row>
        <row r="11707">
          <cell r="A11707">
            <v>18981814</v>
          </cell>
          <cell r="B11707">
            <v>80</v>
          </cell>
          <cell r="C11707" t="str">
            <v>HPDLOM</v>
          </cell>
        </row>
        <row r="11708">
          <cell r="A11708">
            <v>18981815</v>
          </cell>
          <cell r="B11708">
            <v>80</v>
          </cell>
          <cell r="C11708" t="str">
            <v>HPDLOM</v>
          </cell>
        </row>
        <row r="11709">
          <cell r="A11709">
            <v>18981816</v>
          </cell>
          <cell r="B11709">
            <v>80</v>
          </cell>
          <cell r="C11709" t="str">
            <v>HPDLOM</v>
          </cell>
        </row>
        <row r="11710">
          <cell r="A11710">
            <v>19381736</v>
          </cell>
          <cell r="B11710">
            <v>80</v>
          </cell>
          <cell r="C11710" t="str">
            <v>HPDLOM</v>
          </cell>
        </row>
        <row r="11711">
          <cell r="A11711">
            <v>19381737</v>
          </cell>
          <cell r="B11711">
            <v>80</v>
          </cell>
          <cell r="C11711" t="str">
            <v>HPDLOM</v>
          </cell>
        </row>
        <row r="11712">
          <cell r="A11712">
            <v>19381738</v>
          </cell>
          <cell r="B11712">
            <v>80</v>
          </cell>
          <cell r="C11712" t="str">
            <v>HPDLOM</v>
          </cell>
        </row>
        <row r="11713">
          <cell r="A11713">
            <v>20037214</v>
          </cell>
          <cell r="B11713">
            <v>80</v>
          </cell>
          <cell r="C11713" t="str">
            <v>HPDLOM</v>
          </cell>
        </row>
        <row r="11714">
          <cell r="A11714">
            <v>20037215</v>
          </cell>
          <cell r="B11714">
            <v>80</v>
          </cell>
          <cell r="C11714" t="str">
            <v>HPDLOM</v>
          </cell>
        </row>
        <row r="11715">
          <cell r="A11715">
            <v>20037216</v>
          </cell>
          <cell r="B11715">
            <v>80</v>
          </cell>
          <cell r="C11715" t="str">
            <v>HPDLOM</v>
          </cell>
        </row>
        <row r="11716">
          <cell r="A11716">
            <v>20406444</v>
          </cell>
          <cell r="B11716">
            <v>80</v>
          </cell>
          <cell r="C11716" t="str">
            <v>HPDLOM</v>
          </cell>
        </row>
        <row r="11717">
          <cell r="A11717">
            <v>19163250</v>
          </cell>
          <cell r="B11717">
            <v>60</v>
          </cell>
          <cell r="C11717" t="str">
            <v>HPDLTW</v>
          </cell>
        </row>
        <row r="11718">
          <cell r="A11718">
            <v>19163250</v>
          </cell>
          <cell r="B11718">
            <v>60</v>
          </cell>
          <cell r="C11718" t="str">
            <v>HPDLTW</v>
          </cell>
        </row>
        <row r="11719">
          <cell r="A11719">
            <v>19516593</v>
          </cell>
          <cell r="B11719">
            <v>60</v>
          </cell>
          <cell r="C11719" t="str">
            <v>HPDLTW</v>
          </cell>
        </row>
        <row r="11720">
          <cell r="A11720">
            <v>19516593</v>
          </cell>
          <cell r="B11720">
            <v>60</v>
          </cell>
          <cell r="C11720" t="str">
            <v>HPDLTW</v>
          </cell>
        </row>
        <row r="11721">
          <cell r="A11721">
            <v>20433153</v>
          </cell>
          <cell r="B11721">
            <v>60</v>
          </cell>
          <cell r="C11721" t="str">
            <v>HPDLTW</v>
          </cell>
        </row>
        <row r="11722">
          <cell r="A11722">
            <v>20433153</v>
          </cell>
          <cell r="B11722">
            <v>60</v>
          </cell>
          <cell r="C11722" t="str">
            <v>HPDLTW</v>
          </cell>
        </row>
        <row r="11723">
          <cell r="A11723">
            <v>20407044</v>
          </cell>
          <cell r="B11723">
            <v>60</v>
          </cell>
          <cell r="C11723" t="str">
            <v>HPDLTW</v>
          </cell>
        </row>
        <row r="11724">
          <cell r="A11724">
            <v>20407044</v>
          </cell>
          <cell r="B11724">
            <v>60</v>
          </cell>
          <cell r="C11724" t="str">
            <v>HPDLTW</v>
          </cell>
        </row>
        <row r="11725">
          <cell r="A11725">
            <v>12858519</v>
          </cell>
          <cell r="B11725">
            <v>80</v>
          </cell>
          <cell r="C11725" t="str">
            <v>HPDLTW</v>
          </cell>
        </row>
        <row r="11726">
          <cell r="A11726">
            <v>15359384</v>
          </cell>
          <cell r="B11726">
            <v>80</v>
          </cell>
          <cell r="C11726" t="str">
            <v>HPDLTW</v>
          </cell>
        </row>
        <row r="11727">
          <cell r="A11727">
            <v>15359384</v>
          </cell>
          <cell r="B11727">
            <v>80</v>
          </cell>
          <cell r="C11727" t="str">
            <v>HPDLTW</v>
          </cell>
        </row>
        <row r="11728">
          <cell r="A11728">
            <v>15832640</v>
          </cell>
          <cell r="B11728">
            <v>80</v>
          </cell>
          <cell r="C11728" t="str">
            <v>HPDLTW</v>
          </cell>
        </row>
        <row r="11729">
          <cell r="A11729">
            <v>16674817</v>
          </cell>
          <cell r="B11729">
            <v>80</v>
          </cell>
          <cell r="C11729" t="str">
            <v>HPDLTW</v>
          </cell>
        </row>
        <row r="11730">
          <cell r="A11730">
            <v>16674817</v>
          </cell>
          <cell r="B11730">
            <v>80</v>
          </cell>
          <cell r="C11730" t="str">
            <v>HPDLTW</v>
          </cell>
        </row>
        <row r="11731">
          <cell r="A11731">
            <v>17030199</v>
          </cell>
          <cell r="B11731">
            <v>80</v>
          </cell>
          <cell r="C11731" t="str">
            <v>HPDLTW</v>
          </cell>
        </row>
        <row r="11732">
          <cell r="A11732">
            <v>17110983</v>
          </cell>
          <cell r="B11732">
            <v>80</v>
          </cell>
          <cell r="C11732" t="str">
            <v>HPDLTW</v>
          </cell>
        </row>
        <row r="11733">
          <cell r="A11733">
            <v>17110983</v>
          </cell>
          <cell r="B11733">
            <v>80</v>
          </cell>
          <cell r="C11733" t="str">
            <v>HPDLTW</v>
          </cell>
        </row>
        <row r="11734">
          <cell r="A11734">
            <v>17861514</v>
          </cell>
          <cell r="B11734">
            <v>80</v>
          </cell>
          <cell r="C11734" t="str">
            <v>HPDLTW</v>
          </cell>
        </row>
        <row r="11735">
          <cell r="A11735">
            <v>18144058</v>
          </cell>
          <cell r="B11735">
            <v>80</v>
          </cell>
          <cell r="C11735" t="str">
            <v>HPDLTW</v>
          </cell>
        </row>
        <row r="11736">
          <cell r="A11736">
            <v>18144058</v>
          </cell>
          <cell r="B11736">
            <v>80</v>
          </cell>
          <cell r="C11736" t="str">
            <v>HPDLTW</v>
          </cell>
        </row>
        <row r="11737">
          <cell r="A11737">
            <v>18419948</v>
          </cell>
          <cell r="B11737">
            <v>80</v>
          </cell>
          <cell r="C11737" t="str">
            <v>HPDLTW</v>
          </cell>
        </row>
        <row r="11738">
          <cell r="A11738">
            <v>18419948</v>
          </cell>
          <cell r="B11738">
            <v>80</v>
          </cell>
          <cell r="C11738" t="str">
            <v>HPDLTW</v>
          </cell>
        </row>
        <row r="11739">
          <cell r="A11739">
            <v>18564678</v>
          </cell>
          <cell r="B11739">
            <v>80</v>
          </cell>
          <cell r="C11739" t="str">
            <v>HPDLTW</v>
          </cell>
        </row>
        <row r="11740">
          <cell r="A11740">
            <v>18564678</v>
          </cell>
          <cell r="B11740">
            <v>80</v>
          </cell>
          <cell r="C11740" t="str">
            <v>HPDLTW</v>
          </cell>
        </row>
        <row r="11741">
          <cell r="A11741">
            <v>18561335</v>
          </cell>
          <cell r="B11741">
            <v>80</v>
          </cell>
          <cell r="C11741" t="str">
            <v>HPDLTW</v>
          </cell>
        </row>
        <row r="11742">
          <cell r="A11742">
            <v>18561335</v>
          </cell>
          <cell r="B11742">
            <v>80</v>
          </cell>
          <cell r="C11742" t="str">
            <v>HPDLTW</v>
          </cell>
        </row>
        <row r="11743">
          <cell r="A11743">
            <v>18598117</v>
          </cell>
          <cell r="B11743">
            <v>80</v>
          </cell>
          <cell r="C11743" t="str">
            <v>HPDLTW</v>
          </cell>
        </row>
        <row r="11744">
          <cell r="A11744">
            <v>18598117</v>
          </cell>
          <cell r="B11744">
            <v>80</v>
          </cell>
          <cell r="C11744" t="str">
            <v>HPDLTW</v>
          </cell>
        </row>
        <row r="11745">
          <cell r="A11745">
            <v>18655609</v>
          </cell>
          <cell r="B11745">
            <v>80</v>
          </cell>
          <cell r="C11745" t="str">
            <v>HPDLTW</v>
          </cell>
        </row>
        <row r="11746">
          <cell r="A11746">
            <v>18655609</v>
          </cell>
          <cell r="B11746">
            <v>80</v>
          </cell>
          <cell r="C11746" t="str">
            <v>HPDLTW</v>
          </cell>
        </row>
        <row r="11747">
          <cell r="A11747">
            <v>18655451</v>
          </cell>
          <cell r="B11747">
            <v>80</v>
          </cell>
          <cell r="C11747" t="str">
            <v>HPDLTW</v>
          </cell>
        </row>
        <row r="11748">
          <cell r="A11748">
            <v>18655451</v>
          </cell>
          <cell r="B11748">
            <v>80</v>
          </cell>
          <cell r="C11748" t="str">
            <v>HPDLTW</v>
          </cell>
        </row>
        <row r="11749">
          <cell r="A11749">
            <v>18730388</v>
          </cell>
          <cell r="B11749">
            <v>80</v>
          </cell>
          <cell r="C11749" t="str">
            <v>HPDLTW</v>
          </cell>
        </row>
        <row r="11750">
          <cell r="A11750">
            <v>18730388</v>
          </cell>
          <cell r="B11750">
            <v>80</v>
          </cell>
          <cell r="C11750" t="str">
            <v>HPDLTW</v>
          </cell>
        </row>
        <row r="11751">
          <cell r="A11751">
            <v>18822283</v>
          </cell>
          <cell r="B11751">
            <v>80</v>
          </cell>
          <cell r="C11751" t="str">
            <v>HPDLTW</v>
          </cell>
        </row>
        <row r="11752">
          <cell r="A11752">
            <v>18822283</v>
          </cell>
          <cell r="B11752">
            <v>80</v>
          </cell>
          <cell r="C11752" t="str">
            <v>HPDLTW</v>
          </cell>
        </row>
        <row r="11753">
          <cell r="A11753">
            <v>19146014</v>
          </cell>
          <cell r="B11753">
            <v>80</v>
          </cell>
          <cell r="C11753" t="str">
            <v>HPDLTW</v>
          </cell>
        </row>
        <row r="11754">
          <cell r="A11754">
            <v>19146014</v>
          </cell>
          <cell r="B11754">
            <v>80</v>
          </cell>
          <cell r="C11754" t="str">
            <v>HPDLTW</v>
          </cell>
        </row>
        <row r="11755">
          <cell r="A11755">
            <v>19146045</v>
          </cell>
          <cell r="B11755">
            <v>80</v>
          </cell>
          <cell r="C11755" t="str">
            <v>HPDLTW</v>
          </cell>
        </row>
        <row r="11756">
          <cell r="A11756">
            <v>19146045</v>
          </cell>
          <cell r="B11756">
            <v>80</v>
          </cell>
          <cell r="C11756" t="str">
            <v>HPDLTW</v>
          </cell>
        </row>
        <row r="11757">
          <cell r="A11757">
            <v>19164538</v>
          </cell>
          <cell r="B11757">
            <v>80</v>
          </cell>
          <cell r="C11757" t="str">
            <v>HPDLTW</v>
          </cell>
        </row>
        <row r="11758">
          <cell r="A11758">
            <v>19601860</v>
          </cell>
          <cell r="B11758">
            <v>80</v>
          </cell>
          <cell r="C11758" t="str">
            <v>HPDLTW</v>
          </cell>
        </row>
        <row r="11759">
          <cell r="A11759">
            <v>19692510</v>
          </cell>
          <cell r="B11759">
            <v>80</v>
          </cell>
          <cell r="C11759" t="str">
            <v>HPDLTW</v>
          </cell>
        </row>
        <row r="11760">
          <cell r="A11760">
            <v>19692510</v>
          </cell>
          <cell r="B11760">
            <v>80</v>
          </cell>
          <cell r="C11760" t="str">
            <v>HPDLTW</v>
          </cell>
        </row>
        <row r="11761">
          <cell r="A11761">
            <v>19731287</v>
          </cell>
          <cell r="B11761">
            <v>80</v>
          </cell>
          <cell r="C11761" t="str">
            <v>HPDLTW</v>
          </cell>
        </row>
        <row r="11762">
          <cell r="A11762">
            <v>19730954</v>
          </cell>
          <cell r="B11762">
            <v>80</v>
          </cell>
          <cell r="C11762" t="str">
            <v>HPDLTW</v>
          </cell>
        </row>
        <row r="11763">
          <cell r="A11763">
            <v>19774962</v>
          </cell>
          <cell r="B11763">
            <v>80</v>
          </cell>
          <cell r="C11763" t="str">
            <v>HPDLTW</v>
          </cell>
        </row>
        <row r="11764">
          <cell r="A11764">
            <v>19774962</v>
          </cell>
          <cell r="B11764">
            <v>80</v>
          </cell>
          <cell r="C11764" t="str">
            <v>HPDLTW</v>
          </cell>
        </row>
        <row r="11765">
          <cell r="A11765">
            <v>19775049</v>
          </cell>
          <cell r="B11765">
            <v>80</v>
          </cell>
          <cell r="C11765" t="str">
            <v>HPDLTW</v>
          </cell>
        </row>
        <row r="11766">
          <cell r="A11766">
            <v>19775049</v>
          </cell>
          <cell r="B11766">
            <v>80</v>
          </cell>
          <cell r="C11766" t="str">
            <v>HPDLTW</v>
          </cell>
        </row>
        <row r="11767">
          <cell r="A11767">
            <v>19765084</v>
          </cell>
          <cell r="B11767">
            <v>80</v>
          </cell>
          <cell r="C11767" t="str">
            <v>HPDLTW</v>
          </cell>
        </row>
        <row r="11768">
          <cell r="A11768">
            <v>19765084</v>
          </cell>
          <cell r="B11768">
            <v>80</v>
          </cell>
          <cell r="C11768" t="str">
            <v>HPDLTW</v>
          </cell>
        </row>
        <row r="11769">
          <cell r="A11769">
            <v>19765049</v>
          </cell>
          <cell r="B11769">
            <v>80</v>
          </cell>
          <cell r="C11769" t="str">
            <v>HPDLTW</v>
          </cell>
        </row>
        <row r="11770">
          <cell r="A11770">
            <v>19765049</v>
          </cell>
          <cell r="B11770">
            <v>80</v>
          </cell>
          <cell r="C11770" t="str">
            <v>HPDLTW</v>
          </cell>
        </row>
        <row r="11771">
          <cell r="A11771">
            <v>19896045</v>
          </cell>
          <cell r="B11771">
            <v>80</v>
          </cell>
          <cell r="C11771" t="str">
            <v>HPDLTW</v>
          </cell>
        </row>
        <row r="11772">
          <cell r="A11772">
            <v>19896045</v>
          </cell>
          <cell r="B11772">
            <v>80</v>
          </cell>
          <cell r="C11772" t="str">
            <v>HPDLTW</v>
          </cell>
        </row>
        <row r="11773">
          <cell r="A11773">
            <v>20052480</v>
          </cell>
          <cell r="B11773">
            <v>80</v>
          </cell>
          <cell r="C11773" t="str">
            <v>HPDLTW</v>
          </cell>
        </row>
        <row r="11774">
          <cell r="A11774">
            <v>20052480</v>
          </cell>
          <cell r="B11774">
            <v>80</v>
          </cell>
          <cell r="C11774" t="str">
            <v>HPDLTW</v>
          </cell>
        </row>
        <row r="11775">
          <cell r="A11775">
            <v>19961937</v>
          </cell>
          <cell r="B11775">
            <v>80</v>
          </cell>
          <cell r="C11775" t="str">
            <v>HPDLTW</v>
          </cell>
        </row>
        <row r="11776">
          <cell r="A11776">
            <v>19961937</v>
          </cell>
          <cell r="B11776">
            <v>80</v>
          </cell>
          <cell r="C11776" t="str">
            <v>HPDLTW</v>
          </cell>
        </row>
        <row r="11777">
          <cell r="A11777">
            <v>19950554</v>
          </cell>
          <cell r="B11777">
            <v>80</v>
          </cell>
          <cell r="C11777" t="str">
            <v>HPDLTW</v>
          </cell>
        </row>
        <row r="11778">
          <cell r="A11778">
            <v>19950554</v>
          </cell>
          <cell r="B11778">
            <v>80</v>
          </cell>
          <cell r="C11778" t="str">
            <v>HPDLTW</v>
          </cell>
        </row>
        <row r="11779">
          <cell r="A11779">
            <v>20006328</v>
          </cell>
          <cell r="B11779">
            <v>80</v>
          </cell>
          <cell r="C11779" t="str">
            <v>HPDLTW</v>
          </cell>
        </row>
        <row r="11780">
          <cell r="A11780">
            <v>20006328</v>
          </cell>
          <cell r="B11780">
            <v>80</v>
          </cell>
          <cell r="C11780" t="str">
            <v>HPDLTW</v>
          </cell>
        </row>
        <row r="11781">
          <cell r="A11781">
            <v>19996912</v>
          </cell>
          <cell r="B11781">
            <v>80</v>
          </cell>
          <cell r="C11781" t="str">
            <v>HPDLTW</v>
          </cell>
        </row>
        <row r="11782">
          <cell r="A11782">
            <v>19996912</v>
          </cell>
          <cell r="B11782">
            <v>80</v>
          </cell>
          <cell r="C11782" t="str">
            <v>HPDLTW</v>
          </cell>
        </row>
        <row r="11783">
          <cell r="A11783">
            <v>19987933</v>
          </cell>
          <cell r="B11783">
            <v>80</v>
          </cell>
          <cell r="C11783" t="str">
            <v>HPDLTW</v>
          </cell>
        </row>
        <row r="11784">
          <cell r="A11784">
            <v>19987933</v>
          </cell>
          <cell r="B11784">
            <v>80</v>
          </cell>
          <cell r="C11784" t="str">
            <v>HPDLTW</v>
          </cell>
        </row>
        <row r="11785">
          <cell r="A11785">
            <v>19937517</v>
          </cell>
          <cell r="B11785">
            <v>80</v>
          </cell>
          <cell r="C11785" t="str">
            <v>HPDLTW</v>
          </cell>
        </row>
        <row r="11786">
          <cell r="A11786">
            <v>19937517</v>
          </cell>
          <cell r="B11786">
            <v>80</v>
          </cell>
          <cell r="C11786" t="str">
            <v>HPDLTW</v>
          </cell>
        </row>
        <row r="11787">
          <cell r="A11787">
            <v>20061564</v>
          </cell>
          <cell r="B11787">
            <v>80</v>
          </cell>
          <cell r="C11787" t="str">
            <v>HPDLTW</v>
          </cell>
        </row>
        <row r="11788">
          <cell r="A11788">
            <v>20079312</v>
          </cell>
          <cell r="B11788">
            <v>80</v>
          </cell>
          <cell r="C11788" t="str">
            <v>HPDLTW</v>
          </cell>
        </row>
        <row r="11789">
          <cell r="A11789">
            <v>20079312</v>
          </cell>
          <cell r="B11789">
            <v>80</v>
          </cell>
          <cell r="C11789" t="str">
            <v>HPDLTW</v>
          </cell>
        </row>
        <row r="11790">
          <cell r="A11790">
            <v>20099236</v>
          </cell>
          <cell r="B11790">
            <v>80</v>
          </cell>
          <cell r="C11790" t="str">
            <v>HPDLTW</v>
          </cell>
        </row>
        <row r="11791">
          <cell r="A11791">
            <v>20099236</v>
          </cell>
          <cell r="B11791">
            <v>80</v>
          </cell>
          <cell r="C11791" t="str">
            <v>HPDLTW</v>
          </cell>
        </row>
        <row r="11792">
          <cell r="A11792">
            <v>20217862</v>
          </cell>
          <cell r="B11792">
            <v>80</v>
          </cell>
          <cell r="C11792" t="str">
            <v>HPDLTW</v>
          </cell>
        </row>
        <row r="11793">
          <cell r="A11793">
            <v>20217862</v>
          </cell>
          <cell r="B11793">
            <v>80</v>
          </cell>
          <cell r="C11793" t="str">
            <v>HPDLTW</v>
          </cell>
        </row>
        <row r="11794">
          <cell r="A11794">
            <v>20225637</v>
          </cell>
          <cell r="B11794">
            <v>80</v>
          </cell>
          <cell r="C11794" t="str">
            <v>HPDLTW</v>
          </cell>
        </row>
        <row r="11795">
          <cell r="A11795">
            <v>20225308</v>
          </cell>
          <cell r="B11795">
            <v>80</v>
          </cell>
          <cell r="C11795" t="str">
            <v>HPDLTW</v>
          </cell>
        </row>
        <row r="11796">
          <cell r="A11796">
            <v>20225308</v>
          </cell>
          <cell r="B11796">
            <v>80</v>
          </cell>
          <cell r="C11796" t="str">
            <v>HPDLTW</v>
          </cell>
        </row>
        <row r="11797">
          <cell r="A11797">
            <v>20229402</v>
          </cell>
          <cell r="B11797">
            <v>80</v>
          </cell>
          <cell r="C11797" t="str">
            <v>HPDLTW</v>
          </cell>
        </row>
        <row r="11798">
          <cell r="A11798">
            <v>20229402</v>
          </cell>
          <cell r="B11798">
            <v>80</v>
          </cell>
          <cell r="C11798" t="str">
            <v>HPDLTW</v>
          </cell>
        </row>
        <row r="11799">
          <cell r="A11799">
            <v>20236251</v>
          </cell>
          <cell r="B11799">
            <v>80</v>
          </cell>
          <cell r="C11799" t="str">
            <v>HPDLTW</v>
          </cell>
        </row>
        <row r="11800">
          <cell r="A11800">
            <v>20236251</v>
          </cell>
          <cell r="B11800">
            <v>80</v>
          </cell>
          <cell r="C11800" t="str">
            <v>HPDLTW</v>
          </cell>
        </row>
        <row r="11801">
          <cell r="A11801">
            <v>20111476</v>
          </cell>
          <cell r="B11801">
            <v>80</v>
          </cell>
          <cell r="C11801" t="str">
            <v>HPDLTW</v>
          </cell>
        </row>
        <row r="11802">
          <cell r="A11802">
            <v>20111476</v>
          </cell>
          <cell r="B11802">
            <v>80</v>
          </cell>
          <cell r="C11802" t="str">
            <v>HPDLTW</v>
          </cell>
        </row>
        <row r="11803">
          <cell r="A11803">
            <v>20111550</v>
          </cell>
          <cell r="B11803">
            <v>80</v>
          </cell>
          <cell r="C11803" t="str">
            <v>HPDLTW</v>
          </cell>
        </row>
        <row r="11804">
          <cell r="A11804">
            <v>20111550</v>
          </cell>
          <cell r="B11804">
            <v>80</v>
          </cell>
          <cell r="C11804" t="str">
            <v>HPDLTW</v>
          </cell>
        </row>
        <row r="11805">
          <cell r="A11805">
            <v>20157297</v>
          </cell>
          <cell r="B11805">
            <v>80</v>
          </cell>
          <cell r="C11805" t="str">
            <v>HPDLTW</v>
          </cell>
        </row>
        <row r="11806">
          <cell r="A11806">
            <v>20157297</v>
          </cell>
          <cell r="B11806">
            <v>80</v>
          </cell>
          <cell r="C11806" t="str">
            <v>HPDLTW</v>
          </cell>
        </row>
        <row r="11807">
          <cell r="A11807">
            <v>20157324</v>
          </cell>
          <cell r="B11807">
            <v>80</v>
          </cell>
          <cell r="C11807" t="str">
            <v>HPDLTW</v>
          </cell>
        </row>
        <row r="11808">
          <cell r="A11808">
            <v>20157324</v>
          </cell>
          <cell r="B11808">
            <v>80</v>
          </cell>
          <cell r="C11808" t="str">
            <v>HPDLTW</v>
          </cell>
        </row>
        <row r="11809">
          <cell r="A11809">
            <v>20189749</v>
          </cell>
          <cell r="B11809">
            <v>80</v>
          </cell>
          <cell r="C11809" t="str">
            <v>HPDLTW</v>
          </cell>
        </row>
        <row r="11810">
          <cell r="A11810">
            <v>20189749</v>
          </cell>
          <cell r="B11810">
            <v>80</v>
          </cell>
          <cell r="C11810" t="str">
            <v>HPDLTW</v>
          </cell>
        </row>
        <row r="11811">
          <cell r="A11811">
            <v>20200111</v>
          </cell>
          <cell r="B11811">
            <v>80</v>
          </cell>
          <cell r="C11811" t="str">
            <v>HPDLTW</v>
          </cell>
        </row>
        <row r="11812">
          <cell r="A11812">
            <v>20200111</v>
          </cell>
          <cell r="B11812">
            <v>80</v>
          </cell>
          <cell r="C11812" t="str">
            <v>HPDLTW</v>
          </cell>
        </row>
        <row r="11813">
          <cell r="A11813">
            <v>20200030</v>
          </cell>
          <cell r="B11813">
            <v>80</v>
          </cell>
          <cell r="C11813" t="str">
            <v>HPDLTW</v>
          </cell>
        </row>
        <row r="11814">
          <cell r="A11814">
            <v>20200030</v>
          </cell>
          <cell r="B11814">
            <v>80</v>
          </cell>
          <cell r="C11814" t="str">
            <v>HPDLTW</v>
          </cell>
        </row>
        <row r="11815">
          <cell r="A11815">
            <v>20200081</v>
          </cell>
          <cell r="B11815">
            <v>80</v>
          </cell>
          <cell r="C11815" t="str">
            <v>HPDLTW</v>
          </cell>
        </row>
        <row r="11816">
          <cell r="A11816">
            <v>20200081</v>
          </cell>
          <cell r="B11816">
            <v>80</v>
          </cell>
          <cell r="C11816" t="str">
            <v>HPDLTW</v>
          </cell>
        </row>
        <row r="11817">
          <cell r="A11817">
            <v>20175746</v>
          </cell>
          <cell r="B11817">
            <v>80</v>
          </cell>
          <cell r="C11817" t="str">
            <v>HPDLTW</v>
          </cell>
        </row>
        <row r="11818">
          <cell r="A11818">
            <v>20175746</v>
          </cell>
          <cell r="B11818">
            <v>80</v>
          </cell>
          <cell r="C11818" t="str">
            <v>HPDLTW</v>
          </cell>
        </row>
        <row r="11819">
          <cell r="A11819">
            <v>20138183</v>
          </cell>
          <cell r="B11819">
            <v>80</v>
          </cell>
          <cell r="C11819" t="str">
            <v>HPDLTW</v>
          </cell>
        </row>
        <row r="11820">
          <cell r="A11820">
            <v>20138183</v>
          </cell>
          <cell r="B11820">
            <v>80</v>
          </cell>
          <cell r="C11820" t="str">
            <v>HPDLTW</v>
          </cell>
        </row>
        <row r="11821">
          <cell r="A11821">
            <v>20200397</v>
          </cell>
          <cell r="B11821">
            <v>80</v>
          </cell>
          <cell r="C11821" t="str">
            <v>HPDLTW</v>
          </cell>
        </row>
        <row r="11822">
          <cell r="A11822">
            <v>20200397</v>
          </cell>
          <cell r="B11822">
            <v>80</v>
          </cell>
          <cell r="C11822" t="str">
            <v>HPDLTW</v>
          </cell>
        </row>
        <row r="11823">
          <cell r="A11823">
            <v>20253998</v>
          </cell>
          <cell r="B11823">
            <v>80</v>
          </cell>
          <cell r="C11823" t="str">
            <v>HPDLTW</v>
          </cell>
        </row>
        <row r="11824">
          <cell r="A11824">
            <v>20253998</v>
          </cell>
          <cell r="B11824">
            <v>80</v>
          </cell>
          <cell r="C11824" t="str">
            <v>HPDLTW</v>
          </cell>
        </row>
        <row r="11825">
          <cell r="A11825">
            <v>20251338</v>
          </cell>
          <cell r="B11825">
            <v>80</v>
          </cell>
          <cell r="C11825" t="str">
            <v>HPDLTW</v>
          </cell>
        </row>
        <row r="11826">
          <cell r="A11826">
            <v>20251338</v>
          </cell>
          <cell r="B11826">
            <v>80</v>
          </cell>
          <cell r="C11826" t="str">
            <v>HPDLTW</v>
          </cell>
        </row>
        <row r="11827">
          <cell r="A11827">
            <v>20275158</v>
          </cell>
          <cell r="B11827">
            <v>80</v>
          </cell>
          <cell r="C11827" t="str">
            <v>HPDLTW</v>
          </cell>
        </row>
        <row r="11828">
          <cell r="A11828">
            <v>20274309</v>
          </cell>
          <cell r="B11828">
            <v>80</v>
          </cell>
          <cell r="C11828" t="str">
            <v>HPDLTW</v>
          </cell>
        </row>
        <row r="11829">
          <cell r="A11829">
            <v>20274309</v>
          </cell>
          <cell r="B11829">
            <v>80</v>
          </cell>
          <cell r="C11829" t="str">
            <v>HPDLTW</v>
          </cell>
        </row>
        <row r="11830">
          <cell r="A11830">
            <v>20264553</v>
          </cell>
          <cell r="B11830">
            <v>80</v>
          </cell>
          <cell r="C11830" t="str">
            <v>HPDLTW</v>
          </cell>
        </row>
        <row r="11831">
          <cell r="A11831">
            <v>20264553</v>
          </cell>
          <cell r="B11831">
            <v>80</v>
          </cell>
          <cell r="C11831" t="str">
            <v>HPDLTW</v>
          </cell>
        </row>
        <row r="11832">
          <cell r="A11832">
            <v>20281877</v>
          </cell>
          <cell r="B11832">
            <v>80</v>
          </cell>
          <cell r="C11832" t="str">
            <v>HPDLTW</v>
          </cell>
        </row>
        <row r="11833">
          <cell r="A11833">
            <v>20281877</v>
          </cell>
          <cell r="B11833">
            <v>80</v>
          </cell>
          <cell r="C11833" t="str">
            <v>HPDLTW</v>
          </cell>
        </row>
        <row r="11834">
          <cell r="A11834">
            <v>20299088</v>
          </cell>
          <cell r="B11834">
            <v>80</v>
          </cell>
          <cell r="C11834" t="str">
            <v>HPDLTW</v>
          </cell>
        </row>
        <row r="11835">
          <cell r="A11835">
            <v>20297227</v>
          </cell>
          <cell r="B11835">
            <v>80</v>
          </cell>
          <cell r="C11835" t="str">
            <v>HPDLTW</v>
          </cell>
        </row>
        <row r="11836">
          <cell r="A11836">
            <v>20297227</v>
          </cell>
          <cell r="B11836">
            <v>80</v>
          </cell>
          <cell r="C11836" t="str">
            <v>HPDLTW</v>
          </cell>
        </row>
        <row r="11837">
          <cell r="A11837">
            <v>20422872</v>
          </cell>
          <cell r="B11837">
            <v>80</v>
          </cell>
          <cell r="C11837" t="str">
            <v>HPDLTW</v>
          </cell>
        </row>
        <row r="11838">
          <cell r="A11838">
            <v>20422872</v>
          </cell>
          <cell r="B11838">
            <v>80</v>
          </cell>
          <cell r="C11838" t="str">
            <v>HPDLTW</v>
          </cell>
        </row>
        <row r="11839">
          <cell r="A11839">
            <v>20420318</v>
          </cell>
          <cell r="B11839">
            <v>80</v>
          </cell>
          <cell r="C11839" t="str">
            <v>HPDLTW</v>
          </cell>
        </row>
        <row r="11840">
          <cell r="A11840">
            <v>20420318</v>
          </cell>
          <cell r="B11840">
            <v>80</v>
          </cell>
          <cell r="C11840" t="str">
            <v>HPDLTW</v>
          </cell>
        </row>
        <row r="11841">
          <cell r="A11841">
            <v>20411411</v>
          </cell>
          <cell r="B11841">
            <v>80</v>
          </cell>
          <cell r="C11841" t="str">
            <v>HPDLTW</v>
          </cell>
        </row>
        <row r="11842">
          <cell r="A11842">
            <v>20411411</v>
          </cell>
          <cell r="B11842">
            <v>80</v>
          </cell>
          <cell r="C11842" t="str">
            <v>HPDLTW</v>
          </cell>
        </row>
        <row r="11843">
          <cell r="A11843">
            <v>20420246</v>
          </cell>
          <cell r="B11843">
            <v>80</v>
          </cell>
          <cell r="C11843" t="str">
            <v>HPDLTW</v>
          </cell>
        </row>
        <row r="11844">
          <cell r="A11844">
            <v>20420246</v>
          </cell>
          <cell r="B11844">
            <v>80</v>
          </cell>
          <cell r="C11844" t="str">
            <v>HPDLTW</v>
          </cell>
        </row>
        <row r="11845">
          <cell r="A11845">
            <v>20421616</v>
          </cell>
          <cell r="B11845">
            <v>80</v>
          </cell>
          <cell r="C11845" t="str">
            <v>HPDLTW</v>
          </cell>
        </row>
        <row r="11846">
          <cell r="A11846">
            <v>20421616</v>
          </cell>
          <cell r="B11846">
            <v>80</v>
          </cell>
          <cell r="C11846" t="str">
            <v>HPDLTW</v>
          </cell>
        </row>
        <row r="11847">
          <cell r="A11847">
            <v>20305942</v>
          </cell>
          <cell r="B11847">
            <v>80</v>
          </cell>
          <cell r="C11847" t="str">
            <v>HPDLTW</v>
          </cell>
        </row>
        <row r="11848">
          <cell r="A11848">
            <v>20305942</v>
          </cell>
          <cell r="B11848">
            <v>80</v>
          </cell>
          <cell r="C11848" t="str">
            <v>HPDLTW</v>
          </cell>
        </row>
        <row r="11849">
          <cell r="A11849">
            <v>20303545</v>
          </cell>
          <cell r="B11849">
            <v>80</v>
          </cell>
          <cell r="C11849" t="str">
            <v>HPDLTW</v>
          </cell>
        </row>
        <row r="11850">
          <cell r="A11850">
            <v>20305721</v>
          </cell>
          <cell r="B11850">
            <v>80</v>
          </cell>
          <cell r="C11850" t="str">
            <v>HPDLTW</v>
          </cell>
        </row>
        <row r="11851">
          <cell r="A11851">
            <v>20304851</v>
          </cell>
          <cell r="B11851">
            <v>80</v>
          </cell>
          <cell r="C11851" t="str">
            <v>HPDLTW</v>
          </cell>
        </row>
        <row r="11852">
          <cell r="A11852">
            <v>20350350</v>
          </cell>
          <cell r="B11852">
            <v>80</v>
          </cell>
          <cell r="C11852" t="str">
            <v>HPDLTW</v>
          </cell>
        </row>
        <row r="11853">
          <cell r="A11853">
            <v>20350350</v>
          </cell>
          <cell r="B11853">
            <v>80</v>
          </cell>
          <cell r="C11853" t="str">
            <v>HPDLTW</v>
          </cell>
        </row>
        <row r="11854">
          <cell r="A11854">
            <v>20334141</v>
          </cell>
          <cell r="B11854">
            <v>80</v>
          </cell>
          <cell r="C11854" t="str">
            <v>HPDLTW</v>
          </cell>
        </row>
        <row r="11855">
          <cell r="A11855">
            <v>20334141</v>
          </cell>
          <cell r="B11855">
            <v>80</v>
          </cell>
          <cell r="C11855" t="str">
            <v>HPDLTW</v>
          </cell>
        </row>
        <row r="11856">
          <cell r="A11856">
            <v>20336175</v>
          </cell>
          <cell r="B11856">
            <v>80</v>
          </cell>
          <cell r="C11856" t="str">
            <v>HPDLTW</v>
          </cell>
        </row>
        <row r="11857">
          <cell r="A11857">
            <v>20344241</v>
          </cell>
          <cell r="B11857">
            <v>80</v>
          </cell>
          <cell r="C11857" t="str">
            <v>HPDLTW</v>
          </cell>
        </row>
        <row r="11858">
          <cell r="A11858">
            <v>20334525</v>
          </cell>
          <cell r="B11858">
            <v>80</v>
          </cell>
          <cell r="C11858" t="str">
            <v>HPDLTW</v>
          </cell>
        </row>
        <row r="11859">
          <cell r="A11859">
            <v>20334525</v>
          </cell>
          <cell r="B11859">
            <v>80</v>
          </cell>
          <cell r="C11859" t="str">
            <v>HPDLTW</v>
          </cell>
        </row>
        <row r="11860">
          <cell r="A11860">
            <v>20376330</v>
          </cell>
          <cell r="B11860">
            <v>80</v>
          </cell>
          <cell r="C11860" t="str">
            <v>HPDLTW</v>
          </cell>
        </row>
        <row r="11861">
          <cell r="A11861">
            <v>20376330</v>
          </cell>
          <cell r="B11861">
            <v>80</v>
          </cell>
          <cell r="C11861" t="str">
            <v>HPDLTW</v>
          </cell>
        </row>
        <row r="11862">
          <cell r="A11862">
            <v>20363015</v>
          </cell>
          <cell r="B11862">
            <v>80</v>
          </cell>
          <cell r="C11862" t="str">
            <v>HPDLTW</v>
          </cell>
        </row>
        <row r="11863">
          <cell r="A11863">
            <v>20324472</v>
          </cell>
          <cell r="B11863">
            <v>80</v>
          </cell>
          <cell r="C11863" t="str">
            <v>HPDLTW</v>
          </cell>
        </row>
        <row r="11864">
          <cell r="A11864">
            <v>20317248</v>
          </cell>
          <cell r="B11864">
            <v>80</v>
          </cell>
          <cell r="C11864" t="str">
            <v>HPDLTW</v>
          </cell>
        </row>
        <row r="11865">
          <cell r="A11865">
            <v>20317248</v>
          </cell>
          <cell r="B11865">
            <v>80</v>
          </cell>
          <cell r="C11865" t="str">
            <v>HPDLTW</v>
          </cell>
        </row>
        <row r="11866">
          <cell r="A11866">
            <v>20316824</v>
          </cell>
          <cell r="B11866">
            <v>80</v>
          </cell>
          <cell r="C11866" t="str">
            <v>HPDLTW</v>
          </cell>
        </row>
        <row r="11867">
          <cell r="A11867">
            <v>20316824</v>
          </cell>
          <cell r="B11867">
            <v>80</v>
          </cell>
          <cell r="C11867" t="str">
            <v>HPDLTW</v>
          </cell>
        </row>
        <row r="11868">
          <cell r="A11868">
            <v>20325299</v>
          </cell>
          <cell r="B11868">
            <v>80</v>
          </cell>
          <cell r="C11868" t="str">
            <v>HPDLTW</v>
          </cell>
        </row>
        <row r="11869">
          <cell r="A11869">
            <v>20325299</v>
          </cell>
          <cell r="B11869">
            <v>80</v>
          </cell>
          <cell r="C11869" t="str">
            <v>HPDLTW</v>
          </cell>
        </row>
        <row r="11870">
          <cell r="A11870">
            <v>20323464</v>
          </cell>
          <cell r="B11870">
            <v>80</v>
          </cell>
          <cell r="C11870" t="str">
            <v>HPDLTW</v>
          </cell>
        </row>
        <row r="11871">
          <cell r="A11871">
            <v>20398019</v>
          </cell>
          <cell r="B11871">
            <v>80</v>
          </cell>
          <cell r="C11871" t="str">
            <v>HPDLTW</v>
          </cell>
        </row>
        <row r="11872">
          <cell r="A11872">
            <v>20398019</v>
          </cell>
          <cell r="B11872">
            <v>80</v>
          </cell>
          <cell r="C11872" t="str">
            <v>HPDLTW</v>
          </cell>
        </row>
        <row r="11873">
          <cell r="A11873">
            <v>20398034</v>
          </cell>
          <cell r="B11873">
            <v>80</v>
          </cell>
          <cell r="C11873" t="str">
            <v>HPDLTW</v>
          </cell>
        </row>
        <row r="11874">
          <cell r="A11874">
            <v>20398034</v>
          </cell>
          <cell r="B11874">
            <v>80</v>
          </cell>
          <cell r="C11874" t="str">
            <v>HPDLTW</v>
          </cell>
        </row>
        <row r="11875">
          <cell r="A11875">
            <v>20469039</v>
          </cell>
          <cell r="B11875">
            <v>80</v>
          </cell>
          <cell r="C11875" t="str">
            <v>HPDLTW</v>
          </cell>
        </row>
        <row r="11876">
          <cell r="A11876">
            <v>20501797</v>
          </cell>
          <cell r="B11876">
            <v>80</v>
          </cell>
          <cell r="C11876" t="str">
            <v>HPDLTW</v>
          </cell>
        </row>
        <row r="11877">
          <cell r="A11877">
            <v>20500124</v>
          </cell>
          <cell r="B11877">
            <v>80</v>
          </cell>
          <cell r="C11877" t="str">
            <v>HPDLTW</v>
          </cell>
        </row>
        <row r="11878">
          <cell r="A11878">
            <v>20500124</v>
          </cell>
          <cell r="B11878">
            <v>80</v>
          </cell>
          <cell r="C11878" t="str">
            <v>HPDLTW</v>
          </cell>
        </row>
        <row r="11879">
          <cell r="A11879">
            <v>20540287</v>
          </cell>
          <cell r="B11879">
            <v>80</v>
          </cell>
          <cell r="C11879" t="str">
            <v>HPDLTW</v>
          </cell>
        </row>
        <row r="11880">
          <cell r="A11880">
            <v>20540287</v>
          </cell>
          <cell r="B11880">
            <v>80</v>
          </cell>
          <cell r="C11880" t="str">
            <v>HPDLTW</v>
          </cell>
        </row>
        <row r="11881">
          <cell r="A11881">
            <v>18370663</v>
          </cell>
          <cell r="B11881">
            <v>60</v>
          </cell>
          <cell r="C11881" t="str">
            <v>HUDSGD</v>
          </cell>
        </row>
        <row r="11882">
          <cell r="A11882">
            <v>19293697</v>
          </cell>
          <cell r="B11882">
            <v>60</v>
          </cell>
          <cell r="C11882" t="str">
            <v>HUDSGD</v>
          </cell>
        </row>
        <row r="11883">
          <cell r="A11883">
            <v>19293697</v>
          </cell>
          <cell r="B11883">
            <v>60</v>
          </cell>
          <cell r="C11883" t="str">
            <v>HUDSGD</v>
          </cell>
        </row>
        <row r="11884">
          <cell r="A11884">
            <v>19383873</v>
          </cell>
          <cell r="B11884">
            <v>60</v>
          </cell>
          <cell r="C11884" t="str">
            <v>HUDSGD</v>
          </cell>
        </row>
        <row r="11885">
          <cell r="A11885">
            <v>19383873</v>
          </cell>
          <cell r="B11885">
            <v>60</v>
          </cell>
          <cell r="C11885" t="str">
            <v>HUDSGD</v>
          </cell>
        </row>
        <row r="11886">
          <cell r="A11886">
            <v>19595404</v>
          </cell>
          <cell r="B11886">
            <v>80</v>
          </cell>
          <cell r="C11886" t="str">
            <v>HUDSGD</v>
          </cell>
        </row>
        <row r="11887">
          <cell r="A11887">
            <v>19694648</v>
          </cell>
          <cell r="B11887">
            <v>80</v>
          </cell>
          <cell r="C11887" t="str">
            <v>HUDSGD</v>
          </cell>
        </row>
        <row r="11888">
          <cell r="A11888">
            <v>19775140</v>
          </cell>
          <cell r="B11888">
            <v>80</v>
          </cell>
          <cell r="C11888" t="str">
            <v>HUDSGD</v>
          </cell>
        </row>
        <row r="11889">
          <cell r="A11889">
            <v>1636603</v>
          </cell>
          <cell r="B11889">
            <v>10</v>
          </cell>
          <cell r="C11889" t="str">
            <v>HUDSOH</v>
          </cell>
        </row>
        <row r="11890">
          <cell r="A11890">
            <v>1636603</v>
          </cell>
          <cell r="B11890">
            <v>10</v>
          </cell>
          <cell r="C11890" t="str">
            <v>HUDSOH</v>
          </cell>
        </row>
        <row r="11891">
          <cell r="A11891">
            <v>1636603</v>
          </cell>
          <cell r="B11891">
            <v>10</v>
          </cell>
          <cell r="C11891" t="str">
            <v>HUDSOH</v>
          </cell>
        </row>
        <row r="11892">
          <cell r="A11892">
            <v>1636603</v>
          </cell>
          <cell r="B11892">
            <v>10</v>
          </cell>
          <cell r="C11892" t="str">
            <v>HUDSOH</v>
          </cell>
        </row>
        <row r="11893">
          <cell r="A11893">
            <v>1636603</v>
          </cell>
          <cell r="B11893">
            <v>10</v>
          </cell>
          <cell r="C11893" t="str">
            <v>HUDSOH</v>
          </cell>
        </row>
        <row r="11894">
          <cell r="A11894">
            <v>1730561</v>
          </cell>
          <cell r="B11894">
            <v>10</v>
          </cell>
          <cell r="C11894" t="str">
            <v>HUDSOH</v>
          </cell>
        </row>
        <row r="11895">
          <cell r="A11895">
            <v>1730561</v>
          </cell>
          <cell r="B11895">
            <v>10</v>
          </cell>
          <cell r="C11895" t="str">
            <v>HUDSOH</v>
          </cell>
        </row>
        <row r="11896">
          <cell r="A11896">
            <v>1730561</v>
          </cell>
          <cell r="B11896">
            <v>10</v>
          </cell>
          <cell r="C11896" t="str">
            <v>HUDSOH</v>
          </cell>
        </row>
        <row r="11897">
          <cell r="A11897">
            <v>1730561</v>
          </cell>
          <cell r="B11897">
            <v>10</v>
          </cell>
          <cell r="C11897" t="str">
            <v>HUDSOH</v>
          </cell>
        </row>
        <row r="11898">
          <cell r="A11898">
            <v>1730561</v>
          </cell>
          <cell r="B11898">
            <v>10</v>
          </cell>
          <cell r="C11898" t="str">
            <v>HUDSOH</v>
          </cell>
        </row>
        <row r="11899">
          <cell r="A11899">
            <v>1730561</v>
          </cell>
          <cell r="B11899">
            <v>10</v>
          </cell>
          <cell r="C11899" t="str">
            <v>HUDSOH</v>
          </cell>
        </row>
        <row r="11900">
          <cell r="A11900">
            <v>1730561</v>
          </cell>
          <cell r="B11900">
            <v>10</v>
          </cell>
          <cell r="C11900" t="str">
            <v>HUDSOH</v>
          </cell>
        </row>
        <row r="11901">
          <cell r="A11901">
            <v>137127</v>
          </cell>
          <cell r="B11901">
            <v>20</v>
          </cell>
          <cell r="C11901" t="str">
            <v>HUDSOH</v>
          </cell>
        </row>
        <row r="11902">
          <cell r="A11902">
            <v>137127</v>
          </cell>
          <cell r="B11902">
            <v>20</v>
          </cell>
          <cell r="C11902" t="str">
            <v>HUDSOH</v>
          </cell>
        </row>
        <row r="11903">
          <cell r="A11903">
            <v>13674413</v>
          </cell>
          <cell r="B11903">
            <v>40</v>
          </cell>
          <cell r="C11903" t="str">
            <v>HUDSOH</v>
          </cell>
        </row>
        <row r="11904">
          <cell r="A11904">
            <v>13674413</v>
          </cell>
          <cell r="B11904">
            <v>40</v>
          </cell>
          <cell r="C11904" t="str">
            <v>HUDSOH</v>
          </cell>
        </row>
        <row r="11905">
          <cell r="A11905">
            <v>11422355</v>
          </cell>
          <cell r="B11905">
            <v>60</v>
          </cell>
          <cell r="C11905" t="str">
            <v>HUDSOH</v>
          </cell>
        </row>
        <row r="11906">
          <cell r="A11906">
            <v>12863204</v>
          </cell>
          <cell r="B11906">
            <v>60</v>
          </cell>
          <cell r="C11906" t="str">
            <v>HUDSOH</v>
          </cell>
        </row>
        <row r="11907">
          <cell r="A11907">
            <v>12863204</v>
          </cell>
          <cell r="B11907">
            <v>60</v>
          </cell>
          <cell r="C11907" t="str">
            <v>HUDSOH</v>
          </cell>
        </row>
        <row r="11908">
          <cell r="A11908">
            <v>15213800</v>
          </cell>
          <cell r="B11908">
            <v>60</v>
          </cell>
          <cell r="C11908" t="str">
            <v>HUDSOH</v>
          </cell>
        </row>
        <row r="11909">
          <cell r="A11909">
            <v>15213800</v>
          </cell>
          <cell r="B11909">
            <v>60</v>
          </cell>
          <cell r="C11909" t="str">
            <v>HUDSOH</v>
          </cell>
        </row>
        <row r="11910">
          <cell r="A11910">
            <v>15213800</v>
          </cell>
          <cell r="B11910">
            <v>60</v>
          </cell>
          <cell r="C11910" t="str">
            <v>HUDSOH</v>
          </cell>
        </row>
        <row r="11911">
          <cell r="A11911">
            <v>16781585</v>
          </cell>
          <cell r="B11911">
            <v>60</v>
          </cell>
          <cell r="C11911" t="str">
            <v>HUDSOH</v>
          </cell>
        </row>
        <row r="11912">
          <cell r="A11912">
            <v>16781585</v>
          </cell>
          <cell r="B11912">
            <v>60</v>
          </cell>
          <cell r="C11912" t="str">
            <v>HUDSOH</v>
          </cell>
        </row>
        <row r="11913">
          <cell r="A11913">
            <v>16823033</v>
          </cell>
          <cell r="B11913">
            <v>60</v>
          </cell>
          <cell r="C11913" t="str">
            <v>HUDSOH</v>
          </cell>
        </row>
        <row r="11914">
          <cell r="A11914">
            <v>16823033</v>
          </cell>
          <cell r="B11914">
            <v>60</v>
          </cell>
          <cell r="C11914" t="str">
            <v>HUDSOH</v>
          </cell>
        </row>
        <row r="11915">
          <cell r="A11915">
            <v>16934191</v>
          </cell>
          <cell r="B11915">
            <v>60</v>
          </cell>
          <cell r="C11915" t="str">
            <v>HUDSOH</v>
          </cell>
        </row>
        <row r="11916">
          <cell r="A11916">
            <v>16857916</v>
          </cell>
          <cell r="B11916">
            <v>60</v>
          </cell>
          <cell r="C11916" t="str">
            <v>HUDSOH</v>
          </cell>
        </row>
        <row r="11917">
          <cell r="A11917">
            <v>16990623</v>
          </cell>
          <cell r="B11917">
            <v>60</v>
          </cell>
          <cell r="C11917" t="str">
            <v>HUDSOH</v>
          </cell>
        </row>
        <row r="11918">
          <cell r="A11918">
            <v>16990623</v>
          </cell>
          <cell r="B11918">
            <v>60</v>
          </cell>
          <cell r="C11918" t="str">
            <v>HUDSOH</v>
          </cell>
        </row>
        <row r="11919">
          <cell r="A11919">
            <v>16990623</v>
          </cell>
          <cell r="B11919">
            <v>60</v>
          </cell>
          <cell r="C11919" t="str">
            <v>HUDSOH</v>
          </cell>
        </row>
        <row r="11920">
          <cell r="A11920">
            <v>17280838</v>
          </cell>
          <cell r="B11920">
            <v>60</v>
          </cell>
          <cell r="C11920" t="str">
            <v>HUDSOH</v>
          </cell>
        </row>
        <row r="11921">
          <cell r="A11921">
            <v>17280838</v>
          </cell>
          <cell r="B11921">
            <v>60</v>
          </cell>
          <cell r="C11921" t="str">
            <v>HUDSOH</v>
          </cell>
        </row>
        <row r="11922">
          <cell r="A11922">
            <v>17416564</v>
          </cell>
          <cell r="B11922">
            <v>60</v>
          </cell>
          <cell r="C11922" t="str">
            <v>HUDSOH</v>
          </cell>
        </row>
        <row r="11923">
          <cell r="A11923">
            <v>17416564</v>
          </cell>
          <cell r="B11923">
            <v>60</v>
          </cell>
          <cell r="C11923" t="str">
            <v>HUDSOH</v>
          </cell>
        </row>
        <row r="11924">
          <cell r="A11924">
            <v>17416564</v>
          </cell>
          <cell r="B11924">
            <v>60</v>
          </cell>
          <cell r="C11924" t="str">
            <v>HUDSOH</v>
          </cell>
        </row>
        <row r="11925">
          <cell r="A11925">
            <v>17506346</v>
          </cell>
          <cell r="B11925">
            <v>60</v>
          </cell>
          <cell r="C11925" t="str">
            <v>HUDSOH</v>
          </cell>
        </row>
        <row r="11926">
          <cell r="A11926">
            <v>17506346</v>
          </cell>
          <cell r="B11926">
            <v>60</v>
          </cell>
          <cell r="C11926" t="str">
            <v>HUDSOH</v>
          </cell>
        </row>
        <row r="11927">
          <cell r="A11927">
            <v>17653130</v>
          </cell>
          <cell r="B11927">
            <v>60</v>
          </cell>
          <cell r="C11927" t="str">
            <v>HUDSOH</v>
          </cell>
        </row>
        <row r="11928">
          <cell r="A11928">
            <v>17653130</v>
          </cell>
          <cell r="B11928">
            <v>60</v>
          </cell>
          <cell r="C11928" t="str">
            <v>HUDSOH</v>
          </cell>
        </row>
        <row r="11929">
          <cell r="A11929">
            <v>17943581</v>
          </cell>
          <cell r="B11929">
            <v>60</v>
          </cell>
          <cell r="C11929" t="str">
            <v>HUDSOH</v>
          </cell>
        </row>
        <row r="11930">
          <cell r="A11930">
            <v>17943581</v>
          </cell>
          <cell r="B11930">
            <v>60</v>
          </cell>
          <cell r="C11930" t="str">
            <v>HUDSOH</v>
          </cell>
        </row>
        <row r="11931">
          <cell r="A11931">
            <v>18092111</v>
          </cell>
          <cell r="B11931">
            <v>60</v>
          </cell>
          <cell r="C11931" t="str">
            <v>HUDSOH</v>
          </cell>
        </row>
        <row r="11932">
          <cell r="A11932">
            <v>18116923</v>
          </cell>
          <cell r="B11932">
            <v>60</v>
          </cell>
          <cell r="C11932" t="str">
            <v>HUDSOH</v>
          </cell>
        </row>
        <row r="11933">
          <cell r="A11933">
            <v>18116923</v>
          </cell>
          <cell r="B11933">
            <v>60</v>
          </cell>
          <cell r="C11933" t="str">
            <v>HUDSOH</v>
          </cell>
        </row>
        <row r="11934">
          <cell r="A11934">
            <v>18422024</v>
          </cell>
          <cell r="B11934">
            <v>60</v>
          </cell>
          <cell r="C11934" t="str">
            <v>HUDSOH</v>
          </cell>
        </row>
        <row r="11935">
          <cell r="A11935">
            <v>18408783</v>
          </cell>
          <cell r="B11935">
            <v>60</v>
          </cell>
          <cell r="C11935" t="str">
            <v>HUDSOH</v>
          </cell>
        </row>
        <row r="11936">
          <cell r="A11936">
            <v>18745116</v>
          </cell>
          <cell r="B11936">
            <v>60</v>
          </cell>
          <cell r="C11936" t="str">
            <v>HUDSOH</v>
          </cell>
        </row>
        <row r="11937">
          <cell r="A11937">
            <v>18745116</v>
          </cell>
          <cell r="B11937">
            <v>60</v>
          </cell>
          <cell r="C11937" t="str">
            <v>HUDSOH</v>
          </cell>
        </row>
        <row r="11938">
          <cell r="A11938">
            <v>18745116</v>
          </cell>
          <cell r="B11938">
            <v>60</v>
          </cell>
          <cell r="C11938" t="str">
            <v>HUDSOH</v>
          </cell>
        </row>
        <row r="11939">
          <cell r="A11939">
            <v>18745116</v>
          </cell>
          <cell r="B11939">
            <v>60</v>
          </cell>
          <cell r="C11939" t="str">
            <v>HUDSOH</v>
          </cell>
        </row>
        <row r="11940">
          <cell r="A11940">
            <v>18842242</v>
          </cell>
          <cell r="B11940">
            <v>60</v>
          </cell>
          <cell r="C11940" t="str">
            <v>HUDSOH</v>
          </cell>
        </row>
        <row r="11941">
          <cell r="A11941">
            <v>18842242</v>
          </cell>
          <cell r="B11941">
            <v>60</v>
          </cell>
          <cell r="C11941" t="str">
            <v>HUDSOH</v>
          </cell>
        </row>
        <row r="11942">
          <cell r="A11942">
            <v>19069900</v>
          </cell>
          <cell r="B11942">
            <v>60</v>
          </cell>
          <cell r="C11942" t="str">
            <v>HUDSOH</v>
          </cell>
        </row>
        <row r="11943">
          <cell r="A11943">
            <v>19069900</v>
          </cell>
          <cell r="B11943">
            <v>60</v>
          </cell>
          <cell r="C11943" t="str">
            <v>HUDSOH</v>
          </cell>
        </row>
        <row r="11944">
          <cell r="A11944">
            <v>18982860</v>
          </cell>
          <cell r="B11944">
            <v>60</v>
          </cell>
          <cell r="C11944" t="str">
            <v>HUDSOH</v>
          </cell>
        </row>
        <row r="11945">
          <cell r="A11945">
            <v>18982860</v>
          </cell>
          <cell r="B11945">
            <v>60</v>
          </cell>
          <cell r="C11945" t="str">
            <v>HUDSOH</v>
          </cell>
        </row>
        <row r="11946">
          <cell r="A11946">
            <v>18975420</v>
          </cell>
          <cell r="B11946">
            <v>60</v>
          </cell>
          <cell r="C11946" t="str">
            <v>HUDSOH</v>
          </cell>
        </row>
        <row r="11947">
          <cell r="A11947">
            <v>18975420</v>
          </cell>
          <cell r="B11947">
            <v>60</v>
          </cell>
          <cell r="C11947" t="str">
            <v>HUDSOH</v>
          </cell>
        </row>
        <row r="11948">
          <cell r="A11948">
            <v>19128849</v>
          </cell>
          <cell r="B11948">
            <v>60</v>
          </cell>
          <cell r="C11948" t="str">
            <v>HUDSOH</v>
          </cell>
        </row>
        <row r="11949">
          <cell r="A11949">
            <v>19128849</v>
          </cell>
          <cell r="B11949">
            <v>60</v>
          </cell>
          <cell r="C11949" t="str">
            <v>HUDSOH</v>
          </cell>
        </row>
        <row r="11950">
          <cell r="A11950">
            <v>19184622</v>
          </cell>
          <cell r="B11950">
            <v>60</v>
          </cell>
          <cell r="C11950" t="str">
            <v>HUDSOH</v>
          </cell>
        </row>
        <row r="11951">
          <cell r="A11951">
            <v>19184622</v>
          </cell>
          <cell r="B11951">
            <v>60</v>
          </cell>
          <cell r="C11951" t="str">
            <v>HUDSOH</v>
          </cell>
        </row>
        <row r="11952">
          <cell r="A11952">
            <v>19184978</v>
          </cell>
          <cell r="B11952">
            <v>60</v>
          </cell>
          <cell r="C11952" t="str">
            <v>HUDSOH</v>
          </cell>
        </row>
        <row r="11953">
          <cell r="A11953">
            <v>19184978</v>
          </cell>
          <cell r="B11953">
            <v>60</v>
          </cell>
          <cell r="C11953" t="str">
            <v>HUDSOH</v>
          </cell>
        </row>
        <row r="11954">
          <cell r="A11954">
            <v>19458535</v>
          </cell>
          <cell r="B11954">
            <v>60</v>
          </cell>
          <cell r="C11954" t="str">
            <v>HUDSOH</v>
          </cell>
        </row>
        <row r="11955">
          <cell r="A11955">
            <v>19374544</v>
          </cell>
          <cell r="B11955">
            <v>60</v>
          </cell>
          <cell r="C11955" t="str">
            <v>HUDSOH</v>
          </cell>
        </row>
        <row r="11956">
          <cell r="A11956">
            <v>19374544</v>
          </cell>
          <cell r="B11956">
            <v>60</v>
          </cell>
          <cell r="C11956" t="str">
            <v>HUDSOH</v>
          </cell>
        </row>
        <row r="11957">
          <cell r="A11957">
            <v>19498104</v>
          </cell>
          <cell r="B11957">
            <v>60</v>
          </cell>
          <cell r="C11957" t="str">
            <v>HUDSOH</v>
          </cell>
        </row>
        <row r="11958">
          <cell r="A11958">
            <v>19498104</v>
          </cell>
          <cell r="B11958">
            <v>60</v>
          </cell>
          <cell r="C11958" t="str">
            <v>HUDSOH</v>
          </cell>
        </row>
        <row r="11959">
          <cell r="A11959">
            <v>19570476</v>
          </cell>
          <cell r="B11959">
            <v>60</v>
          </cell>
          <cell r="C11959" t="str">
            <v>HUDSOH</v>
          </cell>
        </row>
        <row r="11960">
          <cell r="A11960">
            <v>19570476</v>
          </cell>
          <cell r="B11960">
            <v>60</v>
          </cell>
          <cell r="C11960" t="str">
            <v>HUDSOH</v>
          </cell>
        </row>
        <row r="11961">
          <cell r="A11961">
            <v>19633384</v>
          </cell>
          <cell r="B11961">
            <v>60</v>
          </cell>
          <cell r="C11961" t="str">
            <v>HUDSOH</v>
          </cell>
        </row>
        <row r="11962">
          <cell r="A11962">
            <v>19633384</v>
          </cell>
          <cell r="B11962">
            <v>60</v>
          </cell>
          <cell r="C11962" t="str">
            <v>HUDSOH</v>
          </cell>
        </row>
        <row r="11963">
          <cell r="A11963">
            <v>19816242</v>
          </cell>
          <cell r="B11963">
            <v>60</v>
          </cell>
          <cell r="C11963" t="str">
            <v>HUDSOH</v>
          </cell>
        </row>
        <row r="11964">
          <cell r="A11964">
            <v>19816242</v>
          </cell>
          <cell r="B11964">
            <v>60</v>
          </cell>
          <cell r="C11964" t="str">
            <v>HUDSOH</v>
          </cell>
        </row>
        <row r="11965">
          <cell r="A11965">
            <v>19911310</v>
          </cell>
          <cell r="B11965">
            <v>60</v>
          </cell>
          <cell r="C11965" t="str">
            <v>HUDSOH</v>
          </cell>
        </row>
        <row r="11966">
          <cell r="A11966">
            <v>19919789</v>
          </cell>
          <cell r="B11966">
            <v>60</v>
          </cell>
          <cell r="C11966" t="str">
            <v>HUDSOH</v>
          </cell>
        </row>
        <row r="11967">
          <cell r="A11967">
            <v>19919789</v>
          </cell>
          <cell r="B11967">
            <v>60</v>
          </cell>
          <cell r="C11967" t="str">
            <v>HUDSOH</v>
          </cell>
        </row>
        <row r="11968">
          <cell r="A11968">
            <v>20057961</v>
          </cell>
          <cell r="B11968">
            <v>60</v>
          </cell>
          <cell r="C11968" t="str">
            <v>HUDSOH</v>
          </cell>
        </row>
        <row r="11969">
          <cell r="A11969">
            <v>20057961</v>
          </cell>
          <cell r="B11969">
            <v>60</v>
          </cell>
          <cell r="C11969" t="str">
            <v>HUDSOH</v>
          </cell>
        </row>
        <row r="11970">
          <cell r="A11970">
            <v>20107369</v>
          </cell>
          <cell r="B11970">
            <v>60</v>
          </cell>
          <cell r="C11970" t="str">
            <v>HUDSOH</v>
          </cell>
        </row>
        <row r="11971">
          <cell r="A11971">
            <v>20107369</v>
          </cell>
          <cell r="B11971">
            <v>60</v>
          </cell>
          <cell r="C11971" t="str">
            <v>HUDSOH</v>
          </cell>
        </row>
        <row r="11972">
          <cell r="A11972">
            <v>20221406</v>
          </cell>
          <cell r="B11972">
            <v>60</v>
          </cell>
          <cell r="C11972" t="str">
            <v>HUDSOH</v>
          </cell>
        </row>
        <row r="11973">
          <cell r="A11973">
            <v>20221406</v>
          </cell>
          <cell r="B11973">
            <v>60</v>
          </cell>
          <cell r="C11973" t="str">
            <v>HUDSOH</v>
          </cell>
        </row>
        <row r="11974">
          <cell r="A11974">
            <v>20127735</v>
          </cell>
          <cell r="B11974">
            <v>60</v>
          </cell>
          <cell r="C11974" t="str">
            <v>HUDSOH</v>
          </cell>
        </row>
        <row r="11975">
          <cell r="A11975">
            <v>20127735</v>
          </cell>
          <cell r="B11975">
            <v>60</v>
          </cell>
          <cell r="C11975" t="str">
            <v>HUDSOH</v>
          </cell>
        </row>
        <row r="11976">
          <cell r="A11976">
            <v>20316490</v>
          </cell>
          <cell r="B11976">
            <v>60</v>
          </cell>
          <cell r="C11976" t="str">
            <v>HUDSOH</v>
          </cell>
        </row>
        <row r="11977">
          <cell r="A11977">
            <v>20316490</v>
          </cell>
          <cell r="B11977">
            <v>60</v>
          </cell>
          <cell r="C11977" t="str">
            <v>HUDSOH</v>
          </cell>
        </row>
        <row r="11978">
          <cell r="A11978">
            <v>10384105</v>
          </cell>
          <cell r="B11978">
            <v>80</v>
          </cell>
          <cell r="C11978" t="str">
            <v>HUDSOH</v>
          </cell>
        </row>
        <row r="11979">
          <cell r="A11979">
            <v>10384105</v>
          </cell>
          <cell r="B11979">
            <v>80</v>
          </cell>
          <cell r="C11979" t="str">
            <v>HUDSOH</v>
          </cell>
        </row>
        <row r="11980">
          <cell r="A11980">
            <v>10384105</v>
          </cell>
          <cell r="B11980">
            <v>80</v>
          </cell>
          <cell r="C11980" t="str">
            <v>HUDSOH</v>
          </cell>
        </row>
        <row r="11981">
          <cell r="A11981">
            <v>10384105</v>
          </cell>
          <cell r="B11981">
            <v>80</v>
          </cell>
          <cell r="C11981" t="str">
            <v>HUDSOH</v>
          </cell>
        </row>
        <row r="11982">
          <cell r="A11982">
            <v>10697359</v>
          </cell>
          <cell r="B11982">
            <v>80</v>
          </cell>
          <cell r="C11982" t="str">
            <v>HUDSOH</v>
          </cell>
        </row>
        <row r="11983">
          <cell r="A11983">
            <v>11627591</v>
          </cell>
          <cell r="B11983">
            <v>80</v>
          </cell>
          <cell r="C11983" t="str">
            <v>HUDSOH</v>
          </cell>
        </row>
        <row r="11984">
          <cell r="A11984">
            <v>11627591</v>
          </cell>
          <cell r="B11984">
            <v>80</v>
          </cell>
          <cell r="C11984" t="str">
            <v>HUDSOH</v>
          </cell>
        </row>
        <row r="11985">
          <cell r="A11985">
            <v>11790159</v>
          </cell>
          <cell r="B11985">
            <v>80</v>
          </cell>
          <cell r="C11985" t="str">
            <v>HUDSOH</v>
          </cell>
        </row>
        <row r="11986">
          <cell r="A11986">
            <v>12937884</v>
          </cell>
          <cell r="B11986">
            <v>80</v>
          </cell>
          <cell r="C11986" t="str">
            <v>HUDSOH</v>
          </cell>
        </row>
        <row r="11987">
          <cell r="A11987">
            <v>13213163</v>
          </cell>
          <cell r="B11987">
            <v>80</v>
          </cell>
          <cell r="C11987" t="str">
            <v>HUDSOH</v>
          </cell>
        </row>
        <row r="11988">
          <cell r="A11988">
            <v>13213163</v>
          </cell>
          <cell r="B11988">
            <v>80</v>
          </cell>
          <cell r="C11988" t="str">
            <v>HUDSOH</v>
          </cell>
        </row>
        <row r="11989">
          <cell r="A11989">
            <v>13213163</v>
          </cell>
          <cell r="B11989">
            <v>80</v>
          </cell>
          <cell r="C11989" t="str">
            <v>HUDSOH</v>
          </cell>
        </row>
        <row r="11990">
          <cell r="A11990">
            <v>13815000</v>
          </cell>
          <cell r="B11990">
            <v>80</v>
          </cell>
          <cell r="C11990" t="str">
            <v>HUDSOH</v>
          </cell>
        </row>
        <row r="11991">
          <cell r="A11991">
            <v>13815000</v>
          </cell>
          <cell r="B11991">
            <v>80</v>
          </cell>
          <cell r="C11991" t="str">
            <v>HUDSOH</v>
          </cell>
        </row>
        <row r="11992">
          <cell r="A11992">
            <v>13998088</v>
          </cell>
          <cell r="B11992">
            <v>80</v>
          </cell>
          <cell r="C11992" t="str">
            <v>HUDSOH</v>
          </cell>
        </row>
        <row r="11993">
          <cell r="A11993">
            <v>13998088</v>
          </cell>
          <cell r="B11993">
            <v>80</v>
          </cell>
          <cell r="C11993" t="str">
            <v>HUDSOH</v>
          </cell>
        </row>
        <row r="11994">
          <cell r="A11994">
            <v>13930127</v>
          </cell>
          <cell r="B11994">
            <v>80</v>
          </cell>
          <cell r="C11994" t="str">
            <v>HUDSOH</v>
          </cell>
        </row>
        <row r="11995">
          <cell r="A11995">
            <v>13930127</v>
          </cell>
          <cell r="B11995">
            <v>80</v>
          </cell>
          <cell r="C11995" t="str">
            <v>HUDSOH</v>
          </cell>
        </row>
        <row r="11996">
          <cell r="A11996">
            <v>13930127</v>
          </cell>
          <cell r="B11996">
            <v>80</v>
          </cell>
          <cell r="C11996" t="str">
            <v>HUDSOH</v>
          </cell>
        </row>
        <row r="11997">
          <cell r="A11997">
            <v>13930127</v>
          </cell>
          <cell r="B11997">
            <v>80</v>
          </cell>
          <cell r="C11997" t="str">
            <v>HUDSOH</v>
          </cell>
        </row>
        <row r="11998">
          <cell r="A11998">
            <v>14298256</v>
          </cell>
          <cell r="B11998">
            <v>80</v>
          </cell>
          <cell r="C11998" t="str">
            <v>HUDSOH</v>
          </cell>
        </row>
        <row r="11999">
          <cell r="A11999">
            <v>14298256</v>
          </cell>
          <cell r="B11999">
            <v>80</v>
          </cell>
          <cell r="C11999" t="str">
            <v>HUDSOH</v>
          </cell>
        </row>
        <row r="12000">
          <cell r="A12000">
            <v>15029398</v>
          </cell>
          <cell r="B12000">
            <v>80</v>
          </cell>
          <cell r="C12000" t="str">
            <v>HUDSOH</v>
          </cell>
        </row>
        <row r="12001">
          <cell r="A12001">
            <v>15029398</v>
          </cell>
          <cell r="B12001">
            <v>80</v>
          </cell>
          <cell r="C12001" t="str">
            <v>HUDSOH</v>
          </cell>
        </row>
        <row r="12002">
          <cell r="A12002">
            <v>15029398</v>
          </cell>
          <cell r="B12002">
            <v>80</v>
          </cell>
          <cell r="C12002" t="str">
            <v>HUDSOH</v>
          </cell>
        </row>
        <row r="12003">
          <cell r="A12003">
            <v>15593341</v>
          </cell>
          <cell r="B12003">
            <v>80</v>
          </cell>
          <cell r="C12003" t="str">
            <v>HUDSOH</v>
          </cell>
        </row>
        <row r="12004">
          <cell r="A12004">
            <v>15542820</v>
          </cell>
          <cell r="B12004">
            <v>80</v>
          </cell>
          <cell r="C12004" t="str">
            <v>HUDSOH</v>
          </cell>
        </row>
        <row r="12005">
          <cell r="A12005">
            <v>15542820</v>
          </cell>
          <cell r="B12005">
            <v>80</v>
          </cell>
          <cell r="C12005" t="str">
            <v>HUDSOH</v>
          </cell>
        </row>
        <row r="12006">
          <cell r="A12006">
            <v>15542820</v>
          </cell>
          <cell r="B12006">
            <v>80</v>
          </cell>
          <cell r="C12006" t="str">
            <v>HUDSOH</v>
          </cell>
        </row>
        <row r="12007">
          <cell r="A12007">
            <v>15612789</v>
          </cell>
          <cell r="B12007">
            <v>80</v>
          </cell>
          <cell r="C12007" t="str">
            <v>HUDSOH</v>
          </cell>
        </row>
        <row r="12008">
          <cell r="A12008">
            <v>15612789</v>
          </cell>
          <cell r="B12008">
            <v>80</v>
          </cell>
          <cell r="C12008" t="str">
            <v>HUDSOH</v>
          </cell>
        </row>
        <row r="12009">
          <cell r="A12009">
            <v>15760752</v>
          </cell>
          <cell r="B12009">
            <v>80</v>
          </cell>
          <cell r="C12009" t="str">
            <v>HUDSOH</v>
          </cell>
        </row>
        <row r="12010">
          <cell r="A12010">
            <v>15760752</v>
          </cell>
          <cell r="B12010">
            <v>80</v>
          </cell>
          <cell r="C12010" t="str">
            <v>HUDSOH</v>
          </cell>
        </row>
        <row r="12011">
          <cell r="A12011">
            <v>15760752</v>
          </cell>
          <cell r="B12011">
            <v>80</v>
          </cell>
          <cell r="C12011" t="str">
            <v>HUDSOH</v>
          </cell>
        </row>
        <row r="12012">
          <cell r="A12012">
            <v>15883108</v>
          </cell>
          <cell r="B12012">
            <v>80</v>
          </cell>
          <cell r="C12012" t="str">
            <v>HUDSOH</v>
          </cell>
        </row>
        <row r="12013">
          <cell r="A12013">
            <v>15883108</v>
          </cell>
          <cell r="B12013">
            <v>80</v>
          </cell>
          <cell r="C12013" t="str">
            <v>HUDSOH</v>
          </cell>
        </row>
        <row r="12014">
          <cell r="A12014">
            <v>15883108</v>
          </cell>
          <cell r="B12014">
            <v>80</v>
          </cell>
          <cell r="C12014" t="str">
            <v>HUDSOH</v>
          </cell>
        </row>
        <row r="12015">
          <cell r="A12015">
            <v>16155226</v>
          </cell>
          <cell r="B12015">
            <v>80</v>
          </cell>
          <cell r="C12015" t="str">
            <v>HUDSOH</v>
          </cell>
        </row>
        <row r="12016">
          <cell r="A12016">
            <v>16139684</v>
          </cell>
          <cell r="B12016">
            <v>80</v>
          </cell>
          <cell r="C12016" t="str">
            <v>HUDSOH</v>
          </cell>
        </row>
        <row r="12017">
          <cell r="A12017">
            <v>16139684</v>
          </cell>
          <cell r="B12017">
            <v>80</v>
          </cell>
          <cell r="C12017" t="str">
            <v>HUDSOH</v>
          </cell>
        </row>
        <row r="12018">
          <cell r="A12018">
            <v>16139684</v>
          </cell>
          <cell r="B12018">
            <v>80</v>
          </cell>
          <cell r="C12018" t="str">
            <v>HUDSOH</v>
          </cell>
        </row>
        <row r="12019">
          <cell r="A12019">
            <v>16151286</v>
          </cell>
          <cell r="B12019">
            <v>80</v>
          </cell>
          <cell r="C12019" t="str">
            <v>HUDSOH</v>
          </cell>
        </row>
        <row r="12020">
          <cell r="A12020">
            <v>16193716</v>
          </cell>
          <cell r="B12020">
            <v>80</v>
          </cell>
          <cell r="C12020" t="str">
            <v>HUDSOH</v>
          </cell>
        </row>
        <row r="12021">
          <cell r="A12021">
            <v>16193716</v>
          </cell>
          <cell r="B12021">
            <v>80</v>
          </cell>
          <cell r="C12021" t="str">
            <v>HUDSOH</v>
          </cell>
        </row>
        <row r="12022">
          <cell r="A12022">
            <v>16193716</v>
          </cell>
          <cell r="B12022">
            <v>80</v>
          </cell>
          <cell r="C12022" t="str">
            <v>HUDSOH</v>
          </cell>
        </row>
        <row r="12023">
          <cell r="A12023">
            <v>16933264</v>
          </cell>
          <cell r="B12023">
            <v>80</v>
          </cell>
          <cell r="C12023" t="str">
            <v>HUDSOH</v>
          </cell>
        </row>
        <row r="12024">
          <cell r="A12024">
            <v>16883741</v>
          </cell>
          <cell r="B12024">
            <v>80</v>
          </cell>
          <cell r="C12024" t="str">
            <v>HUDSOH</v>
          </cell>
        </row>
        <row r="12025">
          <cell r="A12025">
            <v>17201434</v>
          </cell>
          <cell r="B12025">
            <v>80</v>
          </cell>
          <cell r="C12025" t="str">
            <v>HUDSOH</v>
          </cell>
        </row>
        <row r="12026">
          <cell r="A12026">
            <v>17201434</v>
          </cell>
          <cell r="B12026">
            <v>80</v>
          </cell>
          <cell r="C12026" t="str">
            <v>HUDSOH</v>
          </cell>
        </row>
        <row r="12027">
          <cell r="A12027">
            <v>17518202</v>
          </cell>
          <cell r="B12027">
            <v>80</v>
          </cell>
          <cell r="C12027" t="str">
            <v>HUDSOH</v>
          </cell>
        </row>
        <row r="12028">
          <cell r="A12028">
            <v>17518202</v>
          </cell>
          <cell r="B12028">
            <v>80</v>
          </cell>
          <cell r="C12028" t="str">
            <v>HUDSOH</v>
          </cell>
        </row>
        <row r="12029">
          <cell r="A12029">
            <v>17596903</v>
          </cell>
          <cell r="B12029">
            <v>80</v>
          </cell>
          <cell r="C12029" t="str">
            <v>HUDSOH</v>
          </cell>
        </row>
        <row r="12030">
          <cell r="A12030">
            <v>17596903</v>
          </cell>
          <cell r="B12030">
            <v>80</v>
          </cell>
          <cell r="C12030" t="str">
            <v>HUDSOH</v>
          </cell>
        </row>
        <row r="12031">
          <cell r="A12031">
            <v>17619877</v>
          </cell>
          <cell r="B12031">
            <v>80</v>
          </cell>
          <cell r="C12031" t="str">
            <v>HUDSOH</v>
          </cell>
        </row>
        <row r="12032">
          <cell r="A12032">
            <v>17619877</v>
          </cell>
          <cell r="B12032">
            <v>80</v>
          </cell>
          <cell r="C12032" t="str">
            <v>HUDSOH</v>
          </cell>
        </row>
        <row r="12033">
          <cell r="A12033">
            <v>17619877</v>
          </cell>
          <cell r="B12033">
            <v>80</v>
          </cell>
          <cell r="C12033" t="str">
            <v>HUDSOH</v>
          </cell>
        </row>
        <row r="12034">
          <cell r="A12034">
            <v>17775624</v>
          </cell>
          <cell r="B12034">
            <v>80</v>
          </cell>
          <cell r="C12034" t="str">
            <v>HUDSOH</v>
          </cell>
        </row>
        <row r="12035">
          <cell r="A12035">
            <v>17775624</v>
          </cell>
          <cell r="B12035">
            <v>80</v>
          </cell>
          <cell r="C12035" t="str">
            <v>HUDSOH</v>
          </cell>
        </row>
        <row r="12036">
          <cell r="A12036">
            <v>17837937</v>
          </cell>
          <cell r="B12036">
            <v>80</v>
          </cell>
          <cell r="C12036" t="str">
            <v>HUDSOH</v>
          </cell>
        </row>
        <row r="12037">
          <cell r="A12037">
            <v>17837937</v>
          </cell>
          <cell r="B12037">
            <v>80</v>
          </cell>
          <cell r="C12037" t="str">
            <v>HUDSOH</v>
          </cell>
        </row>
        <row r="12038">
          <cell r="A12038">
            <v>17832639</v>
          </cell>
          <cell r="B12038">
            <v>80</v>
          </cell>
          <cell r="C12038" t="str">
            <v>HUDSOH</v>
          </cell>
        </row>
        <row r="12039">
          <cell r="A12039">
            <v>17832639</v>
          </cell>
          <cell r="B12039">
            <v>80</v>
          </cell>
          <cell r="C12039" t="str">
            <v>HUDSOH</v>
          </cell>
        </row>
        <row r="12040">
          <cell r="A12040">
            <v>17832639</v>
          </cell>
          <cell r="B12040">
            <v>80</v>
          </cell>
          <cell r="C12040" t="str">
            <v>HUDSOH</v>
          </cell>
        </row>
        <row r="12041">
          <cell r="A12041">
            <v>18065769</v>
          </cell>
          <cell r="B12041">
            <v>80</v>
          </cell>
          <cell r="C12041" t="str">
            <v>HUDSOH</v>
          </cell>
        </row>
        <row r="12042">
          <cell r="A12042">
            <v>18065769</v>
          </cell>
          <cell r="B12042">
            <v>80</v>
          </cell>
          <cell r="C12042" t="str">
            <v>HUDSOH</v>
          </cell>
        </row>
        <row r="12043">
          <cell r="A12043">
            <v>18730540</v>
          </cell>
          <cell r="B12043">
            <v>80</v>
          </cell>
          <cell r="C12043" t="str">
            <v>HUDSOH</v>
          </cell>
        </row>
        <row r="12044">
          <cell r="A12044">
            <v>18730540</v>
          </cell>
          <cell r="B12044">
            <v>80</v>
          </cell>
          <cell r="C12044" t="str">
            <v>HUDSOH</v>
          </cell>
        </row>
        <row r="12045">
          <cell r="A12045">
            <v>19016136</v>
          </cell>
          <cell r="B12045">
            <v>80</v>
          </cell>
          <cell r="C12045" t="str">
            <v>HUDSOH</v>
          </cell>
        </row>
        <row r="12046">
          <cell r="A12046">
            <v>19016136</v>
          </cell>
          <cell r="B12046">
            <v>80</v>
          </cell>
          <cell r="C12046" t="str">
            <v>HUDSOH</v>
          </cell>
        </row>
        <row r="12047">
          <cell r="A12047">
            <v>19016136</v>
          </cell>
          <cell r="B12047">
            <v>80</v>
          </cell>
          <cell r="C12047" t="str">
            <v>HUDSOH</v>
          </cell>
        </row>
        <row r="12048">
          <cell r="A12048">
            <v>18974266</v>
          </cell>
          <cell r="B12048">
            <v>80</v>
          </cell>
          <cell r="C12048" t="str">
            <v>HUDSOH</v>
          </cell>
        </row>
        <row r="12049">
          <cell r="A12049">
            <v>18974266</v>
          </cell>
          <cell r="B12049">
            <v>80</v>
          </cell>
          <cell r="C12049" t="str">
            <v>HUDSOH</v>
          </cell>
        </row>
        <row r="12050">
          <cell r="A12050">
            <v>18974266</v>
          </cell>
          <cell r="B12050">
            <v>80</v>
          </cell>
          <cell r="C12050" t="str">
            <v>HUDSOH</v>
          </cell>
        </row>
        <row r="12051">
          <cell r="A12051">
            <v>19257122</v>
          </cell>
          <cell r="B12051">
            <v>80</v>
          </cell>
          <cell r="C12051" t="str">
            <v>HUDSOH</v>
          </cell>
        </row>
        <row r="12052">
          <cell r="A12052">
            <v>19257122</v>
          </cell>
          <cell r="B12052">
            <v>80</v>
          </cell>
          <cell r="C12052" t="str">
            <v>HUDSOH</v>
          </cell>
        </row>
        <row r="12053">
          <cell r="A12053">
            <v>19257122</v>
          </cell>
          <cell r="B12053">
            <v>80</v>
          </cell>
          <cell r="C12053" t="str">
            <v>HUDSOH</v>
          </cell>
        </row>
        <row r="12054">
          <cell r="A12054">
            <v>19363350</v>
          </cell>
          <cell r="B12054">
            <v>80</v>
          </cell>
          <cell r="C12054" t="str">
            <v>HUDSOH</v>
          </cell>
        </row>
        <row r="12055">
          <cell r="A12055">
            <v>19363380</v>
          </cell>
          <cell r="B12055">
            <v>80</v>
          </cell>
          <cell r="C12055" t="str">
            <v>HUDSOH</v>
          </cell>
        </row>
        <row r="12056">
          <cell r="A12056">
            <v>19363313</v>
          </cell>
          <cell r="B12056">
            <v>80</v>
          </cell>
          <cell r="C12056" t="str">
            <v>HUDSOH</v>
          </cell>
        </row>
        <row r="12057">
          <cell r="A12057">
            <v>19591157</v>
          </cell>
          <cell r="B12057">
            <v>80</v>
          </cell>
          <cell r="C12057" t="str">
            <v>HUDSOH</v>
          </cell>
        </row>
        <row r="12058">
          <cell r="A12058">
            <v>19568564</v>
          </cell>
          <cell r="B12058">
            <v>80</v>
          </cell>
          <cell r="C12058" t="str">
            <v>HUDSOH</v>
          </cell>
        </row>
        <row r="12059">
          <cell r="A12059">
            <v>19693242</v>
          </cell>
          <cell r="B12059">
            <v>80</v>
          </cell>
          <cell r="C12059" t="str">
            <v>HUDSOH</v>
          </cell>
        </row>
        <row r="12060">
          <cell r="A12060">
            <v>19848685</v>
          </cell>
          <cell r="B12060">
            <v>80</v>
          </cell>
          <cell r="C12060" t="str">
            <v>HUDSOH</v>
          </cell>
        </row>
        <row r="12061">
          <cell r="A12061">
            <v>19848685</v>
          </cell>
          <cell r="B12061">
            <v>80</v>
          </cell>
          <cell r="C12061" t="str">
            <v>HUDSOH</v>
          </cell>
        </row>
        <row r="12062">
          <cell r="A12062">
            <v>19848685</v>
          </cell>
          <cell r="B12062">
            <v>80</v>
          </cell>
          <cell r="C12062" t="str">
            <v>HUDSOH</v>
          </cell>
        </row>
        <row r="12063">
          <cell r="A12063">
            <v>19896017</v>
          </cell>
          <cell r="B12063">
            <v>80</v>
          </cell>
          <cell r="C12063" t="str">
            <v>HUDSOH</v>
          </cell>
        </row>
        <row r="12064">
          <cell r="A12064">
            <v>20048082</v>
          </cell>
          <cell r="B12064">
            <v>80</v>
          </cell>
          <cell r="C12064" t="str">
            <v>HUDSOH</v>
          </cell>
        </row>
        <row r="12065">
          <cell r="A12065">
            <v>19967917</v>
          </cell>
          <cell r="B12065">
            <v>80</v>
          </cell>
          <cell r="C12065" t="str">
            <v>HUDSOH</v>
          </cell>
        </row>
        <row r="12066">
          <cell r="A12066">
            <v>19999834</v>
          </cell>
          <cell r="B12066">
            <v>80</v>
          </cell>
          <cell r="C12066" t="str">
            <v>HUDSOH</v>
          </cell>
        </row>
        <row r="12067">
          <cell r="A12067">
            <v>20081511</v>
          </cell>
          <cell r="B12067">
            <v>80</v>
          </cell>
          <cell r="C12067" t="str">
            <v>HUDSOH</v>
          </cell>
        </row>
        <row r="12068">
          <cell r="A12068">
            <v>20194977</v>
          </cell>
          <cell r="B12068">
            <v>80</v>
          </cell>
          <cell r="C12068" t="str">
            <v>HUDSOH</v>
          </cell>
        </row>
        <row r="12069">
          <cell r="A12069">
            <v>20271517</v>
          </cell>
          <cell r="B12069">
            <v>80</v>
          </cell>
          <cell r="C12069" t="str">
            <v>HUDSOH</v>
          </cell>
        </row>
        <row r="12070">
          <cell r="A12070">
            <v>20350895</v>
          </cell>
          <cell r="B12070">
            <v>80</v>
          </cell>
          <cell r="C12070" t="str">
            <v>HUDSOH</v>
          </cell>
        </row>
        <row r="12071">
          <cell r="A12071">
            <v>20473949</v>
          </cell>
          <cell r="B12071">
            <v>80</v>
          </cell>
          <cell r="C12071" t="str">
            <v>HUDSOH</v>
          </cell>
        </row>
        <row r="12072">
          <cell r="A12072">
            <v>20511478</v>
          </cell>
          <cell r="B12072">
            <v>80</v>
          </cell>
          <cell r="C12072" t="str">
            <v>HUDSOH</v>
          </cell>
        </row>
        <row r="12073">
          <cell r="A12073">
            <v>20513039</v>
          </cell>
          <cell r="B12073">
            <v>80</v>
          </cell>
          <cell r="C12073" t="str">
            <v>HUDSOH</v>
          </cell>
        </row>
        <row r="12074">
          <cell r="A12074">
            <v>3965247</v>
          </cell>
          <cell r="B12074">
            <v>60</v>
          </cell>
          <cell r="C12074" t="str">
            <v>KENSCT</v>
          </cell>
        </row>
        <row r="12075">
          <cell r="A12075">
            <v>14278919</v>
          </cell>
          <cell r="B12075">
            <v>60</v>
          </cell>
          <cell r="C12075" t="str">
            <v>KENSCT</v>
          </cell>
        </row>
        <row r="12076">
          <cell r="A12076">
            <v>16528411</v>
          </cell>
          <cell r="B12076">
            <v>60</v>
          </cell>
          <cell r="C12076" t="str">
            <v>KENSCT</v>
          </cell>
        </row>
        <row r="12077">
          <cell r="A12077">
            <v>17211626</v>
          </cell>
          <cell r="B12077">
            <v>60</v>
          </cell>
          <cell r="C12077" t="str">
            <v>KENSCT</v>
          </cell>
        </row>
        <row r="12078">
          <cell r="A12078">
            <v>17483854</v>
          </cell>
          <cell r="B12078">
            <v>60</v>
          </cell>
          <cell r="C12078" t="str">
            <v>KENSCT</v>
          </cell>
        </row>
        <row r="12079">
          <cell r="A12079">
            <v>17574767</v>
          </cell>
          <cell r="B12079">
            <v>60</v>
          </cell>
          <cell r="C12079" t="str">
            <v>KENSCT</v>
          </cell>
        </row>
        <row r="12080">
          <cell r="A12080">
            <v>17934211</v>
          </cell>
          <cell r="B12080">
            <v>60</v>
          </cell>
          <cell r="C12080" t="str">
            <v>KENSCT</v>
          </cell>
        </row>
        <row r="12081">
          <cell r="A12081">
            <v>17933977</v>
          </cell>
          <cell r="B12081">
            <v>60</v>
          </cell>
          <cell r="C12081" t="str">
            <v>KENSCT</v>
          </cell>
        </row>
        <row r="12082">
          <cell r="A12082">
            <v>17933771</v>
          </cell>
          <cell r="B12082">
            <v>60</v>
          </cell>
          <cell r="C12082" t="str">
            <v>KENSCT</v>
          </cell>
        </row>
        <row r="12083">
          <cell r="A12083">
            <v>17933311</v>
          </cell>
          <cell r="B12083">
            <v>60</v>
          </cell>
          <cell r="C12083" t="str">
            <v>KENSCT</v>
          </cell>
        </row>
        <row r="12084">
          <cell r="A12084">
            <v>17931631</v>
          </cell>
          <cell r="B12084">
            <v>60</v>
          </cell>
          <cell r="C12084" t="str">
            <v>KENSCT</v>
          </cell>
        </row>
        <row r="12085">
          <cell r="A12085">
            <v>18062638</v>
          </cell>
          <cell r="B12085">
            <v>60</v>
          </cell>
          <cell r="C12085" t="str">
            <v>KENSCT</v>
          </cell>
        </row>
        <row r="12086">
          <cell r="A12086">
            <v>18721471</v>
          </cell>
          <cell r="B12086">
            <v>60</v>
          </cell>
          <cell r="C12086" t="str">
            <v>KENSCT</v>
          </cell>
        </row>
        <row r="12087">
          <cell r="A12087">
            <v>18721907</v>
          </cell>
          <cell r="B12087">
            <v>60</v>
          </cell>
          <cell r="C12087" t="str">
            <v>KENSCT</v>
          </cell>
        </row>
        <row r="12088">
          <cell r="A12088">
            <v>18798777</v>
          </cell>
          <cell r="B12088">
            <v>60</v>
          </cell>
          <cell r="C12088" t="str">
            <v>KENSCT</v>
          </cell>
        </row>
        <row r="12089">
          <cell r="A12089">
            <v>19533643</v>
          </cell>
          <cell r="B12089">
            <v>60</v>
          </cell>
          <cell r="C12089" t="str">
            <v>KENSCT</v>
          </cell>
        </row>
        <row r="12090">
          <cell r="A12090">
            <v>20080546</v>
          </cell>
          <cell r="B12090">
            <v>60</v>
          </cell>
          <cell r="C12090" t="str">
            <v>KENSCT</v>
          </cell>
        </row>
        <row r="12091">
          <cell r="A12091">
            <v>20086080</v>
          </cell>
          <cell r="B12091">
            <v>60</v>
          </cell>
          <cell r="C12091" t="str">
            <v>KENSCT</v>
          </cell>
        </row>
        <row r="12092">
          <cell r="A12092">
            <v>20148121</v>
          </cell>
          <cell r="B12092">
            <v>60</v>
          </cell>
          <cell r="C12092" t="str">
            <v>KENSCT</v>
          </cell>
        </row>
        <row r="12093">
          <cell r="A12093">
            <v>19173996</v>
          </cell>
          <cell r="B12093">
            <v>70</v>
          </cell>
          <cell r="C12093" t="str">
            <v>KENSCT</v>
          </cell>
        </row>
        <row r="12094">
          <cell r="A12094">
            <v>19409606</v>
          </cell>
          <cell r="B12094">
            <v>70</v>
          </cell>
          <cell r="C12094" t="str">
            <v>KENSCT</v>
          </cell>
        </row>
        <row r="12095">
          <cell r="A12095">
            <v>11284472</v>
          </cell>
          <cell r="B12095">
            <v>80</v>
          </cell>
          <cell r="C12095" t="str">
            <v>KENSCT</v>
          </cell>
        </row>
        <row r="12096">
          <cell r="A12096">
            <v>11498098</v>
          </cell>
          <cell r="B12096">
            <v>80</v>
          </cell>
          <cell r="C12096" t="str">
            <v>KENSCT</v>
          </cell>
        </row>
        <row r="12097">
          <cell r="A12097">
            <v>13646727</v>
          </cell>
          <cell r="B12097">
            <v>80</v>
          </cell>
          <cell r="C12097" t="str">
            <v>KENSCT</v>
          </cell>
        </row>
        <row r="12098">
          <cell r="A12098">
            <v>15021125</v>
          </cell>
          <cell r="B12098">
            <v>80</v>
          </cell>
          <cell r="C12098" t="str">
            <v>KENSCT</v>
          </cell>
        </row>
        <row r="12099">
          <cell r="A12099">
            <v>14976570</v>
          </cell>
          <cell r="B12099">
            <v>80</v>
          </cell>
          <cell r="C12099" t="str">
            <v>KENSCT</v>
          </cell>
        </row>
        <row r="12100">
          <cell r="A12100">
            <v>15306385</v>
          </cell>
          <cell r="B12100">
            <v>80</v>
          </cell>
          <cell r="C12100" t="str">
            <v>KENSCT</v>
          </cell>
        </row>
        <row r="12101">
          <cell r="A12101">
            <v>15643538</v>
          </cell>
          <cell r="B12101">
            <v>80</v>
          </cell>
          <cell r="C12101" t="str">
            <v>KENSCT</v>
          </cell>
        </row>
        <row r="12102">
          <cell r="A12102">
            <v>16509337</v>
          </cell>
          <cell r="B12102">
            <v>80</v>
          </cell>
          <cell r="C12102" t="str">
            <v>KENSCT</v>
          </cell>
        </row>
        <row r="12103">
          <cell r="A12103">
            <v>16674624</v>
          </cell>
          <cell r="B12103">
            <v>80</v>
          </cell>
          <cell r="C12103" t="str">
            <v>KENSCT</v>
          </cell>
        </row>
        <row r="12104">
          <cell r="A12104">
            <v>17551478</v>
          </cell>
          <cell r="B12104">
            <v>80</v>
          </cell>
          <cell r="C12104" t="str">
            <v>KENSCT</v>
          </cell>
        </row>
        <row r="12105">
          <cell r="A12105">
            <v>17554109</v>
          </cell>
          <cell r="B12105">
            <v>80</v>
          </cell>
          <cell r="C12105" t="str">
            <v>KENSCT</v>
          </cell>
        </row>
        <row r="12106">
          <cell r="A12106">
            <v>17577836</v>
          </cell>
          <cell r="B12106">
            <v>80</v>
          </cell>
          <cell r="C12106" t="str">
            <v>KENSCT</v>
          </cell>
        </row>
        <row r="12107">
          <cell r="A12107">
            <v>17760756</v>
          </cell>
          <cell r="B12107">
            <v>80</v>
          </cell>
          <cell r="C12107" t="str">
            <v>KENSCT</v>
          </cell>
        </row>
        <row r="12108">
          <cell r="A12108">
            <v>18852855</v>
          </cell>
          <cell r="B12108">
            <v>80</v>
          </cell>
          <cell r="C12108" t="str">
            <v>KENSCT</v>
          </cell>
        </row>
        <row r="12109">
          <cell r="A12109">
            <v>19069588</v>
          </cell>
          <cell r="B12109">
            <v>80</v>
          </cell>
          <cell r="C12109" t="str">
            <v>KENSCT</v>
          </cell>
        </row>
        <row r="12110">
          <cell r="A12110">
            <v>19088259</v>
          </cell>
          <cell r="B12110">
            <v>80</v>
          </cell>
          <cell r="C12110" t="str">
            <v>KENSCT</v>
          </cell>
        </row>
        <row r="12111">
          <cell r="A12111">
            <v>20108178</v>
          </cell>
          <cell r="B12111">
            <v>80</v>
          </cell>
          <cell r="C12111" t="str">
            <v>KENSCT</v>
          </cell>
        </row>
        <row r="12112">
          <cell r="A12112">
            <v>17084485</v>
          </cell>
          <cell r="B12112">
            <v>50</v>
          </cell>
          <cell r="C12112" t="str">
            <v>KENSSL</v>
          </cell>
        </row>
        <row r="12113">
          <cell r="A12113">
            <v>17630017</v>
          </cell>
          <cell r="B12113">
            <v>50</v>
          </cell>
          <cell r="C12113" t="str">
            <v>KENSSL</v>
          </cell>
        </row>
        <row r="12114">
          <cell r="A12114">
            <v>12831812</v>
          </cell>
          <cell r="B12114">
            <v>60</v>
          </cell>
          <cell r="C12114" t="str">
            <v>KENSSL</v>
          </cell>
        </row>
        <row r="12115">
          <cell r="A12115">
            <v>14339448</v>
          </cell>
          <cell r="B12115">
            <v>60</v>
          </cell>
          <cell r="C12115" t="str">
            <v>KENSSL</v>
          </cell>
        </row>
        <row r="12116">
          <cell r="A12116">
            <v>14339450</v>
          </cell>
          <cell r="B12116">
            <v>60</v>
          </cell>
          <cell r="C12116" t="str">
            <v>KENSSL</v>
          </cell>
        </row>
        <row r="12117">
          <cell r="A12117">
            <v>14339451</v>
          </cell>
          <cell r="B12117">
            <v>60</v>
          </cell>
          <cell r="C12117" t="str">
            <v>KENSSL</v>
          </cell>
        </row>
        <row r="12118">
          <cell r="A12118">
            <v>15458332</v>
          </cell>
          <cell r="B12118">
            <v>60</v>
          </cell>
          <cell r="C12118" t="str">
            <v>KENSSL</v>
          </cell>
        </row>
        <row r="12119">
          <cell r="A12119">
            <v>15458332</v>
          </cell>
          <cell r="B12119">
            <v>60</v>
          </cell>
          <cell r="C12119" t="str">
            <v>KENSSL</v>
          </cell>
        </row>
        <row r="12120">
          <cell r="A12120">
            <v>15543538</v>
          </cell>
          <cell r="B12120">
            <v>60</v>
          </cell>
          <cell r="C12120" t="str">
            <v>KENSSL</v>
          </cell>
        </row>
        <row r="12121">
          <cell r="A12121">
            <v>16424132</v>
          </cell>
          <cell r="B12121">
            <v>60</v>
          </cell>
          <cell r="C12121" t="str">
            <v>KENSSL</v>
          </cell>
        </row>
        <row r="12122">
          <cell r="A12122">
            <v>17215752</v>
          </cell>
          <cell r="B12122">
            <v>60</v>
          </cell>
          <cell r="C12122" t="str">
            <v>KENSSL</v>
          </cell>
        </row>
        <row r="12123">
          <cell r="A12123">
            <v>17502021</v>
          </cell>
          <cell r="B12123">
            <v>60</v>
          </cell>
          <cell r="C12123" t="str">
            <v>KENSSL</v>
          </cell>
        </row>
        <row r="12124">
          <cell r="A12124">
            <v>17555091</v>
          </cell>
          <cell r="B12124">
            <v>60</v>
          </cell>
          <cell r="C12124" t="str">
            <v>KENSSL</v>
          </cell>
        </row>
        <row r="12125">
          <cell r="A12125">
            <v>17703489</v>
          </cell>
          <cell r="B12125">
            <v>60</v>
          </cell>
          <cell r="C12125" t="str">
            <v>KENSSL</v>
          </cell>
        </row>
        <row r="12126">
          <cell r="A12126">
            <v>18567900</v>
          </cell>
          <cell r="B12126">
            <v>60</v>
          </cell>
          <cell r="C12126" t="str">
            <v>KENSSL</v>
          </cell>
        </row>
        <row r="12127">
          <cell r="A12127">
            <v>18812109</v>
          </cell>
          <cell r="B12127">
            <v>60</v>
          </cell>
          <cell r="C12127" t="str">
            <v>KENSSL</v>
          </cell>
        </row>
        <row r="12128">
          <cell r="A12128">
            <v>19162725</v>
          </cell>
          <cell r="B12128">
            <v>60</v>
          </cell>
          <cell r="C12128" t="str">
            <v>KENSSL</v>
          </cell>
        </row>
        <row r="12129">
          <cell r="A12129">
            <v>19375938</v>
          </cell>
          <cell r="B12129">
            <v>60</v>
          </cell>
          <cell r="C12129" t="str">
            <v>KENSSL</v>
          </cell>
        </row>
        <row r="12130">
          <cell r="A12130">
            <v>19648751</v>
          </cell>
          <cell r="B12130">
            <v>60</v>
          </cell>
          <cell r="C12130" t="str">
            <v>KENSSL</v>
          </cell>
        </row>
        <row r="12131">
          <cell r="A12131">
            <v>19869380</v>
          </cell>
          <cell r="B12131">
            <v>60</v>
          </cell>
          <cell r="C12131" t="str">
            <v>KENSSL</v>
          </cell>
        </row>
        <row r="12132">
          <cell r="A12132">
            <v>19875376</v>
          </cell>
          <cell r="B12132">
            <v>60</v>
          </cell>
          <cell r="C12132" t="str">
            <v>KENSSL</v>
          </cell>
        </row>
        <row r="12133">
          <cell r="A12133">
            <v>19878059</v>
          </cell>
          <cell r="B12133">
            <v>60</v>
          </cell>
          <cell r="C12133" t="str">
            <v>KENSSL</v>
          </cell>
        </row>
        <row r="12134">
          <cell r="A12134">
            <v>19876947</v>
          </cell>
          <cell r="B12134">
            <v>60</v>
          </cell>
          <cell r="C12134" t="str">
            <v>KENSSL</v>
          </cell>
        </row>
        <row r="12135">
          <cell r="A12135">
            <v>19877992</v>
          </cell>
          <cell r="B12135">
            <v>60</v>
          </cell>
          <cell r="C12135" t="str">
            <v>KENSSL</v>
          </cell>
        </row>
        <row r="12136">
          <cell r="A12136">
            <v>19926459</v>
          </cell>
          <cell r="B12136">
            <v>60</v>
          </cell>
          <cell r="C12136" t="str">
            <v>KENSSL</v>
          </cell>
        </row>
        <row r="12137">
          <cell r="A12137">
            <v>20449582</v>
          </cell>
          <cell r="B12137">
            <v>60</v>
          </cell>
          <cell r="C12137" t="str">
            <v>KENSSL</v>
          </cell>
        </row>
        <row r="12138">
          <cell r="A12138">
            <v>20475841</v>
          </cell>
          <cell r="B12138">
            <v>60</v>
          </cell>
          <cell r="C12138" t="str">
            <v>KENSSL</v>
          </cell>
        </row>
        <row r="12139">
          <cell r="A12139">
            <v>20545940</v>
          </cell>
          <cell r="B12139">
            <v>60</v>
          </cell>
          <cell r="C12139" t="str">
            <v>KENSSL</v>
          </cell>
        </row>
        <row r="12140">
          <cell r="A12140">
            <v>9650244</v>
          </cell>
          <cell r="B12140">
            <v>80</v>
          </cell>
          <cell r="C12140" t="str">
            <v>KENSSL</v>
          </cell>
        </row>
        <row r="12141">
          <cell r="A12141">
            <v>10897210</v>
          </cell>
          <cell r="B12141">
            <v>80</v>
          </cell>
          <cell r="C12141" t="str">
            <v>KENSSL</v>
          </cell>
        </row>
        <row r="12142">
          <cell r="A12142">
            <v>10969638</v>
          </cell>
          <cell r="B12142">
            <v>80</v>
          </cell>
          <cell r="C12142" t="str">
            <v>KENSSL</v>
          </cell>
        </row>
        <row r="12143">
          <cell r="A12143">
            <v>11426864</v>
          </cell>
          <cell r="B12143">
            <v>80</v>
          </cell>
          <cell r="C12143" t="str">
            <v>KENSSL</v>
          </cell>
        </row>
        <row r="12144">
          <cell r="A12144">
            <v>11442818</v>
          </cell>
          <cell r="B12144">
            <v>80</v>
          </cell>
          <cell r="C12144" t="str">
            <v>KENSSL</v>
          </cell>
        </row>
        <row r="12145">
          <cell r="A12145">
            <v>11741078</v>
          </cell>
          <cell r="B12145">
            <v>80</v>
          </cell>
          <cell r="C12145" t="str">
            <v>KENSSL</v>
          </cell>
        </row>
        <row r="12146">
          <cell r="A12146">
            <v>11990484</v>
          </cell>
          <cell r="B12146">
            <v>80</v>
          </cell>
          <cell r="C12146" t="str">
            <v>KENSSL</v>
          </cell>
        </row>
        <row r="12147">
          <cell r="A12147">
            <v>12111155</v>
          </cell>
          <cell r="B12147">
            <v>80</v>
          </cell>
          <cell r="C12147" t="str">
            <v>KENSSL</v>
          </cell>
        </row>
        <row r="12148">
          <cell r="A12148">
            <v>12114177</v>
          </cell>
          <cell r="B12148">
            <v>80</v>
          </cell>
          <cell r="C12148" t="str">
            <v>KENSSL</v>
          </cell>
        </row>
        <row r="12149">
          <cell r="A12149">
            <v>12291108</v>
          </cell>
          <cell r="B12149">
            <v>80</v>
          </cell>
          <cell r="C12149" t="str">
            <v>KENSSL</v>
          </cell>
        </row>
        <row r="12150">
          <cell r="A12150">
            <v>12288258</v>
          </cell>
          <cell r="B12150">
            <v>80</v>
          </cell>
          <cell r="C12150" t="str">
            <v>KENSSL</v>
          </cell>
        </row>
        <row r="12151">
          <cell r="A12151">
            <v>12317363</v>
          </cell>
          <cell r="B12151">
            <v>80</v>
          </cell>
          <cell r="C12151" t="str">
            <v>KENSSL</v>
          </cell>
        </row>
        <row r="12152">
          <cell r="A12152">
            <v>12548772</v>
          </cell>
          <cell r="B12152">
            <v>80</v>
          </cell>
          <cell r="C12152" t="str">
            <v>KENSSL</v>
          </cell>
        </row>
        <row r="12153">
          <cell r="A12153">
            <v>12742333</v>
          </cell>
          <cell r="B12153">
            <v>80</v>
          </cell>
          <cell r="C12153" t="str">
            <v>KENSSL</v>
          </cell>
        </row>
        <row r="12154">
          <cell r="A12154">
            <v>12822901</v>
          </cell>
          <cell r="B12154">
            <v>80</v>
          </cell>
          <cell r="C12154" t="str">
            <v>KENSSL</v>
          </cell>
        </row>
        <row r="12155">
          <cell r="A12155">
            <v>12822901</v>
          </cell>
          <cell r="B12155">
            <v>80</v>
          </cell>
          <cell r="C12155" t="str">
            <v>KENSSL</v>
          </cell>
        </row>
        <row r="12156">
          <cell r="A12156">
            <v>12822901</v>
          </cell>
          <cell r="B12156">
            <v>80</v>
          </cell>
          <cell r="C12156" t="str">
            <v>KENSSL</v>
          </cell>
        </row>
        <row r="12157">
          <cell r="A12157">
            <v>12822901</v>
          </cell>
          <cell r="B12157">
            <v>80</v>
          </cell>
          <cell r="C12157" t="str">
            <v>KENSSL</v>
          </cell>
        </row>
        <row r="12158">
          <cell r="A12158">
            <v>12822901</v>
          </cell>
          <cell r="B12158">
            <v>80</v>
          </cell>
          <cell r="C12158" t="str">
            <v>KENSSL</v>
          </cell>
        </row>
        <row r="12159">
          <cell r="A12159">
            <v>13023477</v>
          </cell>
          <cell r="B12159">
            <v>80</v>
          </cell>
          <cell r="C12159" t="str">
            <v>KENSSL</v>
          </cell>
        </row>
        <row r="12160">
          <cell r="A12160">
            <v>13014321</v>
          </cell>
          <cell r="B12160">
            <v>80</v>
          </cell>
          <cell r="C12160" t="str">
            <v>KENSSL</v>
          </cell>
        </row>
        <row r="12161">
          <cell r="A12161">
            <v>12970334</v>
          </cell>
          <cell r="B12161">
            <v>80</v>
          </cell>
          <cell r="C12161" t="str">
            <v>KENSSL</v>
          </cell>
        </row>
        <row r="12162">
          <cell r="A12162">
            <v>13115193</v>
          </cell>
          <cell r="B12162">
            <v>80</v>
          </cell>
          <cell r="C12162" t="str">
            <v>KENSSL</v>
          </cell>
        </row>
        <row r="12163">
          <cell r="A12163">
            <v>13115226</v>
          </cell>
          <cell r="B12163">
            <v>80</v>
          </cell>
          <cell r="C12163" t="str">
            <v>KENSSL</v>
          </cell>
        </row>
        <row r="12164">
          <cell r="A12164">
            <v>13115242</v>
          </cell>
          <cell r="B12164">
            <v>80</v>
          </cell>
          <cell r="C12164" t="str">
            <v>KENSSL</v>
          </cell>
        </row>
        <row r="12165">
          <cell r="A12165">
            <v>13146335</v>
          </cell>
          <cell r="B12165">
            <v>80</v>
          </cell>
          <cell r="C12165" t="str">
            <v>KENSSL</v>
          </cell>
        </row>
        <row r="12166">
          <cell r="A12166">
            <v>13171138</v>
          </cell>
          <cell r="B12166">
            <v>80</v>
          </cell>
          <cell r="C12166" t="str">
            <v>KENSSL</v>
          </cell>
        </row>
        <row r="12167">
          <cell r="A12167">
            <v>13171186</v>
          </cell>
          <cell r="B12167">
            <v>80</v>
          </cell>
          <cell r="C12167" t="str">
            <v>KENSSL</v>
          </cell>
        </row>
        <row r="12168">
          <cell r="A12168">
            <v>13171209</v>
          </cell>
          <cell r="B12168">
            <v>80</v>
          </cell>
          <cell r="C12168" t="str">
            <v>KENSSL</v>
          </cell>
        </row>
        <row r="12169">
          <cell r="A12169">
            <v>13171310</v>
          </cell>
          <cell r="B12169">
            <v>80</v>
          </cell>
          <cell r="C12169" t="str">
            <v>KENSSL</v>
          </cell>
        </row>
        <row r="12170">
          <cell r="A12170">
            <v>13171858</v>
          </cell>
          <cell r="B12170">
            <v>80</v>
          </cell>
          <cell r="C12170" t="str">
            <v>KENSSL</v>
          </cell>
        </row>
        <row r="12171">
          <cell r="A12171">
            <v>13154000</v>
          </cell>
          <cell r="B12171">
            <v>80</v>
          </cell>
          <cell r="C12171" t="str">
            <v>KENSSL</v>
          </cell>
        </row>
        <row r="12172">
          <cell r="A12172">
            <v>13424059</v>
          </cell>
          <cell r="B12172">
            <v>80</v>
          </cell>
          <cell r="C12172" t="str">
            <v>KENSSL</v>
          </cell>
        </row>
        <row r="12173">
          <cell r="A12173">
            <v>13668618</v>
          </cell>
          <cell r="B12173">
            <v>80</v>
          </cell>
          <cell r="C12173" t="str">
            <v>KENSSL</v>
          </cell>
        </row>
        <row r="12174">
          <cell r="A12174">
            <v>13668636</v>
          </cell>
          <cell r="B12174">
            <v>80</v>
          </cell>
          <cell r="C12174" t="str">
            <v>KENSSL</v>
          </cell>
        </row>
        <row r="12175">
          <cell r="A12175">
            <v>13683516</v>
          </cell>
          <cell r="B12175">
            <v>80</v>
          </cell>
          <cell r="C12175" t="str">
            <v>KENSSL</v>
          </cell>
        </row>
        <row r="12176">
          <cell r="A12176">
            <v>13775954</v>
          </cell>
          <cell r="B12176">
            <v>80</v>
          </cell>
          <cell r="C12176" t="str">
            <v>KENSSL</v>
          </cell>
        </row>
        <row r="12177">
          <cell r="A12177">
            <v>13804721</v>
          </cell>
          <cell r="B12177">
            <v>80</v>
          </cell>
          <cell r="C12177" t="str">
            <v>KENSSL</v>
          </cell>
        </row>
        <row r="12178">
          <cell r="A12178">
            <v>13961688</v>
          </cell>
          <cell r="B12178">
            <v>80</v>
          </cell>
          <cell r="C12178" t="str">
            <v>KENSSL</v>
          </cell>
        </row>
        <row r="12179">
          <cell r="A12179">
            <v>13963701</v>
          </cell>
          <cell r="B12179">
            <v>80</v>
          </cell>
          <cell r="C12179" t="str">
            <v>KENSSL</v>
          </cell>
        </row>
        <row r="12180">
          <cell r="A12180">
            <v>13951361</v>
          </cell>
          <cell r="B12180">
            <v>80</v>
          </cell>
          <cell r="C12180" t="str">
            <v>KENSSL</v>
          </cell>
        </row>
        <row r="12181">
          <cell r="A12181">
            <v>13992983</v>
          </cell>
          <cell r="B12181">
            <v>80</v>
          </cell>
          <cell r="C12181" t="str">
            <v>KENSSL</v>
          </cell>
        </row>
        <row r="12182">
          <cell r="A12182">
            <v>13933143</v>
          </cell>
          <cell r="B12182">
            <v>80</v>
          </cell>
          <cell r="C12182" t="str">
            <v>KENSSL</v>
          </cell>
        </row>
        <row r="12183">
          <cell r="A12183">
            <v>13933194</v>
          </cell>
          <cell r="B12183">
            <v>80</v>
          </cell>
          <cell r="C12183" t="str">
            <v>KENSSL</v>
          </cell>
        </row>
        <row r="12184">
          <cell r="A12184">
            <v>13933265</v>
          </cell>
          <cell r="B12184">
            <v>80</v>
          </cell>
          <cell r="C12184" t="str">
            <v>KENSSL</v>
          </cell>
        </row>
        <row r="12185">
          <cell r="A12185">
            <v>14014529</v>
          </cell>
          <cell r="B12185">
            <v>80</v>
          </cell>
          <cell r="C12185" t="str">
            <v>KENSSL</v>
          </cell>
        </row>
        <row r="12186">
          <cell r="A12186">
            <v>14062391</v>
          </cell>
          <cell r="B12186">
            <v>80</v>
          </cell>
          <cell r="C12186" t="str">
            <v>KENSSL</v>
          </cell>
        </row>
        <row r="12187">
          <cell r="A12187">
            <v>14077631</v>
          </cell>
          <cell r="B12187">
            <v>80</v>
          </cell>
          <cell r="C12187" t="str">
            <v>KENSSL</v>
          </cell>
        </row>
        <row r="12188">
          <cell r="A12188">
            <v>14073385</v>
          </cell>
          <cell r="B12188">
            <v>80</v>
          </cell>
          <cell r="C12188" t="str">
            <v>KENSSL</v>
          </cell>
        </row>
        <row r="12189">
          <cell r="A12189">
            <v>14270550</v>
          </cell>
          <cell r="B12189">
            <v>80</v>
          </cell>
          <cell r="C12189" t="str">
            <v>KENSSL</v>
          </cell>
        </row>
        <row r="12190">
          <cell r="A12190">
            <v>14302512</v>
          </cell>
          <cell r="B12190">
            <v>80</v>
          </cell>
          <cell r="C12190" t="str">
            <v>KENSSL</v>
          </cell>
        </row>
        <row r="12191">
          <cell r="A12191">
            <v>14420135</v>
          </cell>
          <cell r="B12191">
            <v>80</v>
          </cell>
          <cell r="C12191" t="str">
            <v>KENSSL</v>
          </cell>
        </row>
        <row r="12192">
          <cell r="A12192">
            <v>14400007</v>
          </cell>
          <cell r="B12192">
            <v>80</v>
          </cell>
          <cell r="C12192" t="str">
            <v>KENSSL</v>
          </cell>
        </row>
        <row r="12193">
          <cell r="A12193">
            <v>14507308</v>
          </cell>
          <cell r="B12193">
            <v>80</v>
          </cell>
          <cell r="C12193" t="str">
            <v>KENSSL</v>
          </cell>
        </row>
        <row r="12194">
          <cell r="A12194">
            <v>14541309</v>
          </cell>
          <cell r="B12194">
            <v>80</v>
          </cell>
          <cell r="C12194" t="str">
            <v>KENSSL</v>
          </cell>
        </row>
        <row r="12195">
          <cell r="A12195">
            <v>14588555</v>
          </cell>
          <cell r="B12195">
            <v>80</v>
          </cell>
          <cell r="C12195" t="str">
            <v>KENSSL</v>
          </cell>
        </row>
        <row r="12196">
          <cell r="A12196">
            <v>14588569</v>
          </cell>
          <cell r="B12196">
            <v>80</v>
          </cell>
          <cell r="C12196" t="str">
            <v>KENSSL</v>
          </cell>
        </row>
        <row r="12197">
          <cell r="A12197">
            <v>14588586</v>
          </cell>
          <cell r="B12197">
            <v>80</v>
          </cell>
          <cell r="C12197" t="str">
            <v>KENSSL</v>
          </cell>
        </row>
        <row r="12198">
          <cell r="A12198">
            <v>14646658</v>
          </cell>
          <cell r="B12198">
            <v>80</v>
          </cell>
          <cell r="C12198" t="str">
            <v>KENSSL</v>
          </cell>
        </row>
        <row r="12199">
          <cell r="A12199">
            <v>14661945</v>
          </cell>
          <cell r="B12199">
            <v>80</v>
          </cell>
          <cell r="C12199" t="str">
            <v>KENSSL</v>
          </cell>
        </row>
        <row r="12200">
          <cell r="A12200">
            <v>14805401</v>
          </cell>
          <cell r="B12200">
            <v>80</v>
          </cell>
          <cell r="C12200" t="str">
            <v>KENSSL</v>
          </cell>
        </row>
        <row r="12201">
          <cell r="A12201">
            <v>14840586</v>
          </cell>
          <cell r="B12201">
            <v>80</v>
          </cell>
          <cell r="C12201" t="str">
            <v>KENSSL</v>
          </cell>
        </row>
        <row r="12202">
          <cell r="A12202">
            <v>14840999</v>
          </cell>
          <cell r="B12202">
            <v>80</v>
          </cell>
          <cell r="C12202" t="str">
            <v>KENSSL</v>
          </cell>
        </row>
        <row r="12203">
          <cell r="A12203">
            <v>14865168</v>
          </cell>
          <cell r="B12203">
            <v>80</v>
          </cell>
          <cell r="C12203" t="str">
            <v>KENSSL</v>
          </cell>
        </row>
        <row r="12204">
          <cell r="A12204">
            <v>14985720</v>
          </cell>
          <cell r="B12204">
            <v>80</v>
          </cell>
          <cell r="C12204" t="str">
            <v>KENSSL</v>
          </cell>
        </row>
        <row r="12205">
          <cell r="A12205">
            <v>15197452</v>
          </cell>
          <cell r="B12205">
            <v>80</v>
          </cell>
          <cell r="C12205" t="str">
            <v>KENSSL</v>
          </cell>
        </row>
        <row r="12206">
          <cell r="A12206">
            <v>15128787</v>
          </cell>
          <cell r="B12206">
            <v>80</v>
          </cell>
          <cell r="C12206" t="str">
            <v>KENSSL</v>
          </cell>
        </row>
        <row r="12207">
          <cell r="A12207">
            <v>15187208</v>
          </cell>
          <cell r="B12207">
            <v>80</v>
          </cell>
          <cell r="C12207" t="str">
            <v>KENSSL</v>
          </cell>
        </row>
        <row r="12208">
          <cell r="A12208">
            <v>15271692</v>
          </cell>
          <cell r="B12208">
            <v>80</v>
          </cell>
          <cell r="C12208" t="str">
            <v>KENSSL</v>
          </cell>
        </row>
        <row r="12209">
          <cell r="A12209">
            <v>15322332</v>
          </cell>
          <cell r="B12209">
            <v>80</v>
          </cell>
          <cell r="C12209" t="str">
            <v>KENSSL</v>
          </cell>
        </row>
        <row r="12210">
          <cell r="A12210">
            <v>15304974</v>
          </cell>
          <cell r="B12210">
            <v>80</v>
          </cell>
          <cell r="C12210" t="str">
            <v>KENSSL</v>
          </cell>
        </row>
        <row r="12211">
          <cell r="A12211">
            <v>15305523</v>
          </cell>
          <cell r="B12211">
            <v>80</v>
          </cell>
          <cell r="C12211" t="str">
            <v>KENSSL</v>
          </cell>
        </row>
        <row r="12212">
          <cell r="A12212">
            <v>15369820</v>
          </cell>
          <cell r="B12212">
            <v>80</v>
          </cell>
          <cell r="C12212" t="str">
            <v>KENSSL</v>
          </cell>
        </row>
        <row r="12213">
          <cell r="A12213">
            <v>15369865</v>
          </cell>
          <cell r="B12213">
            <v>80</v>
          </cell>
          <cell r="C12213" t="str">
            <v>KENSSL</v>
          </cell>
        </row>
        <row r="12214">
          <cell r="A12214">
            <v>15457255</v>
          </cell>
          <cell r="B12214">
            <v>80</v>
          </cell>
          <cell r="C12214" t="str">
            <v>KENSSL</v>
          </cell>
        </row>
        <row r="12215">
          <cell r="A12215">
            <v>15485846</v>
          </cell>
          <cell r="B12215">
            <v>80</v>
          </cell>
          <cell r="C12215" t="str">
            <v>KENSSL</v>
          </cell>
        </row>
        <row r="12216">
          <cell r="A12216">
            <v>15564304</v>
          </cell>
          <cell r="B12216">
            <v>80</v>
          </cell>
          <cell r="C12216" t="str">
            <v>KENSSL</v>
          </cell>
        </row>
        <row r="12217">
          <cell r="A12217">
            <v>15770733</v>
          </cell>
          <cell r="B12217">
            <v>80</v>
          </cell>
          <cell r="C12217" t="str">
            <v>KENSSL</v>
          </cell>
        </row>
        <row r="12218">
          <cell r="A12218">
            <v>15711088</v>
          </cell>
          <cell r="B12218">
            <v>80</v>
          </cell>
          <cell r="C12218" t="str">
            <v>KENSSL</v>
          </cell>
        </row>
        <row r="12219">
          <cell r="A12219">
            <v>15942133</v>
          </cell>
          <cell r="B12219">
            <v>80</v>
          </cell>
          <cell r="C12219" t="str">
            <v>KENSSL</v>
          </cell>
        </row>
        <row r="12220">
          <cell r="A12220">
            <v>16020487</v>
          </cell>
          <cell r="B12220">
            <v>80</v>
          </cell>
          <cell r="C12220" t="str">
            <v>KENSSL</v>
          </cell>
        </row>
        <row r="12221">
          <cell r="A12221">
            <v>16154202</v>
          </cell>
          <cell r="B12221">
            <v>80</v>
          </cell>
          <cell r="C12221" t="str">
            <v>KENSSL</v>
          </cell>
        </row>
        <row r="12222">
          <cell r="A12222">
            <v>16096826</v>
          </cell>
          <cell r="B12222">
            <v>80</v>
          </cell>
          <cell r="C12222" t="str">
            <v>KENSSL</v>
          </cell>
        </row>
        <row r="12223">
          <cell r="A12223">
            <v>16078285</v>
          </cell>
          <cell r="B12223">
            <v>80</v>
          </cell>
          <cell r="C12223" t="str">
            <v>KENSSL</v>
          </cell>
        </row>
        <row r="12224">
          <cell r="A12224">
            <v>16201650</v>
          </cell>
          <cell r="B12224">
            <v>80</v>
          </cell>
          <cell r="C12224" t="str">
            <v>KENSSL</v>
          </cell>
        </row>
        <row r="12225">
          <cell r="A12225">
            <v>16245480</v>
          </cell>
          <cell r="B12225">
            <v>80</v>
          </cell>
          <cell r="C12225" t="str">
            <v>KENSSL</v>
          </cell>
        </row>
        <row r="12226">
          <cell r="A12226">
            <v>16268287</v>
          </cell>
          <cell r="B12226">
            <v>80</v>
          </cell>
          <cell r="C12226" t="str">
            <v>KENSSL</v>
          </cell>
        </row>
        <row r="12227">
          <cell r="A12227">
            <v>16406129</v>
          </cell>
          <cell r="B12227">
            <v>80</v>
          </cell>
          <cell r="C12227" t="str">
            <v>KENSSL</v>
          </cell>
        </row>
        <row r="12228">
          <cell r="A12228">
            <v>16554660</v>
          </cell>
          <cell r="B12228">
            <v>80</v>
          </cell>
          <cell r="C12228" t="str">
            <v>KENSSL</v>
          </cell>
        </row>
        <row r="12229">
          <cell r="A12229">
            <v>16447922</v>
          </cell>
          <cell r="B12229">
            <v>80</v>
          </cell>
          <cell r="C12229" t="str">
            <v>KENSSL</v>
          </cell>
        </row>
        <row r="12230">
          <cell r="A12230">
            <v>16488516</v>
          </cell>
          <cell r="B12230">
            <v>80</v>
          </cell>
          <cell r="C12230" t="str">
            <v>KENSSL</v>
          </cell>
        </row>
        <row r="12231">
          <cell r="A12231">
            <v>16468828</v>
          </cell>
          <cell r="B12231">
            <v>80</v>
          </cell>
          <cell r="C12231" t="str">
            <v>KENSSL</v>
          </cell>
        </row>
        <row r="12232">
          <cell r="A12232">
            <v>16531863</v>
          </cell>
          <cell r="B12232">
            <v>80</v>
          </cell>
          <cell r="C12232" t="str">
            <v>KENSSL</v>
          </cell>
        </row>
        <row r="12233">
          <cell r="A12233">
            <v>16674761</v>
          </cell>
          <cell r="B12233">
            <v>80</v>
          </cell>
          <cell r="C12233" t="str">
            <v>KENSSL</v>
          </cell>
        </row>
        <row r="12234">
          <cell r="A12234">
            <v>16696823</v>
          </cell>
          <cell r="B12234">
            <v>80</v>
          </cell>
          <cell r="C12234" t="str">
            <v>KENSSL</v>
          </cell>
        </row>
        <row r="12235">
          <cell r="A12235">
            <v>16895064</v>
          </cell>
          <cell r="B12235">
            <v>80</v>
          </cell>
          <cell r="C12235" t="str">
            <v>KENSSL</v>
          </cell>
        </row>
        <row r="12236">
          <cell r="A12236">
            <v>16970533</v>
          </cell>
          <cell r="B12236">
            <v>80</v>
          </cell>
          <cell r="C12236" t="str">
            <v>KENSSL</v>
          </cell>
        </row>
        <row r="12237">
          <cell r="A12237">
            <v>16997690</v>
          </cell>
          <cell r="B12237">
            <v>80</v>
          </cell>
          <cell r="C12237" t="str">
            <v>KENSSL</v>
          </cell>
        </row>
        <row r="12238">
          <cell r="A12238">
            <v>17126160</v>
          </cell>
          <cell r="B12238">
            <v>80</v>
          </cell>
          <cell r="C12238" t="str">
            <v>KENSSL</v>
          </cell>
        </row>
        <row r="12239">
          <cell r="A12239">
            <v>17144927</v>
          </cell>
          <cell r="B12239">
            <v>80</v>
          </cell>
          <cell r="C12239" t="str">
            <v>KENSSL</v>
          </cell>
        </row>
        <row r="12240">
          <cell r="A12240">
            <v>17017221</v>
          </cell>
          <cell r="B12240">
            <v>80</v>
          </cell>
          <cell r="C12240" t="str">
            <v>KENSSL</v>
          </cell>
        </row>
        <row r="12241">
          <cell r="A12241">
            <v>17077920</v>
          </cell>
          <cell r="B12241">
            <v>80</v>
          </cell>
          <cell r="C12241" t="str">
            <v>KENSSL</v>
          </cell>
        </row>
        <row r="12242">
          <cell r="A12242">
            <v>17053342</v>
          </cell>
          <cell r="B12242">
            <v>80</v>
          </cell>
          <cell r="C12242" t="str">
            <v>KENSSL</v>
          </cell>
        </row>
        <row r="12243">
          <cell r="A12243">
            <v>17084482</v>
          </cell>
          <cell r="B12243">
            <v>80</v>
          </cell>
          <cell r="C12243" t="str">
            <v>KENSSL</v>
          </cell>
        </row>
        <row r="12244">
          <cell r="A12244">
            <v>17084483</v>
          </cell>
          <cell r="B12244">
            <v>80</v>
          </cell>
          <cell r="C12244" t="str">
            <v>KENSSL</v>
          </cell>
        </row>
        <row r="12245">
          <cell r="A12245">
            <v>17084495</v>
          </cell>
          <cell r="B12245">
            <v>80</v>
          </cell>
          <cell r="C12245" t="str">
            <v>KENSSL</v>
          </cell>
        </row>
        <row r="12246">
          <cell r="A12246">
            <v>17182111</v>
          </cell>
          <cell r="B12246">
            <v>80</v>
          </cell>
          <cell r="C12246" t="str">
            <v>KENSSL</v>
          </cell>
        </row>
        <row r="12247">
          <cell r="A12247">
            <v>17172745</v>
          </cell>
          <cell r="B12247">
            <v>80</v>
          </cell>
          <cell r="C12247" t="str">
            <v>KENSSL</v>
          </cell>
        </row>
        <row r="12248">
          <cell r="A12248">
            <v>17192324</v>
          </cell>
          <cell r="B12248">
            <v>80</v>
          </cell>
          <cell r="C12248" t="str">
            <v>KENSSL</v>
          </cell>
        </row>
        <row r="12249">
          <cell r="A12249">
            <v>17222939</v>
          </cell>
          <cell r="B12249">
            <v>80</v>
          </cell>
          <cell r="C12249" t="str">
            <v>KENSSL</v>
          </cell>
        </row>
        <row r="12250">
          <cell r="A12250">
            <v>17213509</v>
          </cell>
          <cell r="B12250">
            <v>80</v>
          </cell>
          <cell r="C12250" t="str">
            <v>KENSSL</v>
          </cell>
        </row>
        <row r="12251">
          <cell r="A12251">
            <v>17270763</v>
          </cell>
          <cell r="B12251">
            <v>80</v>
          </cell>
          <cell r="C12251" t="str">
            <v>KENSSL</v>
          </cell>
        </row>
        <row r="12252">
          <cell r="A12252">
            <v>17252501</v>
          </cell>
          <cell r="B12252">
            <v>80</v>
          </cell>
          <cell r="C12252" t="str">
            <v>KENSSL</v>
          </cell>
        </row>
        <row r="12253">
          <cell r="A12253">
            <v>17245654</v>
          </cell>
          <cell r="B12253">
            <v>80</v>
          </cell>
          <cell r="C12253" t="str">
            <v>KENSSL</v>
          </cell>
        </row>
        <row r="12254">
          <cell r="A12254">
            <v>17285539</v>
          </cell>
          <cell r="B12254">
            <v>80</v>
          </cell>
          <cell r="C12254" t="str">
            <v>KENSSL</v>
          </cell>
        </row>
        <row r="12255">
          <cell r="A12255">
            <v>17232047</v>
          </cell>
          <cell r="B12255">
            <v>80</v>
          </cell>
          <cell r="C12255" t="str">
            <v>KENSSL</v>
          </cell>
        </row>
        <row r="12256">
          <cell r="A12256">
            <v>17351736</v>
          </cell>
          <cell r="B12256">
            <v>80</v>
          </cell>
          <cell r="C12256" t="str">
            <v>KENSSL</v>
          </cell>
        </row>
        <row r="12257">
          <cell r="A12257">
            <v>17383652</v>
          </cell>
          <cell r="B12257">
            <v>80</v>
          </cell>
          <cell r="C12257" t="str">
            <v>KENSSL</v>
          </cell>
        </row>
        <row r="12258">
          <cell r="A12258">
            <v>17513354</v>
          </cell>
          <cell r="B12258">
            <v>80</v>
          </cell>
          <cell r="C12258" t="str">
            <v>KENSSL</v>
          </cell>
        </row>
        <row r="12259">
          <cell r="A12259">
            <v>17512803</v>
          </cell>
          <cell r="B12259">
            <v>80</v>
          </cell>
          <cell r="C12259" t="str">
            <v>KENSSL</v>
          </cell>
        </row>
        <row r="12260">
          <cell r="A12260">
            <v>17457600</v>
          </cell>
          <cell r="B12260">
            <v>80</v>
          </cell>
          <cell r="C12260" t="str">
            <v>KENSSL</v>
          </cell>
        </row>
        <row r="12261">
          <cell r="A12261">
            <v>17447418</v>
          </cell>
          <cell r="B12261">
            <v>80</v>
          </cell>
          <cell r="C12261" t="str">
            <v>KENSSL</v>
          </cell>
        </row>
        <row r="12262">
          <cell r="A12262">
            <v>17468391</v>
          </cell>
          <cell r="B12262">
            <v>80</v>
          </cell>
          <cell r="C12262" t="str">
            <v>KENSSL</v>
          </cell>
        </row>
        <row r="12263">
          <cell r="A12263">
            <v>17428557</v>
          </cell>
          <cell r="B12263">
            <v>80</v>
          </cell>
          <cell r="C12263" t="str">
            <v>KENSSL</v>
          </cell>
        </row>
        <row r="12264">
          <cell r="A12264">
            <v>17502156</v>
          </cell>
          <cell r="B12264">
            <v>80</v>
          </cell>
          <cell r="C12264" t="str">
            <v>KENSSL</v>
          </cell>
        </row>
        <row r="12265">
          <cell r="A12265">
            <v>17584814</v>
          </cell>
          <cell r="B12265">
            <v>80</v>
          </cell>
          <cell r="C12265" t="str">
            <v>KENSSL</v>
          </cell>
        </row>
        <row r="12266">
          <cell r="A12266">
            <v>17580350</v>
          </cell>
          <cell r="B12266">
            <v>80</v>
          </cell>
          <cell r="C12266" t="str">
            <v>KENSSL</v>
          </cell>
        </row>
        <row r="12267">
          <cell r="A12267">
            <v>17658359</v>
          </cell>
          <cell r="B12267">
            <v>80</v>
          </cell>
          <cell r="C12267" t="str">
            <v>KENSSL</v>
          </cell>
        </row>
        <row r="12268">
          <cell r="A12268">
            <v>17658261</v>
          </cell>
          <cell r="B12268">
            <v>80</v>
          </cell>
          <cell r="C12268" t="str">
            <v>KENSSL</v>
          </cell>
        </row>
        <row r="12269">
          <cell r="A12269">
            <v>17618964</v>
          </cell>
          <cell r="B12269">
            <v>80</v>
          </cell>
          <cell r="C12269" t="str">
            <v>KENSSL</v>
          </cell>
        </row>
        <row r="12270">
          <cell r="A12270">
            <v>17776124</v>
          </cell>
          <cell r="B12270">
            <v>80</v>
          </cell>
          <cell r="C12270" t="str">
            <v>KENSSL</v>
          </cell>
        </row>
        <row r="12271">
          <cell r="A12271">
            <v>17776144</v>
          </cell>
          <cell r="B12271">
            <v>80</v>
          </cell>
          <cell r="C12271" t="str">
            <v>KENSSL</v>
          </cell>
        </row>
        <row r="12272">
          <cell r="A12272">
            <v>17904277</v>
          </cell>
          <cell r="B12272">
            <v>80</v>
          </cell>
          <cell r="C12272" t="str">
            <v>KENSSL</v>
          </cell>
        </row>
        <row r="12273">
          <cell r="A12273">
            <v>17904228</v>
          </cell>
          <cell r="B12273">
            <v>80</v>
          </cell>
          <cell r="C12273" t="str">
            <v>KENSSL</v>
          </cell>
        </row>
        <row r="12274">
          <cell r="A12274">
            <v>17822963</v>
          </cell>
          <cell r="B12274">
            <v>80</v>
          </cell>
          <cell r="C12274" t="str">
            <v>KENSSL</v>
          </cell>
        </row>
        <row r="12275">
          <cell r="A12275">
            <v>17940815</v>
          </cell>
          <cell r="B12275">
            <v>80</v>
          </cell>
          <cell r="C12275" t="str">
            <v>KENSSL</v>
          </cell>
        </row>
        <row r="12276">
          <cell r="A12276">
            <v>17940872</v>
          </cell>
          <cell r="B12276">
            <v>80</v>
          </cell>
          <cell r="C12276" t="str">
            <v>KENSSL</v>
          </cell>
        </row>
        <row r="12277">
          <cell r="A12277">
            <v>17974594</v>
          </cell>
          <cell r="B12277">
            <v>80</v>
          </cell>
          <cell r="C12277" t="str">
            <v>KENSSL</v>
          </cell>
        </row>
        <row r="12278">
          <cell r="A12278">
            <v>17986526</v>
          </cell>
          <cell r="B12278">
            <v>80</v>
          </cell>
          <cell r="C12278" t="str">
            <v>KENSSL</v>
          </cell>
        </row>
        <row r="12279">
          <cell r="A12279">
            <v>18032959</v>
          </cell>
          <cell r="B12279">
            <v>80</v>
          </cell>
          <cell r="C12279" t="str">
            <v>KENSSL</v>
          </cell>
        </row>
        <row r="12280">
          <cell r="A12280">
            <v>18066470</v>
          </cell>
          <cell r="B12280">
            <v>80</v>
          </cell>
          <cell r="C12280" t="str">
            <v>KENSSL</v>
          </cell>
        </row>
        <row r="12281">
          <cell r="A12281">
            <v>18066421</v>
          </cell>
          <cell r="B12281">
            <v>80</v>
          </cell>
          <cell r="C12281" t="str">
            <v>KENSSL</v>
          </cell>
        </row>
        <row r="12282">
          <cell r="A12282">
            <v>18066458</v>
          </cell>
          <cell r="B12282">
            <v>80</v>
          </cell>
          <cell r="C12282" t="str">
            <v>KENSSL</v>
          </cell>
        </row>
        <row r="12283">
          <cell r="A12283">
            <v>18066437</v>
          </cell>
          <cell r="B12283">
            <v>80</v>
          </cell>
          <cell r="C12283" t="str">
            <v>KENSSL</v>
          </cell>
        </row>
        <row r="12284">
          <cell r="A12284">
            <v>18044655</v>
          </cell>
          <cell r="B12284">
            <v>80</v>
          </cell>
          <cell r="C12284" t="str">
            <v>KENSSL</v>
          </cell>
        </row>
        <row r="12285">
          <cell r="A12285">
            <v>18043227</v>
          </cell>
          <cell r="B12285">
            <v>80</v>
          </cell>
          <cell r="C12285" t="str">
            <v>KENSSL</v>
          </cell>
        </row>
        <row r="12286">
          <cell r="A12286">
            <v>18043228</v>
          </cell>
          <cell r="B12286">
            <v>80</v>
          </cell>
          <cell r="C12286" t="str">
            <v>KENSSL</v>
          </cell>
        </row>
        <row r="12287">
          <cell r="A12287">
            <v>18043235</v>
          </cell>
          <cell r="B12287">
            <v>80</v>
          </cell>
          <cell r="C12287" t="str">
            <v>KENSSL</v>
          </cell>
        </row>
        <row r="12288">
          <cell r="A12288">
            <v>18081361</v>
          </cell>
          <cell r="B12288">
            <v>80</v>
          </cell>
          <cell r="C12288" t="str">
            <v>KENSSL</v>
          </cell>
        </row>
        <row r="12289">
          <cell r="A12289">
            <v>18128448</v>
          </cell>
          <cell r="B12289">
            <v>80</v>
          </cell>
          <cell r="C12289" t="str">
            <v>KENSSL</v>
          </cell>
        </row>
        <row r="12290">
          <cell r="A12290">
            <v>18162148</v>
          </cell>
          <cell r="B12290">
            <v>80</v>
          </cell>
          <cell r="C12290" t="str">
            <v>KENSSL</v>
          </cell>
        </row>
        <row r="12291">
          <cell r="A12291">
            <v>18162130</v>
          </cell>
          <cell r="B12291">
            <v>80</v>
          </cell>
          <cell r="C12291" t="str">
            <v>KENSSL</v>
          </cell>
        </row>
        <row r="12292">
          <cell r="A12292">
            <v>18162133</v>
          </cell>
          <cell r="B12292">
            <v>80</v>
          </cell>
          <cell r="C12292" t="str">
            <v>KENSSL</v>
          </cell>
        </row>
        <row r="12293">
          <cell r="A12293">
            <v>18162135</v>
          </cell>
          <cell r="B12293">
            <v>80</v>
          </cell>
          <cell r="C12293" t="str">
            <v>KENSSL</v>
          </cell>
        </row>
        <row r="12294">
          <cell r="A12294">
            <v>18162138</v>
          </cell>
          <cell r="B12294">
            <v>80</v>
          </cell>
          <cell r="C12294" t="str">
            <v>KENSSL</v>
          </cell>
        </row>
        <row r="12295">
          <cell r="A12295">
            <v>18184889</v>
          </cell>
          <cell r="B12295">
            <v>80</v>
          </cell>
          <cell r="C12295" t="str">
            <v>KENSSL</v>
          </cell>
        </row>
        <row r="12296">
          <cell r="A12296">
            <v>18482716</v>
          </cell>
          <cell r="B12296">
            <v>80</v>
          </cell>
          <cell r="C12296" t="str">
            <v>KENSSL</v>
          </cell>
        </row>
        <row r="12297">
          <cell r="A12297">
            <v>18417497</v>
          </cell>
          <cell r="B12297">
            <v>80</v>
          </cell>
          <cell r="C12297" t="str">
            <v>KENSSL</v>
          </cell>
        </row>
        <row r="12298">
          <cell r="A12298">
            <v>18450320</v>
          </cell>
          <cell r="B12298">
            <v>80</v>
          </cell>
          <cell r="C12298" t="str">
            <v>KENSSL</v>
          </cell>
        </row>
        <row r="12299">
          <cell r="A12299">
            <v>18525145</v>
          </cell>
          <cell r="B12299">
            <v>80</v>
          </cell>
          <cell r="C12299" t="str">
            <v>KENSSL</v>
          </cell>
        </row>
        <row r="12300">
          <cell r="A12300">
            <v>18547931</v>
          </cell>
          <cell r="B12300">
            <v>80</v>
          </cell>
          <cell r="C12300" t="str">
            <v>KENSSL</v>
          </cell>
        </row>
        <row r="12301">
          <cell r="A12301">
            <v>18676561</v>
          </cell>
          <cell r="B12301">
            <v>80</v>
          </cell>
          <cell r="C12301" t="str">
            <v>KENSSL</v>
          </cell>
        </row>
        <row r="12302">
          <cell r="A12302">
            <v>18676721</v>
          </cell>
          <cell r="B12302">
            <v>80</v>
          </cell>
          <cell r="C12302" t="str">
            <v>KENSSL</v>
          </cell>
        </row>
        <row r="12303">
          <cell r="A12303">
            <v>18676601</v>
          </cell>
          <cell r="B12303">
            <v>80</v>
          </cell>
          <cell r="C12303" t="str">
            <v>KENSSL</v>
          </cell>
        </row>
        <row r="12304">
          <cell r="A12304">
            <v>18676672</v>
          </cell>
          <cell r="B12304">
            <v>80</v>
          </cell>
          <cell r="C12304" t="str">
            <v>KENSSL</v>
          </cell>
        </row>
        <row r="12305">
          <cell r="A12305">
            <v>18677145</v>
          </cell>
          <cell r="B12305">
            <v>80</v>
          </cell>
          <cell r="C12305" t="str">
            <v>KENSSL</v>
          </cell>
        </row>
        <row r="12306">
          <cell r="A12306">
            <v>18684846</v>
          </cell>
          <cell r="B12306">
            <v>80</v>
          </cell>
          <cell r="C12306" t="str">
            <v>KENSSL</v>
          </cell>
        </row>
        <row r="12307">
          <cell r="A12307">
            <v>18692038</v>
          </cell>
          <cell r="B12307">
            <v>80</v>
          </cell>
          <cell r="C12307" t="str">
            <v>KENSSL</v>
          </cell>
        </row>
        <row r="12308">
          <cell r="A12308">
            <v>18603226</v>
          </cell>
          <cell r="B12308">
            <v>80</v>
          </cell>
          <cell r="C12308" t="str">
            <v>KENSSL</v>
          </cell>
        </row>
        <row r="12309">
          <cell r="A12309">
            <v>18603247</v>
          </cell>
          <cell r="B12309">
            <v>80</v>
          </cell>
          <cell r="C12309" t="str">
            <v>KENSSL</v>
          </cell>
        </row>
        <row r="12310">
          <cell r="A12310">
            <v>18603386</v>
          </cell>
          <cell r="B12310">
            <v>80</v>
          </cell>
          <cell r="C12310" t="str">
            <v>KENSSL</v>
          </cell>
        </row>
        <row r="12311">
          <cell r="A12311">
            <v>18637008</v>
          </cell>
          <cell r="B12311">
            <v>80</v>
          </cell>
          <cell r="C12311" t="str">
            <v>KENSSL</v>
          </cell>
        </row>
        <row r="12312">
          <cell r="A12312">
            <v>18640055</v>
          </cell>
          <cell r="B12312">
            <v>80</v>
          </cell>
          <cell r="C12312" t="str">
            <v>KENSSL</v>
          </cell>
        </row>
        <row r="12313">
          <cell r="A12313">
            <v>18584807</v>
          </cell>
          <cell r="B12313">
            <v>80</v>
          </cell>
          <cell r="C12313" t="str">
            <v>KENSSL</v>
          </cell>
        </row>
        <row r="12314">
          <cell r="A12314">
            <v>18652728</v>
          </cell>
          <cell r="B12314">
            <v>80</v>
          </cell>
          <cell r="C12314" t="str">
            <v>KENSSL</v>
          </cell>
        </row>
        <row r="12315">
          <cell r="A12315">
            <v>18721822</v>
          </cell>
          <cell r="B12315">
            <v>80</v>
          </cell>
          <cell r="C12315" t="str">
            <v>KENSSL</v>
          </cell>
        </row>
        <row r="12316">
          <cell r="A12316">
            <v>18723266</v>
          </cell>
          <cell r="B12316">
            <v>80</v>
          </cell>
          <cell r="C12316" t="str">
            <v>KENSSL</v>
          </cell>
        </row>
        <row r="12317">
          <cell r="A12317">
            <v>18747245</v>
          </cell>
          <cell r="B12317">
            <v>80</v>
          </cell>
          <cell r="C12317" t="str">
            <v>KENSSL</v>
          </cell>
        </row>
        <row r="12318">
          <cell r="A12318">
            <v>18867332</v>
          </cell>
          <cell r="B12318">
            <v>80</v>
          </cell>
          <cell r="C12318" t="str">
            <v>KENSSL</v>
          </cell>
        </row>
        <row r="12319">
          <cell r="A12319">
            <v>18867172</v>
          </cell>
          <cell r="B12319">
            <v>80</v>
          </cell>
          <cell r="C12319" t="str">
            <v>KENSSL</v>
          </cell>
        </row>
        <row r="12320">
          <cell r="A12320">
            <v>18757523</v>
          </cell>
          <cell r="B12320">
            <v>80</v>
          </cell>
          <cell r="C12320" t="str">
            <v>KENSSL</v>
          </cell>
        </row>
        <row r="12321">
          <cell r="A12321">
            <v>18758497</v>
          </cell>
          <cell r="B12321">
            <v>80</v>
          </cell>
          <cell r="C12321" t="str">
            <v>KENSSL</v>
          </cell>
        </row>
        <row r="12322">
          <cell r="A12322">
            <v>18797704</v>
          </cell>
          <cell r="B12322">
            <v>80</v>
          </cell>
          <cell r="C12322" t="str">
            <v>KENSSL</v>
          </cell>
        </row>
        <row r="12323">
          <cell r="A12323">
            <v>18787332</v>
          </cell>
          <cell r="B12323">
            <v>80</v>
          </cell>
          <cell r="C12323" t="str">
            <v>KENSSL</v>
          </cell>
        </row>
        <row r="12324">
          <cell r="A12324">
            <v>18794546</v>
          </cell>
          <cell r="B12324">
            <v>80</v>
          </cell>
          <cell r="C12324" t="str">
            <v>KENSSL</v>
          </cell>
        </row>
        <row r="12325">
          <cell r="A12325">
            <v>18849593</v>
          </cell>
          <cell r="B12325">
            <v>80</v>
          </cell>
          <cell r="C12325" t="str">
            <v>KENSSL</v>
          </cell>
        </row>
        <row r="12326">
          <cell r="A12326">
            <v>18849430</v>
          </cell>
          <cell r="B12326">
            <v>80</v>
          </cell>
          <cell r="C12326" t="str">
            <v>KENSSL</v>
          </cell>
        </row>
        <row r="12327">
          <cell r="A12327">
            <v>18906062</v>
          </cell>
          <cell r="B12327">
            <v>80</v>
          </cell>
          <cell r="C12327" t="str">
            <v>KENSSL</v>
          </cell>
        </row>
        <row r="12328">
          <cell r="A12328">
            <v>19067946</v>
          </cell>
          <cell r="B12328">
            <v>80</v>
          </cell>
          <cell r="C12328" t="str">
            <v>KENSSL</v>
          </cell>
        </row>
        <row r="12329">
          <cell r="A12329">
            <v>19034770</v>
          </cell>
          <cell r="B12329">
            <v>80</v>
          </cell>
          <cell r="C12329" t="str">
            <v>KENSSL</v>
          </cell>
        </row>
        <row r="12330">
          <cell r="A12330">
            <v>19020147</v>
          </cell>
          <cell r="B12330">
            <v>80</v>
          </cell>
          <cell r="C12330" t="str">
            <v>KENSSL</v>
          </cell>
        </row>
        <row r="12331">
          <cell r="A12331">
            <v>19045208</v>
          </cell>
          <cell r="B12331">
            <v>80</v>
          </cell>
          <cell r="C12331" t="str">
            <v>KENSSL</v>
          </cell>
        </row>
        <row r="12332">
          <cell r="A12332">
            <v>19049426</v>
          </cell>
          <cell r="B12332">
            <v>80</v>
          </cell>
          <cell r="C12332" t="str">
            <v>KENSSL</v>
          </cell>
        </row>
        <row r="12333">
          <cell r="A12333">
            <v>19049266</v>
          </cell>
          <cell r="B12333">
            <v>80</v>
          </cell>
          <cell r="C12333" t="str">
            <v>KENSSL</v>
          </cell>
        </row>
        <row r="12334">
          <cell r="A12334">
            <v>19133828</v>
          </cell>
          <cell r="B12334">
            <v>80</v>
          </cell>
          <cell r="C12334" t="str">
            <v>KENSSL</v>
          </cell>
        </row>
        <row r="12335">
          <cell r="A12335">
            <v>19133672</v>
          </cell>
          <cell r="B12335">
            <v>80</v>
          </cell>
          <cell r="C12335" t="str">
            <v>KENSSL</v>
          </cell>
        </row>
        <row r="12336">
          <cell r="A12336">
            <v>19133795</v>
          </cell>
          <cell r="B12336">
            <v>80</v>
          </cell>
          <cell r="C12336" t="str">
            <v>KENSSL</v>
          </cell>
        </row>
        <row r="12337">
          <cell r="A12337">
            <v>19265906</v>
          </cell>
          <cell r="B12337">
            <v>80</v>
          </cell>
          <cell r="C12337" t="str">
            <v>KENSSL</v>
          </cell>
        </row>
        <row r="12338">
          <cell r="A12338">
            <v>19274216</v>
          </cell>
          <cell r="B12338">
            <v>80</v>
          </cell>
          <cell r="C12338" t="str">
            <v>KENSSL</v>
          </cell>
        </row>
        <row r="12339">
          <cell r="A12339">
            <v>19152928</v>
          </cell>
          <cell r="B12339">
            <v>80</v>
          </cell>
          <cell r="C12339" t="str">
            <v>KENSSL</v>
          </cell>
        </row>
        <row r="12340">
          <cell r="A12340">
            <v>19145097</v>
          </cell>
          <cell r="B12340">
            <v>80</v>
          </cell>
          <cell r="C12340" t="str">
            <v>KENSSL</v>
          </cell>
        </row>
        <row r="12341">
          <cell r="A12341">
            <v>19218386</v>
          </cell>
          <cell r="B12341">
            <v>80</v>
          </cell>
          <cell r="C12341" t="str">
            <v>KENSSL</v>
          </cell>
        </row>
        <row r="12342">
          <cell r="A12342">
            <v>19214485</v>
          </cell>
          <cell r="B12342">
            <v>80</v>
          </cell>
          <cell r="C12342" t="str">
            <v>KENSSL</v>
          </cell>
        </row>
        <row r="12343">
          <cell r="A12343">
            <v>19209899</v>
          </cell>
          <cell r="B12343">
            <v>80</v>
          </cell>
          <cell r="C12343" t="str">
            <v>KENSSL</v>
          </cell>
        </row>
        <row r="12344">
          <cell r="A12344">
            <v>19162824</v>
          </cell>
          <cell r="B12344">
            <v>80</v>
          </cell>
          <cell r="C12344" t="str">
            <v>KENSSL</v>
          </cell>
        </row>
        <row r="12345">
          <cell r="A12345">
            <v>19293622</v>
          </cell>
          <cell r="B12345">
            <v>80</v>
          </cell>
          <cell r="C12345" t="str">
            <v>KENSSL</v>
          </cell>
        </row>
        <row r="12346">
          <cell r="A12346">
            <v>19285903</v>
          </cell>
          <cell r="B12346">
            <v>80</v>
          </cell>
          <cell r="C12346" t="str">
            <v>KENSSL</v>
          </cell>
        </row>
        <row r="12347">
          <cell r="A12347">
            <v>19304910</v>
          </cell>
          <cell r="B12347">
            <v>80</v>
          </cell>
          <cell r="C12347" t="str">
            <v>KENSSL</v>
          </cell>
        </row>
        <row r="12348">
          <cell r="A12348">
            <v>19320005</v>
          </cell>
          <cell r="B12348">
            <v>80</v>
          </cell>
          <cell r="C12348" t="str">
            <v>KENSSL</v>
          </cell>
        </row>
        <row r="12349">
          <cell r="A12349">
            <v>19315483</v>
          </cell>
          <cell r="B12349">
            <v>80</v>
          </cell>
          <cell r="C12349" t="str">
            <v>KENSSL</v>
          </cell>
        </row>
        <row r="12350">
          <cell r="A12350">
            <v>19315317</v>
          </cell>
          <cell r="B12350">
            <v>80</v>
          </cell>
          <cell r="C12350" t="str">
            <v>KENSSL</v>
          </cell>
        </row>
        <row r="12351">
          <cell r="A12351">
            <v>19391774</v>
          </cell>
          <cell r="B12351">
            <v>80</v>
          </cell>
          <cell r="C12351" t="str">
            <v>KENSSL</v>
          </cell>
        </row>
        <row r="12352">
          <cell r="A12352">
            <v>19428194</v>
          </cell>
          <cell r="B12352">
            <v>80</v>
          </cell>
          <cell r="C12352" t="str">
            <v>KENSSL</v>
          </cell>
        </row>
        <row r="12353">
          <cell r="A12353">
            <v>19482200</v>
          </cell>
          <cell r="B12353">
            <v>80</v>
          </cell>
          <cell r="C12353" t="str">
            <v>KENSSL</v>
          </cell>
        </row>
        <row r="12354">
          <cell r="A12354">
            <v>19481301</v>
          </cell>
          <cell r="B12354">
            <v>80</v>
          </cell>
          <cell r="C12354" t="str">
            <v>KENSSL</v>
          </cell>
        </row>
        <row r="12355">
          <cell r="A12355">
            <v>19492238</v>
          </cell>
          <cell r="B12355">
            <v>80</v>
          </cell>
          <cell r="C12355" t="str">
            <v>KENSSL</v>
          </cell>
        </row>
        <row r="12356">
          <cell r="A12356">
            <v>19526647</v>
          </cell>
          <cell r="B12356">
            <v>80</v>
          </cell>
          <cell r="C12356" t="str">
            <v>KENSSL</v>
          </cell>
        </row>
        <row r="12357">
          <cell r="A12357">
            <v>19665003</v>
          </cell>
          <cell r="B12357">
            <v>80</v>
          </cell>
          <cell r="C12357" t="str">
            <v>KENSSL</v>
          </cell>
        </row>
        <row r="12358">
          <cell r="A12358">
            <v>19665021</v>
          </cell>
          <cell r="B12358">
            <v>80</v>
          </cell>
          <cell r="C12358" t="str">
            <v>KENSSL</v>
          </cell>
        </row>
        <row r="12359">
          <cell r="A12359">
            <v>19588710</v>
          </cell>
          <cell r="B12359">
            <v>80</v>
          </cell>
          <cell r="C12359" t="str">
            <v>KENSSL</v>
          </cell>
        </row>
        <row r="12360">
          <cell r="A12360">
            <v>19588758</v>
          </cell>
          <cell r="B12360">
            <v>80</v>
          </cell>
          <cell r="C12360" t="str">
            <v>KENSSL</v>
          </cell>
        </row>
        <row r="12361">
          <cell r="A12361">
            <v>19577890</v>
          </cell>
          <cell r="B12361">
            <v>80</v>
          </cell>
          <cell r="C12361" t="str">
            <v>KENSSL</v>
          </cell>
        </row>
        <row r="12362">
          <cell r="A12362">
            <v>19564322</v>
          </cell>
          <cell r="B12362">
            <v>80</v>
          </cell>
          <cell r="C12362" t="str">
            <v>KENSSL</v>
          </cell>
        </row>
        <row r="12363">
          <cell r="A12363">
            <v>19687913</v>
          </cell>
          <cell r="B12363">
            <v>80</v>
          </cell>
          <cell r="C12363" t="str">
            <v>KENSSL</v>
          </cell>
        </row>
        <row r="12364">
          <cell r="A12364">
            <v>19731229</v>
          </cell>
          <cell r="B12364">
            <v>80</v>
          </cell>
          <cell r="C12364" t="str">
            <v>KENSSL</v>
          </cell>
        </row>
        <row r="12365">
          <cell r="A12365">
            <v>19730964</v>
          </cell>
          <cell r="B12365">
            <v>80</v>
          </cell>
          <cell r="C12365" t="str">
            <v>KENSSL</v>
          </cell>
        </row>
        <row r="12366">
          <cell r="A12366">
            <v>19774412</v>
          </cell>
          <cell r="B12366">
            <v>80</v>
          </cell>
          <cell r="C12366" t="str">
            <v>KENSSL</v>
          </cell>
        </row>
        <row r="12367">
          <cell r="A12367">
            <v>19764947</v>
          </cell>
          <cell r="B12367">
            <v>80</v>
          </cell>
          <cell r="C12367" t="str">
            <v>KENSSL</v>
          </cell>
        </row>
        <row r="12368">
          <cell r="A12368">
            <v>19764764</v>
          </cell>
          <cell r="B12368">
            <v>80</v>
          </cell>
          <cell r="C12368" t="str">
            <v>KENSSL</v>
          </cell>
        </row>
        <row r="12369">
          <cell r="A12369">
            <v>19797595</v>
          </cell>
          <cell r="B12369">
            <v>80</v>
          </cell>
          <cell r="C12369" t="str">
            <v>KENSSL</v>
          </cell>
        </row>
        <row r="12370">
          <cell r="A12370">
            <v>19873575</v>
          </cell>
          <cell r="B12370">
            <v>80</v>
          </cell>
          <cell r="C12370" t="str">
            <v>KENSSL</v>
          </cell>
        </row>
        <row r="12371">
          <cell r="A12371">
            <v>19884245</v>
          </cell>
          <cell r="B12371">
            <v>80</v>
          </cell>
          <cell r="C12371" t="str">
            <v>KENSSL</v>
          </cell>
        </row>
        <row r="12372">
          <cell r="A12372">
            <v>19895810</v>
          </cell>
          <cell r="B12372">
            <v>80</v>
          </cell>
          <cell r="C12372" t="str">
            <v>KENSSL</v>
          </cell>
        </row>
        <row r="12373">
          <cell r="A12373">
            <v>20037148</v>
          </cell>
          <cell r="B12373">
            <v>80</v>
          </cell>
          <cell r="C12373" t="str">
            <v>KENSSL</v>
          </cell>
        </row>
        <row r="12374">
          <cell r="A12374">
            <v>20037294</v>
          </cell>
          <cell r="B12374">
            <v>80</v>
          </cell>
          <cell r="C12374" t="str">
            <v>KENSSL</v>
          </cell>
        </row>
        <row r="12375">
          <cell r="A12375">
            <v>19925831</v>
          </cell>
          <cell r="B12375">
            <v>80</v>
          </cell>
          <cell r="C12375" t="str">
            <v>KENSSL</v>
          </cell>
        </row>
        <row r="12376">
          <cell r="A12376">
            <v>19976558</v>
          </cell>
          <cell r="B12376">
            <v>80</v>
          </cell>
          <cell r="C12376" t="str">
            <v>KENSSL</v>
          </cell>
        </row>
        <row r="12377">
          <cell r="A12377">
            <v>19962533</v>
          </cell>
          <cell r="B12377">
            <v>80</v>
          </cell>
          <cell r="C12377" t="str">
            <v>KENSSL</v>
          </cell>
        </row>
        <row r="12378">
          <cell r="A12378">
            <v>19968340</v>
          </cell>
          <cell r="B12378">
            <v>80</v>
          </cell>
          <cell r="C12378" t="str">
            <v>KENSSL</v>
          </cell>
        </row>
        <row r="12379">
          <cell r="A12379">
            <v>19957128</v>
          </cell>
          <cell r="B12379">
            <v>80</v>
          </cell>
          <cell r="C12379" t="str">
            <v>KENSSL</v>
          </cell>
        </row>
        <row r="12380">
          <cell r="A12380">
            <v>19951168</v>
          </cell>
          <cell r="B12380">
            <v>80</v>
          </cell>
          <cell r="C12380" t="str">
            <v>KENSSL</v>
          </cell>
        </row>
        <row r="12381">
          <cell r="A12381">
            <v>19984003</v>
          </cell>
          <cell r="B12381">
            <v>80</v>
          </cell>
          <cell r="C12381" t="str">
            <v>KENSSL</v>
          </cell>
        </row>
        <row r="12382">
          <cell r="A12382">
            <v>19978822</v>
          </cell>
          <cell r="B12382">
            <v>80</v>
          </cell>
          <cell r="C12382" t="str">
            <v>KENSSL</v>
          </cell>
        </row>
        <row r="12383">
          <cell r="A12383">
            <v>19936336</v>
          </cell>
          <cell r="B12383">
            <v>80</v>
          </cell>
          <cell r="C12383" t="str">
            <v>KENSSL</v>
          </cell>
        </row>
        <row r="12384">
          <cell r="A12384">
            <v>19936337</v>
          </cell>
          <cell r="B12384">
            <v>80</v>
          </cell>
          <cell r="C12384" t="str">
            <v>KENSSL</v>
          </cell>
        </row>
        <row r="12385">
          <cell r="A12385">
            <v>19936365</v>
          </cell>
          <cell r="B12385">
            <v>80</v>
          </cell>
          <cell r="C12385" t="str">
            <v>KENSSL</v>
          </cell>
        </row>
        <row r="12386">
          <cell r="A12386">
            <v>20058227</v>
          </cell>
          <cell r="B12386">
            <v>80</v>
          </cell>
          <cell r="C12386" t="str">
            <v>KENSSL</v>
          </cell>
        </row>
        <row r="12387">
          <cell r="A12387">
            <v>20058024</v>
          </cell>
          <cell r="B12387">
            <v>80</v>
          </cell>
          <cell r="C12387" t="str">
            <v>KENSSL</v>
          </cell>
        </row>
        <row r="12388">
          <cell r="A12388">
            <v>20067346</v>
          </cell>
          <cell r="B12388">
            <v>80</v>
          </cell>
          <cell r="C12388" t="str">
            <v>KENSSL</v>
          </cell>
        </row>
        <row r="12389">
          <cell r="A12389">
            <v>20058061</v>
          </cell>
          <cell r="B12389">
            <v>80</v>
          </cell>
          <cell r="C12389" t="str">
            <v>KENSSL</v>
          </cell>
        </row>
        <row r="12390">
          <cell r="A12390">
            <v>20076659</v>
          </cell>
          <cell r="B12390">
            <v>80</v>
          </cell>
          <cell r="C12390" t="str">
            <v>KENSSL</v>
          </cell>
        </row>
        <row r="12391">
          <cell r="A12391">
            <v>20096859</v>
          </cell>
          <cell r="B12391">
            <v>80</v>
          </cell>
          <cell r="C12391" t="str">
            <v>KENSSL</v>
          </cell>
        </row>
        <row r="12392">
          <cell r="A12392">
            <v>20086428</v>
          </cell>
          <cell r="B12392">
            <v>80</v>
          </cell>
          <cell r="C12392" t="str">
            <v>KENSSL</v>
          </cell>
        </row>
        <row r="12393">
          <cell r="A12393">
            <v>20096984</v>
          </cell>
          <cell r="B12393">
            <v>80</v>
          </cell>
          <cell r="C12393" t="str">
            <v>KENSSL</v>
          </cell>
        </row>
        <row r="12394">
          <cell r="A12394">
            <v>20106869</v>
          </cell>
          <cell r="B12394">
            <v>80</v>
          </cell>
          <cell r="C12394" t="str">
            <v>KENSSL</v>
          </cell>
        </row>
        <row r="12395">
          <cell r="A12395">
            <v>20216614</v>
          </cell>
          <cell r="B12395">
            <v>80</v>
          </cell>
          <cell r="C12395" t="str">
            <v>KENSSL</v>
          </cell>
        </row>
        <row r="12396">
          <cell r="A12396">
            <v>20236011</v>
          </cell>
          <cell r="B12396">
            <v>80</v>
          </cell>
          <cell r="C12396" t="str">
            <v>KENSSL</v>
          </cell>
        </row>
        <row r="12397">
          <cell r="A12397">
            <v>20235850</v>
          </cell>
          <cell r="B12397">
            <v>80</v>
          </cell>
          <cell r="C12397" t="str">
            <v>KENSSL</v>
          </cell>
        </row>
        <row r="12398">
          <cell r="A12398">
            <v>20155593</v>
          </cell>
          <cell r="B12398">
            <v>80</v>
          </cell>
          <cell r="C12398" t="str">
            <v>KENSSL</v>
          </cell>
        </row>
        <row r="12399">
          <cell r="A12399">
            <v>20194986</v>
          </cell>
          <cell r="B12399">
            <v>80</v>
          </cell>
          <cell r="C12399" t="str">
            <v>KENSSL</v>
          </cell>
        </row>
        <row r="12400">
          <cell r="A12400">
            <v>20184493</v>
          </cell>
          <cell r="B12400">
            <v>80</v>
          </cell>
          <cell r="C12400" t="str">
            <v>KENSSL</v>
          </cell>
        </row>
        <row r="12401">
          <cell r="A12401">
            <v>20184389</v>
          </cell>
          <cell r="B12401">
            <v>80</v>
          </cell>
          <cell r="C12401" t="str">
            <v>KENSSL</v>
          </cell>
        </row>
        <row r="12402">
          <cell r="A12402">
            <v>20184449</v>
          </cell>
          <cell r="B12402">
            <v>80</v>
          </cell>
          <cell r="C12402" t="str">
            <v>KENSSL</v>
          </cell>
        </row>
        <row r="12403">
          <cell r="A12403">
            <v>20135476</v>
          </cell>
          <cell r="B12403">
            <v>80</v>
          </cell>
          <cell r="C12403" t="str">
            <v>KENSSL</v>
          </cell>
        </row>
        <row r="12404">
          <cell r="A12404">
            <v>20135522</v>
          </cell>
          <cell r="B12404">
            <v>80</v>
          </cell>
          <cell r="C12404" t="str">
            <v>KENSSL</v>
          </cell>
        </row>
        <row r="12405">
          <cell r="A12405">
            <v>20135682</v>
          </cell>
          <cell r="B12405">
            <v>80</v>
          </cell>
          <cell r="C12405" t="str">
            <v>KENSSL</v>
          </cell>
        </row>
        <row r="12406">
          <cell r="A12406">
            <v>20248419</v>
          </cell>
          <cell r="B12406">
            <v>80</v>
          </cell>
          <cell r="C12406" t="str">
            <v>KENSSL</v>
          </cell>
        </row>
        <row r="12407">
          <cell r="A12407">
            <v>20293744</v>
          </cell>
          <cell r="B12407">
            <v>80</v>
          </cell>
          <cell r="C12407" t="str">
            <v>KENSSL</v>
          </cell>
        </row>
        <row r="12408">
          <cell r="A12408">
            <v>20418129</v>
          </cell>
          <cell r="B12408">
            <v>80</v>
          </cell>
          <cell r="C12408" t="str">
            <v>KENSSL</v>
          </cell>
        </row>
        <row r="12409">
          <cell r="A12409">
            <v>20409754</v>
          </cell>
          <cell r="B12409">
            <v>80</v>
          </cell>
          <cell r="C12409" t="str">
            <v>KENSSL</v>
          </cell>
        </row>
        <row r="12410">
          <cell r="A12410">
            <v>20438022</v>
          </cell>
          <cell r="B12410">
            <v>80</v>
          </cell>
          <cell r="C12410" t="str">
            <v>KENSSL</v>
          </cell>
        </row>
        <row r="12411">
          <cell r="A12411">
            <v>20428344</v>
          </cell>
          <cell r="B12411">
            <v>80</v>
          </cell>
          <cell r="C12411" t="str">
            <v>KENSSL</v>
          </cell>
        </row>
        <row r="12412">
          <cell r="A12412">
            <v>20312671</v>
          </cell>
          <cell r="B12412">
            <v>80</v>
          </cell>
          <cell r="C12412" t="str">
            <v>KENSSL</v>
          </cell>
        </row>
        <row r="12413">
          <cell r="A12413">
            <v>20312648</v>
          </cell>
          <cell r="B12413">
            <v>80</v>
          </cell>
          <cell r="C12413" t="str">
            <v>KENSSL</v>
          </cell>
        </row>
        <row r="12414">
          <cell r="A12414">
            <v>20302191</v>
          </cell>
          <cell r="B12414">
            <v>80</v>
          </cell>
          <cell r="C12414" t="str">
            <v>KENSSL</v>
          </cell>
        </row>
        <row r="12415">
          <cell r="A12415">
            <v>20359534</v>
          </cell>
          <cell r="B12415">
            <v>80</v>
          </cell>
          <cell r="C12415" t="str">
            <v>KENSSL</v>
          </cell>
        </row>
        <row r="12416">
          <cell r="A12416">
            <v>20355759</v>
          </cell>
          <cell r="B12416">
            <v>80</v>
          </cell>
          <cell r="C12416" t="str">
            <v>KENSSL</v>
          </cell>
        </row>
        <row r="12417">
          <cell r="A12417">
            <v>20332422</v>
          </cell>
          <cell r="B12417">
            <v>80</v>
          </cell>
          <cell r="C12417" t="str">
            <v>KENSSL</v>
          </cell>
        </row>
        <row r="12418">
          <cell r="A12418">
            <v>20333138</v>
          </cell>
          <cell r="B12418">
            <v>80</v>
          </cell>
          <cell r="C12418" t="str">
            <v>KENSSL</v>
          </cell>
        </row>
        <row r="12419">
          <cell r="A12419">
            <v>20333395</v>
          </cell>
          <cell r="B12419">
            <v>80</v>
          </cell>
          <cell r="C12419" t="str">
            <v>KENSSL</v>
          </cell>
        </row>
        <row r="12420">
          <cell r="A12420">
            <v>20335562</v>
          </cell>
          <cell r="B12420">
            <v>80</v>
          </cell>
          <cell r="C12420" t="str">
            <v>KENSSL</v>
          </cell>
        </row>
        <row r="12421">
          <cell r="A12421">
            <v>20333207</v>
          </cell>
          <cell r="B12421">
            <v>80</v>
          </cell>
          <cell r="C12421" t="str">
            <v>KENSSL</v>
          </cell>
        </row>
        <row r="12422">
          <cell r="A12422">
            <v>20333452</v>
          </cell>
          <cell r="B12422">
            <v>80</v>
          </cell>
          <cell r="C12422" t="str">
            <v>KENSSL</v>
          </cell>
        </row>
        <row r="12423">
          <cell r="A12423">
            <v>20333482</v>
          </cell>
          <cell r="B12423">
            <v>80</v>
          </cell>
          <cell r="C12423" t="str">
            <v>KENSSL</v>
          </cell>
        </row>
        <row r="12424">
          <cell r="A12424">
            <v>20333503</v>
          </cell>
          <cell r="B12424">
            <v>80</v>
          </cell>
          <cell r="C12424" t="str">
            <v>KENSSL</v>
          </cell>
        </row>
        <row r="12425">
          <cell r="A12425">
            <v>20344215</v>
          </cell>
          <cell r="B12425">
            <v>80</v>
          </cell>
          <cell r="C12425" t="str">
            <v>KENSSL</v>
          </cell>
        </row>
        <row r="12426">
          <cell r="A12426">
            <v>20333027</v>
          </cell>
          <cell r="B12426">
            <v>80</v>
          </cell>
          <cell r="C12426" t="str">
            <v>KENSSL</v>
          </cell>
        </row>
        <row r="12427">
          <cell r="A12427">
            <v>20333324</v>
          </cell>
          <cell r="B12427">
            <v>80</v>
          </cell>
          <cell r="C12427" t="str">
            <v>KENSSL</v>
          </cell>
        </row>
        <row r="12428">
          <cell r="A12428">
            <v>20366495</v>
          </cell>
          <cell r="B12428">
            <v>80</v>
          </cell>
          <cell r="C12428" t="str">
            <v>KENSSL</v>
          </cell>
        </row>
        <row r="12429">
          <cell r="A12429">
            <v>20374924</v>
          </cell>
          <cell r="B12429">
            <v>80</v>
          </cell>
          <cell r="C12429" t="str">
            <v>KENSSL</v>
          </cell>
        </row>
        <row r="12430">
          <cell r="A12430">
            <v>20395566</v>
          </cell>
          <cell r="B12430">
            <v>80</v>
          </cell>
          <cell r="C12430" t="str">
            <v>KENSSL</v>
          </cell>
        </row>
        <row r="12431">
          <cell r="A12431">
            <v>20395616</v>
          </cell>
          <cell r="B12431">
            <v>80</v>
          </cell>
          <cell r="C12431" t="str">
            <v>KENSSL</v>
          </cell>
        </row>
        <row r="12432">
          <cell r="A12432">
            <v>20395626</v>
          </cell>
          <cell r="B12432">
            <v>80</v>
          </cell>
          <cell r="C12432" t="str">
            <v>KENSSL</v>
          </cell>
        </row>
        <row r="12433">
          <cell r="A12433">
            <v>20406746</v>
          </cell>
          <cell r="B12433">
            <v>80</v>
          </cell>
          <cell r="C12433" t="str">
            <v>KENSSL</v>
          </cell>
        </row>
        <row r="12434">
          <cell r="A12434">
            <v>20406824</v>
          </cell>
          <cell r="B12434">
            <v>80</v>
          </cell>
          <cell r="C12434" t="str">
            <v>KENSSL</v>
          </cell>
        </row>
        <row r="12435">
          <cell r="A12435">
            <v>20447962</v>
          </cell>
          <cell r="B12435">
            <v>80</v>
          </cell>
          <cell r="C12435" t="str">
            <v>KENSSL</v>
          </cell>
        </row>
        <row r="12436">
          <cell r="A12436">
            <v>20465290</v>
          </cell>
          <cell r="B12436">
            <v>80</v>
          </cell>
          <cell r="C12436" t="str">
            <v>KENSSL</v>
          </cell>
        </row>
        <row r="12437">
          <cell r="A12437">
            <v>20474091</v>
          </cell>
          <cell r="B12437">
            <v>80</v>
          </cell>
          <cell r="C12437" t="str">
            <v>KENSSL</v>
          </cell>
        </row>
        <row r="12438">
          <cell r="A12438">
            <v>20498699</v>
          </cell>
          <cell r="B12438">
            <v>80</v>
          </cell>
          <cell r="C12438" t="str">
            <v>KENSSL</v>
          </cell>
        </row>
        <row r="12439">
          <cell r="A12439">
            <v>20523510</v>
          </cell>
          <cell r="B12439">
            <v>80</v>
          </cell>
          <cell r="C12439" t="str">
            <v>KENSSL</v>
          </cell>
        </row>
        <row r="12440">
          <cell r="A12440">
            <v>20523517</v>
          </cell>
          <cell r="B12440">
            <v>80</v>
          </cell>
          <cell r="C12440" t="str">
            <v>KENSSL</v>
          </cell>
        </row>
        <row r="12441">
          <cell r="A12441">
            <v>20534538</v>
          </cell>
          <cell r="B12441">
            <v>80</v>
          </cell>
          <cell r="C12441" t="str">
            <v>KENSSL</v>
          </cell>
        </row>
        <row r="12442">
          <cell r="A12442">
            <v>20534788</v>
          </cell>
          <cell r="B12442">
            <v>80</v>
          </cell>
          <cell r="C12442" t="str">
            <v>KENSSL</v>
          </cell>
        </row>
        <row r="12443">
          <cell r="A12443">
            <v>20534660</v>
          </cell>
          <cell r="B12443">
            <v>80</v>
          </cell>
          <cell r="C12443" t="str">
            <v>KENSSL</v>
          </cell>
        </row>
        <row r="12444">
          <cell r="A12444">
            <v>20562450</v>
          </cell>
          <cell r="B12444">
            <v>80</v>
          </cell>
          <cell r="C12444" t="str">
            <v>KENSSL</v>
          </cell>
        </row>
        <row r="12445">
          <cell r="A12445">
            <v>20554723</v>
          </cell>
          <cell r="B12445">
            <v>80</v>
          </cell>
          <cell r="C12445" t="str">
            <v>KENSSL</v>
          </cell>
        </row>
        <row r="12446">
          <cell r="A12446">
            <v>20511212</v>
          </cell>
          <cell r="B12446">
            <v>80</v>
          </cell>
          <cell r="C12446" t="str">
            <v>KENSSL</v>
          </cell>
        </row>
        <row r="12447">
          <cell r="A12447">
            <v>20512964</v>
          </cell>
          <cell r="B12447">
            <v>80</v>
          </cell>
          <cell r="C12447" t="str">
            <v>KENSSL</v>
          </cell>
        </row>
        <row r="12448">
          <cell r="A12448">
            <v>20511394</v>
          </cell>
          <cell r="B12448">
            <v>80</v>
          </cell>
          <cell r="C12448" t="str">
            <v>KENSSL</v>
          </cell>
        </row>
        <row r="12449">
          <cell r="A12449">
            <v>18174590</v>
          </cell>
          <cell r="B12449">
            <v>50</v>
          </cell>
          <cell r="C12449" t="str">
            <v>KENSUT</v>
          </cell>
        </row>
        <row r="12450">
          <cell r="A12450">
            <v>18174590</v>
          </cell>
          <cell r="B12450">
            <v>50</v>
          </cell>
          <cell r="C12450" t="str">
            <v>KENSUT</v>
          </cell>
        </row>
        <row r="12451">
          <cell r="A12451">
            <v>18174590</v>
          </cell>
          <cell r="B12451">
            <v>50</v>
          </cell>
          <cell r="C12451" t="str">
            <v>KENSUT</v>
          </cell>
        </row>
        <row r="12452">
          <cell r="A12452">
            <v>4052736</v>
          </cell>
          <cell r="B12452">
            <v>60</v>
          </cell>
          <cell r="C12452" t="str">
            <v>KENSUT</v>
          </cell>
        </row>
        <row r="12453">
          <cell r="A12453">
            <v>4052736</v>
          </cell>
          <cell r="B12453">
            <v>60</v>
          </cell>
          <cell r="C12453" t="str">
            <v>KENSUT</v>
          </cell>
        </row>
        <row r="12454">
          <cell r="A12454">
            <v>10052858</v>
          </cell>
          <cell r="B12454">
            <v>60</v>
          </cell>
          <cell r="C12454" t="str">
            <v>KENSUT</v>
          </cell>
        </row>
        <row r="12455">
          <cell r="A12455">
            <v>10052858</v>
          </cell>
          <cell r="B12455">
            <v>60</v>
          </cell>
          <cell r="C12455" t="str">
            <v>KENSUT</v>
          </cell>
        </row>
        <row r="12456">
          <cell r="A12456">
            <v>10824963</v>
          </cell>
          <cell r="B12456">
            <v>60</v>
          </cell>
          <cell r="C12456" t="str">
            <v>KENSUT</v>
          </cell>
        </row>
        <row r="12457">
          <cell r="A12457">
            <v>10824963</v>
          </cell>
          <cell r="B12457">
            <v>60</v>
          </cell>
          <cell r="C12457" t="str">
            <v>KENSUT</v>
          </cell>
        </row>
        <row r="12458">
          <cell r="A12458">
            <v>10824963</v>
          </cell>
          <cell r="B12458">
            <v>60</v>
          </cell>
          <cell r="C12458" t="str">
            <v>KENSUT</v>
          </cell>
        </row>
        <row r="12459">
          <cell r="A12459">
            <v>11332683</v>
          </cell>
          <cell r="B12459">
            <v>60</v>
          </cell>
          <cell r="C12459" t="str">
            <v>KENSUT</v>
          </cell>
        </row>
        <row r="12460">
          <cell r="A12460">
            <v>14394701</v>
          </cell>
          <cell r="B12460">
            <v>60</v>
          </cell>
          <cell r="C12460" t="str">
            <v>KENSUT</v>
          </cell>
        </row>
        <row r="12461">
          <cell r="A12461">
            <v>14394701</v>
          </cell>
          <cell r="B12461">
            <v>60</v>
          </cell>
          <cell r="C12461" t="str">
            <v>KENSUT</v>
          </cell>
        </row>
        <row r="12462">
          <cell r="A12462">
            <v>14394428</v>
          </cell>
          <cell r="B12462">
            <v>60</v>
          </cell>
          <cell r="C12462" t="str">
            <v>KENSUT</v>
          </cell>
        </row>
        <row r="12463">
          <cell r="A12463">
            <v>14805525</v>
          </cell>
          <cell r="B12463">
            <v>60</v>
          </cell>
          <cell r="C12463" t="str">
            <v>KENSUT</v>
          </cell>
        </row>
        <row r="12464">
          <cell r="A12464">
            <v>14805525</v>
          </cell>
          <cell r="B12464">
            <v>60</v>
          </cell>
          <cell r="C12464" t="str">
            <v>KENSUT</v>
          </cell>
        </row>
        <row r="12465">
          <cell r="A12465">
            <v>15169614</v>
          </cell>
          <cell r="B12465">
            <v>60</v>
          </cell>
          <cell r="C12465" t="str">
            <v>KENSUT</v>
          </cell>
        </row>
        <row r="12466">
          <cell r="A12466">
            <v>15169614</v>
          </cell>
          <cell r="B12466">
            <v>60</v>
          </cell>
          <cell r="C12466" t="str">
            <v>KENSUT</v>
          </cell>
        </row>
        <row r="12467">
          <cell r="A12467">
            <v>15272591</v>
          </cell>
          <cell r="B12467">
            <v>60</v>
          </cell>
          <cell r="C12467" t="str">
            <v>KENSUT</v>
          </cell>
        </row>
        <row r="12468">
          <cell r="A12468">
            <v>15272591</v>
          </cell>
          <cell r="B12468">
            <v>60</v>
          </cell>
          <cell r="C12468" t="str">
            <v>KENSUT</v>
          </cell>
        </row>
        <row r="12469">
          <cell r="A12469">
            <v>15399496</v>
          </cell>
          <cell r="B12469">
            <v>60</v>
          </cell>
          <cell r="C12469" t="str">
            <v>KENSUT</v>
          </cell>
        </row>
        <row r="12470">
          <cell r="A12470">
            <v>15399496</v>
          </cell>
          <cell r="B12470">
            <v>60</v>
          </cell>
          <cell r="C12470" t="str">
            <v>KENSUT</v>
          </cell>
        </row>
        <row r="12471">
          <cell r="A12471">
            <v>15941119</v>
          </cell>
          <cell r="B12471">
            <v>60</v>
          </cell>
          <cell r="C12471" t="str">
            <v>KENSUT</v>
          </cell>
        </row>
        <row r="12472">
          <cell r="A12472">
            <v>15941119</v>
          </cell>
          <cell r="B12472">
            <v>60</v>
          </cell>
          <cell r="C12472" t="str">
            <v>KENSUT</v>
          </cell>
        </row>
        <row r="12473">
          <cell r="A12473">
            <v>16349956</v>
          </cell>
          <cell r="B12473">
            <v>60</v>
          </cell>
          <cell r="C12473" t="str">
            <v>KENSUT</v>
          </cell>
        </row>
        <row r="12474">
          <cell r="A12474">
            <v>16349956</v>
          </cell>
          <cell r="B12474">
            <v>60</v>
          </cell>
          <cell r="C12474" t="str">
            <v>KENSUT</v>
          </cell>
        </row>
        <row r="12475">
          <cell r="A12475">
            <v>16514023</v>
          </cell>
          <cell r="B12475">
            <v>60</v>
          </cell>
          <cell r="C12475" t="str">
            <v>KENSUT</v>
          </cell>
        </row>
        <row r="12476">
          <cell r="A12476">
            <v>16514023</v>
          </cell>
          <cell r="B12476">
            <v>60</v>
          </cell>
          <cell r="C12476" t="str">
            <v>KENSUT</v>
          </cell>
        </row>
        <row r="12477">
          <cell r="A12477">
            <v>16514023</v>
          </cell>
          <cell r="B12477">
            <v>60</v>
          </cell>
          <cell r="C12477" t="str">
            <v>KENSUT</v>
          </cell>
        </row>
        <row r="12478">
          <cell r="A12478">
            <v>16528411</v>
          </cell>
          <cell r="B12478">
            <v>60</v>
          </cell>
          <cell r="C12478" t="str">
            <v>KENSUT</v>
          </cell>
        </row>
        <row r="12479">
          <cell r="A12479">
            <v>16528411</v>
          </cell>
          <cell r="B12479">
            <v>60</v>
          </cell>
          <cell r="C12479" t="str">
            <v>KENSUT</v>
          </cell>
        </row>
        <row r="12480">
          <cell r="A12480">
            <v>16739213</v>
          </cell>
          <cell r="B12480">
            <v>60</v>
          </cell>
          <cell r="C12480" t="str">
            <v>KENSUT</v>
          </cell>
        </row>
        <row r="12481">
          <cell r="A12481">
            <v>16739213</v>
          </cell>
          <cell r="B12481">
            <v>60</v>
          </cell>
          <cell r="C12481" t="str">
            <v>KENSUT</v>
          </cell>
        </row>
        <row r="12482">
          <cell r="A12482">
            <v>16767962</v>
          </cell>
          <cell r="B12482">
            <v>60</v>
          </cell>
          <cell r="C12482" t="str">
            <v>KENSUT</v>
          </cell>
        </row>
        <row r="12483">
          <cell r="A12483">
            <v>16767962</v>
          </cell>
          <cell r="B12483">
            <v>60</v>
          </cell>
          <cell r="C12483" t="str">
            <v>KENSUT</v>
          </cell>
        </row>
        <row r="12484">
          <cell r="A12484">
            <v>16797843</v>
          </cell>
          <cell r="B12484">
            <v>60</v>
          </cell>
          <cell r="C12484" t="str">
            <v>KENSUT</v>
          </cell>
        </row>
        <row r="12485">
          <cell r="A12485">
            <v>16797843</v>
          </cell>
          <cell r="B12485">
            <v>60</v>
          </cell>
          <cell r="C12485" t="str">
            <v>KENSUT</v>
          </cell>
        </row>
        <row r="12486">
          <cell r="A12486">
            <v>16816087</v>
          </cell>
          <cell r="B12486">
            <v>60</v>
          </cell>
          <cell r="C12486" t="str">
            <v>KENSUT</v>
          </cell>
        </row>
        <row r="12487">
          <cell r="A12487">
            <v>16923073</v>
          </cell>
          <cell r="B12487">
            <v>60</v>
          </cell>
          <cell r="C12487" t="str">
            <v>KENSUT</v>
          </cell>
        </row>
        <row r="12488">
          <cell r="A12488">
            <v>16923073</v>
          </cell>
          <cell r="B12488">
            <v>60</v>
          </cell>
          <cell r="C12488" t="str">
            <v>KENSUT</v>
          </cell>
        </row>
        <row r="12489">
          <cell r="A12489">
            <v>17065980</v>
          </cell>
          <cell r="B12489">
            <v>60</v>
          </cell>
          <cell r="C12489" t="str">
            <v>KENSUT</v>
          </cell>
        </row>
        <row r="12490">
          <cell r="A12490">
            <v>17065980</v>
          </cell>
          <cell r="B12490">
            <v>60</v>
          </cell>
          <cell r="C12490" t="str">
            <v>KENSUT</v>
          </cell>
        </row>
        <row r="12491">
          <cell r="A12491">
            <v>17344558</v>
          </cell>
          <cell r="B12491">
            <v>60</v>
          </cell>
          <cell r="C12491" t="str">
            <v>KENSUT</v>
          </cell>
        </row>
        <row r="12492">
          <cell r="A12492">
            <v>17344558</v>
          </cell>
          <cell r="B12492">
            <v>60</v>
          </cell>
          <cell r="C12492" t="str">
            <v>KENSUT</v>
          </cell>
        </row>
        <row r="12493">
          <cell r="A12493">
            <v>17406934</v>
          </cell>
          <cell r="B12493">
            <v>60</v>
          </cell>
          <cell r="C12493" t="str">
            <v>KENSUT</v>
          </cell>
        </row>
        <row r="12494">
          <cell r="A12494">
            <v>17406934</v>
          </cell>
          <cell r="B12494">
            <v>60</v>
          </cell>
          <cell r="C12494" t="str">
            <v>KENSUT</v>
          </cell>
        </row>
        <row r="12495">
          <cell r="A12495">
            <v>17483854</v>
          </cell>
          <cell r="B12495">
            <v>60</v>
          </cell>
          <cell r="C12495" t="str">
            <v>KENSUT</v>
          </cell>
        </row>
        <row r="12496">
          <cell r="A12496">
            <v>17483854</v>
          </cell>
          <cell r="B12496">
            <v>60</v>
          </cell>
          <cell r="C12496" t="str">
            <v>KENSUT</v>
          </cell>
        </row>
        <row r="12497">
          <cell r="A12497">
            <v>17483854</v>
          </cell>
          <cell r="B12497">
            <v>60</v>
          </cell>
          <cell r="C12497" t="str">
            <v>KENSUT</v>
          </cell>
        </row>
        <row r="12498">
          <cell r="A12498">
            <v>17879197</v>
          </cell>
          <cell r="B12498">
            <v>60</v>
          </cell>
          <cell r="C12498" t="str">
            <v>KENSUT</v>
          </cell>
        </row>
        <row r="12499">
          <cell r="A12499">
            <v>17879197</v>
          </cell>
          <cell r="B12499">
            <v>60</v>
          </cell>
          <cell r="C12499" t="str">
            <v>KENSUT</v>
          </cell>
        </row>
        <row r="12500">
          <cell r="A12500">
            <v>17879370</v>
          </cell>
          <cell r="B12500">
            <v>60</v>
          </cell>
          <cell r="C12500" t="str">
            <v>KENSUT</v>
          </cell>
        </row>
        <row r="12501">
          <cell r="A12501">
            <v>17879370</v>
          </cell>
          <cell r="B12501">
            <v>60</v>
          </cell>
          <cell r="C12501" t="str">
            <v>KENSUT</v>
          </cell>
        </row>
        <row r="12502">
          <cell r="A12502">
            <v>17931631</v>
          </cell>
          <cell r="B12502">
            <v>60</v>
          </cell>
          <cell r="C12502" t="str">
            <v>KENSUT</v>
          </cell>
        </row>
        <row r="12503">
          <cell r="A12503">
            <v>17931631</v>
          </cell>
          <cell r="B12503">
            <v>60</v>
          </cell>
          <cell r="C12503" t="str">
            <v>KENSUT</v>
          </cell>
        </row>
        <row r="12504">
          <cell r="A12504">
            <v>18074007</v>
          </cell>
          <cell r="B12504">
            <v>60</v>
          </cell>
          <cell r="C12504" t="str">
            <v>KENSUT</v>
          </cell>
        </row>
        <row r="12505">
          <cell r="A12505">
            <v>18074007</v>
          </cell>
          <cell r="B12505">
            <v>60</v>
          </cell>
          <cell r="C12505" t="str">
            <v>KENSUT</v>
          </cell>
        </row>
        <row r="12506">
          <cell r="A12506">
            <v>18285874</v>
          </cell>
          <cell r="B12506">
            <v>60</v>
          </cell>
          <cell r="C12506" t="str">
            <v>KENSUT</v>
          </cell>
        </row>
        <row r="12507">
          <cell r="A12507">
            <v>18285874</v>
          </cell>
          <cell r="B12507">
            <v>60</v>
          </cell>
          <cell r="C12507" t="str">
            <v>KENSUT</v>
          </cell>
        </row>
        <row r="12508">
          <cell r="A12508">
            <v>18388836</v>
          </cell>
          <cell r="B12508">
            <v>60</v>
          </cell>
          <cell r="C12508" t="str">
            <v>KENSUT</v>
          </cell>
        </row>
        <row r="12509">
          <cell r="A12509">
            <v>18388836</v>
          </cell>
          <cell r="B12509">
            <v>60</v>
          </cell>
          <cell r="C12509" t="str">
            <v>KENSUT</v>
          </cell>
        </row>
        <row r="12510">
          <cell r="A12510">
            <v>18520109</v>
          </cell>
          <cell r="B12510">
            <v>60</v>
          </cell>
          <cell r="C12510" t="str">
            <v>KENSUT</v>
          </cell>
        </row>
        <row r="12511">
          <cell r="A12511">
            <v>18721907</v>
          </cell>
          <cell r="B12511">
            <v>60</v>
          </cell>
          <cell r="C12511" t="str">
            <v>KENSUT</v>
          </cell>
        </row>
        <row r="12512">
          <cell r="A12512">
            <v>18721907</v>
          </cell>
          <cell r="B12512">
            <v>60</v>
          </cell>
          <cell r="C12512" t="str">
            <v>KENSUT</v>
          </cell>
        </row>
        <row r="12513">
          <cell r="A12513">
            <v>18721907</v>
          </cell>
          <cell r="B12513">
            <v>60</v>
          </cell>
          <cell r="C12513" t="str">
            <v>KENSUT</v>
          </cell>
        </row>
        <row r="12514">
          <cell r="A12514">
            <v>18721907</v>
          </cell>
          <cell r="B12514">
            <v>60</v>
          </cell>
          <cell r="C12514" t="str">
            <v>KENSUT</v>
          </cell>
        </row>
        <row r="12515">
          <cell r="A12515">
            <v>18891981</v>
          </cell>
          <cell r="B12515">
            <v>60</v>
          </cell>
          <cell r="C12515" t="str">
            <v>KENSUT</v>
          </cell>
        </row>
        <row r="12516">
          <cell r="A12516">
            <v>18891981</v>
          </cell>
          <cell r="B12516">
            <v>60</v>
          </cell>
          <cell r="C12516" t="str">
            <v>KENSUT</v>
          </cell>
        </row>
        <row r="12517">
          <cell r="A12517">
            <v>18838611</v>
          </cell>
          <cell r="B12517">
            <v>60</v>
          </cell>
          <cell r="C12517" t="str">
            <v>KENSUT</v>
          </cell>
        </row>
        <row r="12518">
          <cell r="A12518">
            <v>18838611</v>
          </cell>
          <cell r="B12518">
            <v>60</v>
          </cell>
          <cell r="C12518" t="str">
            <v>KENSUT</v>
          </cell>
        </row>
        <row r="12519">
          <cell r="A12519">
            <v>18906467</v>
          </cell>
          <cell r="B12519">
            <v>60</v>
          </cell>
          <cell r="C12519" t="str">
            <v>KENSUT</v>
          </cell>
        </row>
        <row r="12520">
          <cell r="A12520">
            <v>18906467</v>
          </cell>
          <cell r="B12520">
            <v>60</v>
          </cell>
          <cell r="C12520" t="str">
            <v>KENSUT</v>
          </cell>
        </row>
        <row r="12521">
          <cell r="A12521">
            <v>19051482</v>
          </cell>
          <cell r="B12521">
            <v>60</v>
          </cell>
          <cell r="C12521" t="str">
            <v>KENSUT</v>
          </cell>
        </row>
        <row r="12522">
          <cell r="A12522">
            <v>19051482</v>
          </cell>
          <cell r="B12522">
            <v>60</v>
          </cell>
          <cell r="C12522" t="str">
            <v>KENSUT</v>
          </cell>
        </row>
        <row r="12523">
          <cell r="A12523">
            <v>19051482</v>
          </cell>
          <cell r="B12523">
            <v>60</v>
          </cell>
          <cell r="C12523" t="str">
            <v>KENSUT</v>
          </cell>
        </row>
        <row r="12524">
          <cell r="A12524">
            <v>19051494</v>
          </cell>
          <cell r="B12524">
            <v>60</v>
          </cell>
          <cell r="C12524" t="str">
            <v>KENSUT</v>
          </cell>
        </row>
        <row r="12525">
          <cell r="A12525">
            <v>19051494</v>
          </cell>
          <cell r="B12525">
            <v>60</v>
          </cell>
          <cell r="C12525" t="str">
            <v>KENSUT</v>
          </cell>
        </row>
        <row r="12526">
          <cell r="A12526">
            <v>19051494</v>
          </cell>
          <cell r="B12526">
            <v>60</v>
          </cell>
          <cell r="C12526" t="str">
            <v>KENSUT</v>
          </cell>
        </row>
        <row r="12527">
          <cell r="A12527">
            <v>19117726</v>
          </cell>
          <cell r="B12527">
            <v>60</v>
          </cell>
          <cell r="C12527" t="str">
            <v>KENSUT</v>
          </cell>
        </row>
        <row r="12528">
          <cell r="A12528">
            <v>19117726</v>
          </cell>
          <cell r="B12528">
            <v>60</v>
          </cell>
          <cell r="C12528" t="str">
            <v>KENSUT</v>
          </cell>
        </row>
        <row r="12529">
          <cell r="A12529">
            <v>19287973</v>
          </cell>
          <cell r="B12529">
            <v>60</v>
          </cell>
          <cell r="C12529" t="str">
            <v>KENSUT</v>
          </cell>
        </row>
        <row r="12530">
          <cell r="A12530">
            <v>19287973</v>
          </cell>
          <cell r="B12530">
            <v>60</v>
          </cell>
          <cell r="C12530" t="str">
            <v>KENSUT</v>
          </cell>
        </row>
        <row r="12531">
          <cell r="A12531">
            <v>19533643</v>
          </cell>
          <cell r="B12531">
            <v>60</v>
          </cell>
          <cell r="C12531" t="str">
            <v>KENSUT</v>
          </cell>
        </row>
        <row r="12532">
          <cell r="A12532">
            <v>19533643</v>
          </cell>
          <cell r="B12532">
            <v>60</v>
          </cell>
          <cell r="C12532" t="str">
            <v>KENSUT</v>
          </cell>
        </row>
        <row r="12533">
          <cell r="A12533">
            <v>19534141</v>
          </cell>
          <cell r="B12533">
            <v>60</v>
          </cell>
          <cell r="C12533" t="str">
            <v>KENSUT</v>
          </cell>
        </row>
        <row r="12534">
          <cell r="A12534">
            <v>19534141</v>
          </cell>
          <cell r="B12534">
            <v>60</v>
          </cell>
          <cell r="C12534" t="str">
            <v>KENSUT</v>
          </cell>
        </row>
        <row r="12535">
          <cell r="A12535">
            <v>19534160</v>
          </cell>
          <cell r="B12535">
            <v>60</v>
          </cell>
          <cell r="C12535" t="str">
            <v>KENSUT</v>
          </cell>
        </row>
        <row r="12536">
          <cell r="A12536">
            <v>19534160</v>
          </cell>
          <cell r="B12536">
            <v>60</v>
          </cell>
          <cell r="C12536" t="str">
            <v>KENSUT</v>
          </cell>
        </row>
        <row r="12537">
          <cell r="A12537">
            <v>19774680</v>
          </cell>
          <cell r="B12537">
            <v>60</v>
          </cell>
          <cell r="C12537" t="str">
            <v>KENSUT</v>
          </cell>
        </row>
        <row r="12538">
          <cell r="A12538">
            <v>19805025</v>
          </cell>
          <cell r="B12538">
            <v>60</v>
          </cell>
          <cell r="C12538" t="str">
            <v>KENSUT</v>
          </cell>
        </row>
        <row r="12539">
          <cell r="A12539">
            <v>19805079</v>
          </cell>
          <cell r="B12539">
            <v>60</v>
          </cell>
          <cell r="C12539" t="str">
            <v>KENSUT</v>
          </cell>
        </row>
        <row r="12540">
          <cell r="A12540">
            <v>19805079</v>
          </cell>
          <cell r="B12540">
            <v>60</v>
          </cell>
          <cell r="C12540" t="str">
            <v>KENSUT</v>
          </cell>
        </row>
        <row r="12541">
          <cell r="A12541">
            <v>19805098</v>
          </cell>
          <cell r="B12541">
            <v>60</v>
          </cell>
          <cell r="C12541" t="str">
            <v>KENSUT</v>
          </cell>
        </row>
        <row r="12542">
          <cell r="A12542">
            <v>20006840</v>
          </cell>
          <cell r="B12542">
            <v>60</v>
          </cell>
          <cell r="C12542" t="str">
            <v>KENSUT</v>
          </cell>
        </row>
        <row r="12543">
          <cell r="A12543">
            <v>20113134</v>
          </cell>
          <cell r="B12543">
            <v>60</v>
          </cell>
          <cell r="C12543" t="str">
            <v>KENSUT</v>
          </cell>
        </row>
        <row r="12544">
          <cell r="A12544">
            <v>20113134</v>
          </cell>
          <cell r="B12544">
            <v>60</v>
          </cell>
          <cell r="C12544" t="str">
            <v>KENSUT</v>
          </cell>
        </row>
        <row r="12545">
          <cell r="A12545">
            <v>20142322</v>
          </cell>
          <cell r="B12545">
            <v>60</v>
          </cell>
          <cell r="C12545" t="str">
            <v>KENSUT</v>
          </cell>
        </row>
        <row r="12546">
          <cell r="A12546">
            <v>20142322</v>
          </cell>
          <cell r="B12546">
            <v>60</v>
          </cell>
          <cell r="C12546" t="str">
            <v>KENSUT</v>
          </cell>
        </row>
        <row r="12547">
          <cell r="A12547">
            <v>20413672</v>
          </cell>
          <cell r="B12547">
            <v>60</v>
          </cell>
          <cell r="C12547" t="str">
            <v>KENSUT</v>
          </cell>
        </row>
        <row r="12548">
          <cell r="A12548">
            <v>20381517</v>
          </cell>
          <cell r="B12548">
            <v>60</v>
          </cell>
          <cell r="C12548" t="str">
            <v>KENSUT</v>
          </cell>
        </row>
        <row r="12549">
          <cell r="A12549">
            <v>20381517</v>
          </cell>
          <cell r="B12549">
            <v>60</v>
          </cell>
          <cell r="C12549" t="str">
            <v>KENSUT</v>
          </cell>
        </row>
        <row r="12550">
          <cell r="A12550">
            <v>20367725</v>
          </cell>
          <cell r="B12550">
            <v>60</v>
          </cell>
          <cell r="C12550" t="str">
            <v>KENSUT</v>
          </cell>
        </row>
        <row r="12551">
          <cell r="A12551">
            <v>20367725</v>
          </cell>
          <cell r="B12551">
            <v>60</v>
          </cell>
          <cell r="C12551" t="str">
            <v>KENSUT</v>
          </cell>
        </row>
        <row r="12552">
          <cell r="A12552">
            <v>20396384</v>
          </cell>
          <cell r="B12552">
            <v>60</v>
          </cell>
          <cell r="C12552" t="str">
            <v>KENSUT</v>
          </cell>
        </row>
        <row r="12553">
          <cell r="A12553">
            <v>20396384</v>
          </cell>
          <cell r="B12553">
            <v>60</v>
          </cell>
          <cell r="C12553" t="str">
            <v>KENSUT</v>
          </cell>
        </row>
        <row r="12554">
          <cell r="A12554">
            <v>20502806</v>
          </cell>
          <cell r="B12554">
            <v>60</v>
          </cell>
          <cell r="C12554" t="str">
            <v>KENSUT</v>
          </cell>
        </row>
        <row r="12555">
          <cell r="A12555">
            <v>20502806</v>
          </cell>
          <cell r="B12555">
            <v>60</v>
          </cell>
          <cell r="C12555" t="str">
            <v>KENSUT</v>
          </cell>
        </row>
        <row r="12556">
          <cell r="A12556">
            <v>8302114</v>
          </cell>
          <cell r="B12556">
            <v>80</v>
          </cell>
          <cell r="C12556" t="str">
            <v>KENSUT</v>
          </cell>
        </row>
        <row r="12557">
          <cell r="A12557">
            <v>8302114</v>
          </cell>
          <cell r="B12557">
            <v>80</v>
          </cell>
          <cell r="C12557" t="str">
            <v>KENSUT</v>
          </cell>
        </row>
        <row r="12558">
          <cell r="A12558">
            <v>9814487</v>
          </cell>
          <cell r="B12558">
            <v>80</v>
          </cell>
          <cell r="C12558" t="str">
            <v>KENSUT</v>
          </cell>
        </row>
        <row r="12559">
          <cell r="A12559">
            <v>9882919</v>
          </cell>
          <cell r="B12559">
            <v>80</v>
          </cell>
          <cell r="C12559" t="str">
            <v>KENSUT</v>
          </cell>
        </row>
        <row r="12560">
          <cell r="A12560">
            <v>9882919</v>
          </cell>
          <cell r="B12560">
            <v>80</v>
          </cell>
          <cell r="C12560" t="str">
            <v>KENSUT</v>
          </cell>
        </row>
        <row r="12561">
          <cell r="A12561">
            <v>10592013</v>
          </cell>
          <cell r="B12561">
            <v>80</v>
          </cell>
          <cell r="C12561" t="str">
            <v>KENSUT</v>
          </cell>
        </row>
        <row r="12562">
          <cell r="A12562">
            <v>10663914</v>
          </cell>
          <cell r="B12562">
            <v>80</v>
          </cell>
          <cell r="C12562" t="str">
            <v>KENSUT</v>
          </cell>
        </row>
        <row r="12563">
          <cell r="A12563">
            <v>10604312</v>
          </cell>
          <cell r="B12563">
            <v>80</v>
          </cell>
          <cell r="C12563" t="str">
            <v>KENSUT</v>
          </cell>
        </row>
        <row r="12564">
          <cell r="A12564">
            <v>10765889</v>
          </cell>
          <cell r="B12564">
            <v>80</v>
          </cell>
          <cell r="C12564" t="str">
            <v>KENSUT</v>
          </cell>
        </row>
        <row r="12565">
          <cell r="A12565">
            <v>11292116</v>
          </cell>
          <cell r="B12565">
            <v>80</v>
          </cell>
          <cell r="C12565" t="str">
            <v>KENSUT</v>
          </cell>
        </row>
        <row r="12566">
          <cell r="A12566">
            <v>11498098</v>
          </cell>
          <cell r="B12566">
            <v>80</v>
          </cell>
          <cell r="C12566" t="str">
            <v>KENSUT</v>
          </cell>
        </row>
        <row r="12567">
          <cell r="A12567">
            <v>11498098</v>
          </cell>
          <cell r="B12567">
            <v>80</v>
          </cell>
          <cell r="C12567" t="str">
            <v>KENSUT</v>
          </cell>
        </row>
        <row r="12568">
          <cell r="A12568">
            <v>11783777</v>
          </cell>
          <cell r="B12568">
            <v>80</v>
          </cell>
          <cell r="C12568" t="str">
            <v>KENSUT</v>
          </cell>
        </row>
        <row r="12569">
          <cell r="A12569">
            <v>12249614</v>
          </cell>
          <cell r="B12569">
            <v>80</v>
          </cell>
          <cell r="C12569" t="str">
            <v>KENSUT</v>
          </cell>
        </row>
        <row r="12570">
          <cell r="A12570">
            <v>12526219</v>
          </cell>
          <cell r="B12570">
            <v>80</v>
          </cell>
          <cell r="C12570" t="str">
            <v>KENSUT</v>
          </cell>
        </row>
        <row r="12571">
          <cell r="A12571">
            <v>12879734</v>
          </cell>
          <cell r="B12571">
            <v>80</v>
          </cell>
          <cell r="C12571" t="str">
            <v>KENSUT</v>
          </cell>
        </row>
        <row r="12572">
          <cell r="A12572">
            <v>13646727</v>
          </cell>
          <cell r="B12572">
            <v>80</v>
          </cell>
          <cell r="C12572" t="str">
            <v>KENSUT</v>
          </cell>
        </row>
        <row r="12573">
          <cell r="A12573">
            <v>13646727</v>
          </cell>
          <cell r="B12573">
            <v>80</v>
          </cell>
          <cell r="C12573" t="str">
            <v>KENSUT</v>
          </cell>
        </row>
        <row r="12574">
          <cell r="A12574">
            <v>13753722</v>
          </cell>
          <cell r="B12574">
            <v>80</v>
          </cell>
          <cell r="C12574" t="str">
            <v>KENSUT</v>
          </cell>
        </row>
        <row r="12575">
          <cell r="A12575">
            <v>13753722</v>
          </cell>
          <cell r="B12575">
            <v>80</v>
          </cell>
          <cell r="C12575" t="str">
            <v>KENSUT</v>
          </cell>
        </row>
        <row r="12576">
          <cell r="A12576">
            <v>13753722</v>
          </cell>
          <cell r="B12576">
            <v>80</v>
          </cell>
          <cell r="C12576" t="str">
            <v>KENSUT</v>
          </cell>
        </row>
        <row r="12577">
          <cell r="A12577">
            <v>13753722</v>
          </cell>
          <cell r="B12577">
            <v>80</v>
          </cell>
          <cell r="C12577" t="str">
            <v>KENSUT</v>
          </cell>
        </row>
        <row r="12578">
          <cell r="A12578">
            <v>14045097</v>
          </cell>
          <cell r="B12578">
            <v>80</v>
          </cell>
          <cell r="C12578" t="str">
            <v>KENSUT</v>
          </cell>
        </row>
        <row r="12579">
          <cell r="A12579">
            <v>14239514</v>
          </cell>
          <cell r="B12579">
            <v>80</v>
          </cell>
          <cell r="C12579" t="str">
            <v>KENSUT</v>
          </cell>
        </row>
        <row r="12580">
          <cell r="A12580">
            <v>14239514</v>
          </cell>
          <cell r="B12580">
            <v>80</v>
          </cell>
          <cell r="C12580" t="str">
            <v>KENSUT</v>
          </cell>
        </row>
        <row r="12581">
          <cell r="A12581">
            <v>14239514</v>
          </cell>
          <cell r="B12581">
            <v>80</v>
          </cell>
          <cell r="C12581" t="str">
            <v>KENSUT</v>
          </cell>
        </row>
        <row r="12582">
          <cell r="A12582">
            <v>14239514</v>
          </cell>
          <cell r="B12582">
            <v>80</v>
          </cell>
          <cell r="C12582" t="str">
            <v>KENSUT</v>
          </cell>
        </row>
        <row r="12583">
          <cell r="A12583">
            <v>14433121</v>
          </cell>
          <cell r="B12583">
            <v>80</v>
          </cell>
          <cell r="C12583" t="str">
            <v>KENSUT</v>
          </cell>
        </row>
        <row r="12584">
          <cell r="A12584">
            <v>14311929</v>
          </cell>
          <cell r="B12584">
            <v>80</v>
          </cell>
          <cell r="C12584" t="str">
            <v>KENSUT</v>
          </cell>
        </row>
        <row r="12585">
          <cell r="A12585">
            <v>14311929</v>
          </cell>
          <cell r="B12585">
            <v>80</v>
          </cell>
          <cell r="C12585" t="str">
            <v>KENSUT</v>
          </cell>
        </row>
        <row r="12586">
          <cell r="A12586">
            <v>14390047</v>
          </cell>
          <cell r="B12586">
            <v>80</v>
          </cell>
          <cell r="C12586" t="str">
            <v>KENSUT</v>
          </cell>
        </row>
        <row r="12587">
          <cell r="A12587">
            <v>14390047</v>
          </cell>
          <cell r="B12587">
            <v>80</v>
          </cell>
          <cell r="C12587" t="str">
            <v>KENSUT</v>
          </cell>
        </row>
        <row r="12588">
          <cell r="A12588">
            <v>14331415</v>
          </cell>
          <cell r="B12588">
            <v>80</v>
          </cell>
          <cell r="C12588" t="str">
            <v>KENSUT</v>
          </cell>
        </row>
        <row r="12589">
          <cell r="A12589">
            <v>14540309</v>
          </cell>
          <cell r="B12589">
            <v>80</v>
          </cell>
          <cell r="C12589" t="str">
            <v>KENSUT</v>
          </cell>
        </row>
        <row r="12590">
          <cell r="A12590">
            <v>14679363</v>
          </cell>
          <cell r="B12590">
            <v>80</v>
          </cell>
          <cell r="C12590" t="str">
            <v>KENSUT</v>
          </cell>
        </row>
        <row r="12591">
          <cell r="A12591">
            <v>14679363</v>
          </cell>
          <cell r="B12591">
            <v>80</v>
          </cell>
          <cell r="C12591" t="str">
            <v>KENSUT</v>
          </cell>
        </row>
        <row r="12592">
          <cell r="A12592">
            <v>14762652</v>
          </cell>
          <cell r="B12592">
            <v>80</v>
          </cell>
          <cell r="C12592" t="str">
            <v>KENSUT</v>
          </cell>
        </row>
        <row r="12593">
          <cell r="A12593">
            <v>14841737</v>
          </cell>
          <cell r="B12593">
            <v>80</v>
          </cell>
          <cell r="C12593" t="str">
            <v>KENSUT</v>
          </cell>
        </row>
        <row r="12594">
          <cell r="A12594">
            <v>15021125</v>
          </cell>
          <cell r="B12594">
            <v>80</v>
          </cell>
          <cell r="C12594" t="str">
            <v>KENSUT</v>
          </cell>
        </row>
        <row r="12595">
          <cell r="A12595">
            <v>15021125</v>
          </cell>
          <cell r="B12595">
            <v>80</v>
          </cell>
          <cell r="C12595" t="str">
            <v>KENSUT</v>
          </cell>
        </row>
        <row r="12596">
          <cell r="A12596">
            <v>14976570</v>
          </cell>
          <cell r="B12596">
            <v>80</v>
          </cell>
          <cell r="C12596" t="str">
            <v>KENSUT</v>
          </cell>
        </row>
        <row r="12597">
          <cell r="A12597">
            <v>14976570</v>
          </cell>
          <cell r="B12597">
            <v>80</v>
          </cell>
          <cell r="C12597" t="str">
            <v>KENSUT</v>
          </cell>
        </row>
        <row r="12598">
          <cell r="A12598">
            <v>15130552</v>
          </cell>
          <cell r="B12598">
            <v>80</v>
          </cell>
          <cell r="C12598" t="str">
            <v>KENSUT</v>
          </cell>
        </row>
        <row r="12599">
          <cell r="A12599">
            <v>15130552</v>
          </cell>
          <cell r="B12599">
            <v>80</v>
          </cell>
          <cell r="C12599" t="str">
            <v>KENSUT</v>
          </cell>
        </row>
        <row r="12600">
          <cell r="A12600">
            <v>15643538</v>
          </cell>
          <cell r="B12600">
            <v>80</v>
          </cell>
          <cell r="C12600" t="str">
            <v>KENSUT</v>
          </cell>
        </row>
        <row r="12601">
          <cell r="A12601">
            <v>15643538</v>
          </cell>
          <cell r="B12601">
            <v>80</v>
          </cell>
          <cell r="C12601" t="str">
            <v>KENSUT</v>
          </cell>
        </row>
        <row r="12602">
          <cell r="A12602">
            <v>15973825</v>
          </cell>
          <cell r="B12602">
            <v>80</v>
          </cell>
          <cell r="C12602" t="str">
            <v>KENSUT</v>
          </cell>
        </row>
        <row r="12603">
          <cell r="A12603">
            <v>15973825</v>
          </cell>
          <cell r="B12603">
            <v>80</v>
          </cell>
          <cell r="C12603" t="str">
            <v>KENSUT</v>
          </cell>
        </row>
        <row r="12604">
          <cell r="A12604">
            <v>15889771</v>
          </cell>
          <cell r="B12604">
            <v>80</v>
          </cell>
          <cell r="C12604" t="str">
            <v>KENSUT</v>
          </cell>
        </row>
        <row r="12605">
          <cell r="A12605">
            <v>15889771</v>
          </cell>
          <cell r="B12605">
            <v>80</v>
          </cell>
          <cell r="C12605" t="str">
            <v>KENSUT</v>
          </cell>
        </row>
        <row r="12606">
          <cell r="A12606">
            <v>16158571</v>
          </cell>
          <cell r="B12606">
            <v>80</v>
          </cell>
          <cell r="C12606" t="str">
            <v>KENSUT</v>
          </cell>
        </row>
        <row r="12607">
          <cell r="A12607">
            <v>16158571</v>
          </cell>
          <cell r="B12607">
            <v>80</v>
          </cell>
          <cell r="C12607" t="str">
            <v>KENSUT</v>
          </cell>
        </row>
        <row r="12608">
          <cell r="A12608">
            <v>16247943</v>
          </cell>
          <cell r="B12608">
            <v>80</v>
          </cell>
          <cell r="C12608" t="str">
            <v>KENSUT</v>
          </cell>
        </row>
        <row r="12609">
          <cell r="A12609">
            <v>16247943</v>
          </cell>
          <cell r="B12609">
            <v>80</v>
          </cell>
          <cell r="C12609" t="str">
            <v>KENSUT</v>
          </cell>
        </row>
        <row r="12610">
          <cell r="A12610">
            <v>16596627</v>
          </cell>
          <cell r="B12610">
            <v>80</v>
          </cell>
          <cell r="C12610" t="str">
            <v>KENSUT</v>
          </cell>
        </row>
        <row r="12611">
          <cell r="A12611">
            <v>16596627</v>
          </cell>
          <cell r="B12611">
            <v>80</v>
          </cell>
          <cell r="C12611" t="str">
            <v>KENSUT</v>
          </cell>
        </row>
        <row r="12612">
          <cell r="A12612">
            <v>16674624</v>
          </cell>
          <cell r="B12612">
            <v>80</v>
          </cell>
          <cell r="C12612" t="str">
            <v>KENSUT</v>
          </cell>
        </row>
        <row r="12613">
          <cell r="A12613">
            <v>16674624</v>
          </cell>
          <cell r="B12613">
            <v>80</v>
          </cell>
          <cell r="C12613" t="str">
            <v>KENSUT</v>
          </cell>
        </row>
        <row r="12614">
          <cell r="A12614">
            <v>16732787</v>
          </cell>
          <cell r="B12614">
            <v>80</v>
          </cell>
          <cell r="C12614" t="str">
            <v>KENSUT</v>
          </cell>
        </row>
        <row r="12615">
          <cell r="A12615">
            <v>16732787</v>
          </cell>
          <cell r="B12615">
            <v>80</v>
          </cell>
          <cell r="C12615" t="str">
            <v>KENSUT</v>
          </cell>
        </row>
        <row r="12616">
          <cell r="A12616">
            <v>16845676</v>
          </cell>
          <cell r="B12616">
            <v>80</v>
          </cell>
          <cell r="C12616" t="str">
            <v>KENSUT</v>
          </cell>
        </row>
        <row r="12617">
          <cell r="A12617">
            <v>16845676</v>
          </cell>
          <cell r="B12617">
            <v>80</v>
          </cell>
          <cell r="C12617" t="str">
            <v>KENSUT</v>
          </cell>
        </row>
        <row r="12618">
          <cell r="A12618">
            <v>17186168</v>
          </cell>
          <cell r="B12618">
            <v>80</v>
          </cell>
          <cell r="C12618" t="str">
            <v>KENSUT</v>
          </cell>
        </row>
        <row r="12619">
          <cell r="A12619">
            <v>17186168</v>
          </cell>
          <cell r="B12619">
            <v>80</v>
          </cell>
          <cell r="C12619" t="str">
            <v>KENSUT</v>
          </cell>
        </row>
        <row r="12620">
          <cell r="A12620">
            <v>17186168</v>
          </cell>
          <cell r="B12620">
            <v>80</v>
          </cell>
          <cell r="C12620" t="str">
            <v>KENSUT</v>
          </cell>
        </row>
        <row r="12621">
          <cell r="A12621">
            <v>17406865</v>
          </cell>
          <cell r="B12621">
            <v>80</v>
          </cell>
          <cell r="C12621" t="str">
            <v>KENSUT</v>
          </cell>
        </row>
        <row r="12622">
          <cell r="A12622">
            <v>17436407</v>
          </cell>
          <cell r="B12622">
            <v>80</v>
          </cell>
          <cell r="C12622" t="str">
            <v>KENSUT</v>
          </cell>
        </row>
        <row r="12623">
          <cell r="A12623">
            <v>17436407</v>
          </cell>
          <cell r="B12623">
            <v>80</v>
          </cell>
          <cell r="C12623" t="str">
            <v>KENSUT</v>
          </cell>
        </row>
        <row r="12624">
          <cell r="A12624">
            <v>17760756</v>
          </cell>
          <cell r="B12624">
            <v>80</v>
          </cell>
          <cell r="C12624" t="str">
            <v>KENSUT</v>
          </cell>
        </row>
        <row r="12625">
          <cell r="A12625">
            <v>17760756</v>
          </cell>
          <cell r="B12625">
            <v>80</v>
          </cell>
          <cell r="C12625" t="str">
            <v>KENSUT</v>
          </cell>
        </row>
        <row r="12626">
          <cell r="A12626">
            <v>17760756</v>
          </cell>
          <cell r="B12626">
            <v>80</v>
          </cell>
          <cell r="C12626" t="str">
            <v>KENSUT</v>
          </cell>
        </row>
        <row r="12627">
          <cell r="A12627">
            <v>18347532</v>
          </cell>
          <cell r="B12627">
            <v>80</v>
          </cell>
          <cell r="C12627" t="str">
            <v>KENSUT</v>
          </cell>
        </row>
        <row r="12628">
          <cell r="A12628">
            <v>18347532</v>
          </cell>
          <cell r="B12628">
            <v>80</v>
          </cell>
          <cell r="C12628" t="str">
            <v>KENSUT</v>
          </cell>
        </row>
        <row r="12629">
          <cell r="A12629">
            <v>18481402</v>
          </cell>
          <cell r="B12629">
            <v>80</v>
          </cell>
          <cell r="C12629" t="str">
            <v>KENSUT</v>
          </cell>
        </row>
        <row r="12630">
          <cell r="A12630">
            <v>18481402</v>
          </cell>
          <cell r="B12630">
            <v>80</v>
          </cell>
          <cell r="C12630" t="str">
            <v>KENSUT</v>
          </cell>
        </row>
        <row r="12631">
          <cell r="A12631">
            <v>18610336</v>
          </cell>
          <cell r="B12631">
            <v>80</v>
          </cell>
          <cell r="C12631" t="str">
            <v>KENSUT</v>
          </cell>
        </row>
        <row r="12632">
          <cell r="A12632">
            <v>18763735</v>
          </cell>
          <cell r="B12632">
            <v>80</v>
          </cell>
          <cell r="C12632" t="str">
            <v>KENSUT</v>
          </cell>
        </row>
        <row r="12633">
          <cell r="A12633">
            <v>18805917</v>
          </cell>
          <cell r="B12633">
            <v>80</v>
          </cell>
          <cell r="C12633" t="str">
            <v>KENSUT</v>
          </cell>
        </row>
        <row r="12634">
          <cell r="A12634">
            <v>18805917</v>
          </cell>
          <cell r="B12634">
            <v>80</v>
          </cell>
          <cell r="C12634" t="str">
            <v>KENSUT</v>
          </cell>
        </row>
        <row r="12635">
          <cell r="A12635">
            <v>18852855</v>
          </cell>
          <cell r="B12635">
            <v>80</v>
          </cell>
          <cell r="C12635" t="str">
            <v>KENSUT</v>
          </cell>
        </row>
        <row r="12636">
          <cell r="A12636">
            <v>18852855</v>
          </cell>
          <cell r="B12636">
            <v>80</v>
          </cell>
          <cell r="C12636" t="str">
            <v>KENSUT</v>
          </cell>
        </row>
        <row r="12637">
          <cell r="A12637">
            <v>18943782</v>
          </cell>
          <cell r="B12637">
            <v>80</v>
          </cell>
          <cell r="C12637" t="str">
            <v>KENSUT</v>
          </cell>
        </row>
        <row r="12638">
          <cell r="A12638">
            <v>19088259</v>
          </cell>
          <cell r="B12638">
            <v>80</v>
          </cell>
          <cell r="C12638" t="str">
            <v>KENSUT</v>
          </cell>
        </row>
        <row r="12639">
          <cell r="A12639">
            <v>19088259</v>
          </cell>
          <cell r="B12639">
            <v>80</v>
          </cell>
          <cell r="C12639" t="str">
            <v>KENSUT</v>
          </cell>
        </row>
        <row r="12640">
          <cell r="A12640">
            <v>19274442</v>
          </cell>
          <cell r="B12640">
            <v>80</v>
          </cell>
          <cell r="C12640" t="str">
            <v>KENSUT</v>
          </cell>
        </row>
        <row r="12641">
          <cell r="A12641">
            <v>19315274</v>
          </cell>
          <cell r="B12641">
            <v>80</v>
          </cell>
          <cell r="C12641" t="str">
            <v>KENSUT</v>
          </cell>
        </row>
        <row r="12642">
          <cell r="A12642">
            <v>19406216</v>
          </cell>
          <cell r="B12642">
            <v>80</v>
          </cell>
          <cell r="C12642" t="str">
            <v>KENSUT</v>
          </cell>
        </row>
        <row r="12643">
          <cell r="A12643">
            <v>19406216</v>
          </cell>
          <cell r="B12643">
            <v>80</v>
          </cell>
          <cell r="C12643" t="str">
            <v>KENSUT</v>
          </cell>
        </row>
        <row r="12644">
          <cell r="A12644">
            <v>19406216</v>
          </cell>
          <cell r="B12644">
            <v>80</v>
          </cell>
          <cell r="C12644" t="str">
            <v>KENSUT</v>
          </cell>
        </row>
        <row r="12645">
          <cell r="A12645">
            <v>19492504</v>
          </cell>
          <cell r="B12645">
            <v>80</v>
          </cell>
          <cell r="C12645" t="str">
            <v>KENSUT</v>
          </cell>
        </row>
        <row r="12646">
          <cell r="A12646">
            <v>19510234</v>
          </cell>
          <cell r="B12646">
            <v>80</v>
          </cell>
          <cell r="C12646" t="str">
            <v>KENSUT</v>
          </cell>
        </row>
        <row r="12647">
          <cell r="A12647">
            <v>19534142</v>
          </cell>
          <cell r="B12647">
            <v>80</v>
          </cell>
          <cell r="C12647" t="str">
            <v>KENSUT</v>
          </cell>
        </row>
        <row r="12648">
          <cell r="A12648">
            <v>19534142</v>
          </cell>
          <cell r="B12648">
            <v>80</v>
          </cell>
          <cell r="C12648" t="str">
            <v>KENSUT</v>
          </cell>
        </row>
        <row r="12649">
          <cell r="A12649">
            <v>19534163</v>
          </cell>
          <cell r="B12649">
            <v>80</v>
          </cell>
          <cell r="C12649" t="str">
            <v>KENSUT</v>
          </cell>
        </row>
        <row r="12650">
          <cell r="A12650">
            <v>19534163</v>
          </cell>
          <cell r="B12650">
            <v>80</v>
          </cell>
          <cell r="C12650" t="str">
            <v>KENSUT</v>
          </cell>
        </row>
        <row r="12651">
          <cell r="A12651">
            <v>19730743</v>
          </cell>
          <cell r="B12651">
            <v>80</v>
          </cell>
          <cell r="C12651" t="str">
            <v>KENSUT</v>
          </cell>
        </row>
        <row r="12652">
          <cell r="A12652">
            <v>19777826</v>
          </cell>
          <cell r="B12652">
            <v>80</v>
          </cell>
          <cell r="C12652" t="str">
            <v>KENSUT</v>
          </cell>
        </row>
        <row r="12653">
          <cell r="A12653">
            <v>19754098</v>
          </cell>
          <cell r="B12653">
            <v>80</v>
          </cell>
          <cell r="C12653" t="str">
            <v>KENSUT</v>
          </cell>
        </row>
        <row r="12654">
          <cell r="A12654">
            <v>19785736</v>
          </cell>
          <cell r="B12654">
            <v>80</v>
          </cell>
          <cell r="C12654" t="str">
            <v>KENSUT</v>
          </cell>
        </row>
        <row r="12655">
          <cell r="A12655">
            <v>19873521</v>
          </cell>
          <cell r="B12655">
            <v>80</v>
          </cell>
          <cell r="C12655" t="str">
            <v>KENSUT</v>
          </cell>
        </row>
        <row r="12656">
          <cell r="A12656">
            <v>19906622</v>
          </cell>
          <cell r="B12656">
            <v>80</v>
          </cell>
          <cell r="C12656" t="str">
            <v>KENSUT</v>
          </cell>
        </row>
        <row r="12657">
          <cell r="A12657">
            <v>19968045</v>
          </cell>
          <cell r="B12657">
            <v>80</v>
          </cell>
          <cell r="C12657" t="str">
            <v>KENSUT</v>
          </cell>
        </row>
        <row r="12658">
          <cell r="A12658">
            <v>19976499</v>
          </cell>
          <cell r="B12658">
            <v>80</v>
          </cell>
          <cell r="C12658" t="str">
            <v>KENSUT</v>
          </cell>
        </row>
        <row r="12659">
          <cell r="A12659">
            <v>20086474</v>
          </cell>
          <cell r="B12659">
            <v>80</v>
          </cell>
          <cell r="C12659" t="str">
            <v>KENSUT</v>
          </cell>
        </row>
        <row r="12660">
          <cell r="A12660">
            <v>20175739</v>
          </cell>
          <cell r="B12660">
            <v>80</v>
          </cell>
          <cell r="C12660" t="str">
            <v>KENSUT</v>
          </cell>
        </row>
        <row r="12661">
          <cell r="A12661">
            <v>20290626</v>
          </cell>
          <cell r="B12661">
            <v>80</v>
          </cell>
          <cell r="C12661" t="str">
            <v>KENSUT</v>
          </cell>
        </row>
        <row r="12662">
          <cell r="A12662">
            <v>20290652</v>
          </cell>
          <cell r="B12662">
            <v>80</v>
          </cell>
          <cell r="C12662" t="str">
            <v>KENSUT</v>
          </cell>
        </row>
        <row r="12663">
          <cell r="A12663">
            <v>20437802</v>
          </cell>
          <cell r="B12663">
            <v>80</v>
          </cell>
          <cell r="C12663" t="str">
            <v>KENSUT</v>
          </cell>
        </row>
        <row r="12664">
          <cell r="A12664">
            <v>20302140</v>
          </cell>
          <cell r="B12664">
            <v>80</v>
          </cell>
          <cell r="C12664" t="str">
            <v>KENSUT</v>
          </cell>
        </row>
        <row r="12665">
          <cell r="A12665">
            <v>20523543</v>
          </cell>
          <cell r="B12665">
            <v>80</v>
          </cell>
          <cell r="C12665" t="str">
            <v>KENSUT</v>
          </cell>
        </row>
        <row r="12666">
          <cell r="A12666">
            <v>20572170</v>
          </cell>
          <cell r="B12666">
            <v>80</v>
          </cell>
          <cell r="C12666" t="str">
            <v>KENSUT</v>
          </cell>
        </row>
        <row r="12667">
          <cell r="A12667">
            <v>20511611</v>
          </cell>
          <cell r="B12667">
            <v>80</v>
          </cell>
          <cell r="C12667" t="str">
            <v>KENSUT</v>
          </cell>
        </row>
        <row r="12668">
          <cell r="A12668">
            <v>8929209</v>
          </cell>
          <cell r="B12668">
            <v>40</v>
          </cell>
          <cell r="C12668" t="str">
            <v>LAWRUG</v>
          </cell>
        </row>
        <row r="12669">
          <cell r="A12669">
            <v>14247508</v>
          </cell>
          <cell r="B12669">
            <v>40</v>
          </cell>
          <cell r="C12669" t="str">
            <v>LAWRUG</v>
          </cell>
        </row>
        <row r="12670">
          <cell r="A12670">
            <v>14247508</v>
          </cell>
          <cell r="B12670">
            <v>40</v>
          </cell>
          <cell r="C12670" t="str">
            <v>LAWRUG</v>
          </cell>
        </row>
        <row r="12671">
          <cell r="A12671">
            <v>14247508</v>
          </cell>
          <cell r="B12671">
            <v>40</v>
          </cell>
          <cell r="C12671" t="str">
            <v>LAWRUG</v>
          </cell>
        </row>
        <row r="12672">
          <cell r="A12672">
            <v>16779354</v>
          </cell>
          <cell r="B12672">
            <v>40</v>
          </cell>
          <cell r="C12672" t="str">
            <v>LAWRUG</v>
          </cell>
        </row>
        <row r="12673">
          <cell r="A12673">
            <v>4211535</v>
          </cell>
          <cell r="B12673">
            <v>60</v>
          </cell>
          <cell r="C12673" t="str">
            <v>LAWRUG</v>
          </cell>
        </row>
        <row r="12674">
          <cell r="A12674">
            <v>7654733</v>
          </cell>
          <cell r="B12674">
            <v>60</v>
          </cell>
          <cell r="C12674" t="str">
            <v>LAWRUG</v>
          </cell>
        </row>
        <row r="12675">
          <cell r="A12675">
            <v>7654733</v>
          </cell>
          <cell r="B12675">
            <v>60</v>
          </cell>
          <cell r="C12675" t="str">
            <v>LAWRUG</v>
          </cell>
        </row>
        <row r="12676">
          <cell r="A12676">
            <v>7654733</v>
          </cell>
          <cell r="B12676">
            <v>60</v>
          </cell>
          <cell r="C12676" t="str">
            <v>LAWRUG</v>
          </cell>
        </row>
        <row r="12677">
          <cell r="A12677">
            <v>7654733</v>
          </cell>
          <cell r="B12677">
            <v>60</v>
          </cell>
          <cell r="C12677" t="str">
            <v>LAWRUG</v>
          </cell>
        </row>
        <row r="12678">
          <cell r="A12678">
            <v>7654733</v>
          </cell>
          <cell r="B12678">
            <v>60</v>
          </cell>
          <cell r="C12678" t="str">
            <v>LAWRUG</v>
          </cell>
        </row>
        <row r="12679">
          <cell r="A12679">
            <v>7654733</v>
          </cell>
          <cell r="B12679">
            <v>60</v>
          </cell>
          <cell r="C12679" t="str">
            <v>LAWRUG</v>
          </cell>
        </row>
        <row r="12680">
          <cell r="A12680">
            <v>7654733</v>
          </cell>
          <cell r="B12680">
            <v>60</v>
          </cell>
          <cell r="C12680" t="str">
            <v>LAWRUG</v>
          </cell>
        </row>
        <row r="12681">
          <cell r="A12681">
            <v>7654733</v>
          </cell>
          <cell r="B12681">
            <v>60</v>
          </cell>
          <cell r="C12681" t="str">
            <v>LAWRUG</v>
          </cell>
        </row>
        <row r="12682">
          <cell r="A12682">
            <v>7654733</v>
          </cell>
          <cell r="B12682">
            <v>60</v>
          </cell>
          <cell r="C12682" t="str">
            <v>LAWRUG</v>
          </cell>
        </row>
        <row r="12683">
          <cell r="A12683">
            <v>7654733</v>
          </cell>
          <cell r="B12683">
            <v>60</v>
          </cell>
          <cell r="C12683" t="str">
            <v>LAWRUG</v>
          </cell>
        </row>
        <row r="12684">
          <cell r="A12684">
            <v>7654733</v>
          </cell>
          <cell r="B12684">
            <v>60</v>
          </cell>
          <cell r="C12684" t="str">
            <v>LAWRUG</v>
          </cell>
        </row>
        <row r="12685">
          <cell r="A12685">
            <v>7654733</v>
          </cell>
          <cell r="B12685">
            <v>60</v>
          </cell>
          <cell r="C12685" t="str">
            <v>LAWRUG</v>
          </cell>
        </row>
        <row r="12686">
          <cell r="A12686">
            <v>7654733</v>
          </cell>
          <cell r="B12686">
            <v>60</v>
          </cell>
          <cell r="C12686" t="str">
            <v>LAWRUG</v>
          </cell>
        </row>
        <row r="12687">
          <cell r="A12687">
            <v>7861003</v>
          </cell>
          <cell r="B12687">
            <v>60</v>
          </cell>
          <cell r="C12687" t="str">
            <v>LAWRUG</v>
          </cell>
        </row>
        <row r="12688">
          <cell r="A12688">
            <v>8819891</v>
          </cell>
          <cell r="B12688">
            <v>60</v>
          </cell>
          <cell r="C12688" t="str">
            <v>LAWRUG</v>
          </cell>
        </row>
        <row r="12689">
          <cell r="A12689">
            <v>8819891</v>
          </cell>
          <cell r="B12689">
            <v>60</v>
          </cell>
          <cell r="C12689" t="str">
            <v>LAWRUG</v>
          </cell>
        </row>
        <row r="12690">
          <cell r="A12690">
            <v>8819891</v>
          </cell>
          <cell r="B12690">
            <v>60</v>
          </cell>
          <cell r="C12690" t="str">
            <v>LAWRUG</v>
          </cell>
        </row>
        <row r="12691">
          <cell r="A12691">
            <v>8819891</v>
          </cell>
          <cell r="B12691">
            <v>60</v>
          </cell>
          <cell r="C12691" t="str">
            <v>LAWRUG</v>
          </cell>
        </row>
        <row r="12692">
          <cell r="A12692">
            <v>8819891</v>
          </cell>
          <cell r="B12692">
            <v>60</v>
          </cell>
          <cell r="C12692" t="str">
            <v>LAWRUG</v>
          </cell>
        </row>
        <row r="12693">
          <cell r="A12693">
            <v>8819891</v>
          </cell>
          <cell r="B12693">
            <v>60</v>
          </cell>
          <cell r="C12693" t="str">
            <v>LAWRUG</v>
          </cell>
        </row>
        <row r="12694">
          <cell r="A12694">
            <v>8819891</v>
          </cell>
          <cell r="B12694">
            <v>60</v>
          </cell>
          <cell r="C12694" t="str">
            <v>LAWRUG</v>
          </cell>
        </row>
        <row r="12695">
          <cell r="A12695">
            <v>8819891</v>
          </cell>
          <cell r="B12695">
            <v>60</v>
          </cell>
          <cell r="C12695" t="str">
            <v>LAWRUG</v>
          </cell>
        </row>
        <row r="12696">
          <cell r="A12696">
            <v>8819891</v>
          </cell>
          <cell r="B12696">
            <v>60</v>
          </cell>
          <cell r="C12696" t="str">
            <v>LAWRUG</v>
          </cell>
        </row>
        <row r="12697">
          <cell r="A12697">
            <v>12082349</v>
          </cell>
          <cell r="B12697">
            <v>60</v>
          </cell>
          <cell r="C12697" t="str">
            <v>LAWRUG</v>
          </cell>
        </row>
        <row r="12698">
          <cell r="A12698">
            <v>12082349</v>
          </cell>
          <cell r="B12698">
            <v>60</v>
          </cell>
          <cell r="C12698" t="str">
            <v>LAWRUG</v>
          </cell>
        </row>
        <row r="12699">
          <cell r="A12699">
            <v>12082349</v>
          </cell>
          <cell r="B12699">
            <v>60</v>
          </cell>
          <cell r="C12699" t="str">
            <v>LAWRUG</v>
          </cell>
        </row>
        <row r="12700">
          <cell r="A12700">
            <v>12082349</v>
          </cell>
          <cell r="B12700">
            <v>60</v>
          </cell>
          <cell r="C12700" t="str">
            <v>LAWRUG</v>
          </cell>
        </row>
        <row r="12701">
          <cell r="A12701">
            <v>12082349</v>
          </cell>
          <cell r="B12701">
            <v>60</v>
          </cell>
          <cell r="C12701" t="str">
            <v>LAWRUG</v>
          </cell>
        </row>
        <row r="12702">
          <cell r="A12702">
            <v>12082349</v>
          </cell>
          <cell r="B12702">
            <v>60</v>
          </cell>
          <cell r="C12702" t="str">
            <v>LAWRUG</v>
          </cell>
        </row>
        <row r="12703">
          <cell r="A12703">
            <v>12082349</v>
          </cell>
          <cell r="B12703">
            <v>60</v>
          </cell>
          <cell r="C12703" t="str">
            <v>LAWRUG</v>
          </cell>
        </row>
        <row r="12704">
          <cell r="A12704">
            <v>12082349</v>
          </cell>
          <cell r="B12704">
            <v>60</v>
          </cell>
          <cell r="C12704" t="str">
            <v>LAWRUG</v>
          </cell>
        </row>
        <row r="12705">
          <cell r="A12705">
            <v>12082349</v>
          </cell>
          <cell r="B12705">
            <v>60</v>
          </cell>
          <cell r="C12705" t="str">
            <v>LAWRUG</v>
          </cell>
        </row>
        <row r="12706">
          <cell r="A12706">
            <v>12082349</v>
          </cell>
          <cell r="B12706">
            <v>60</v>
          </cell>
          <cell r="C12706" t="str">
            <v>LAWRUG</v>
          </cell>
        </row>
        <row r="12707">
          <cell r="A12707">
            <v>12082349</v>
          </cell>
          <cell r="B12707">
            <v>60</v>
          </cell>
          <cell r="C12707" t="str">
            <v>LAWRUG</v>
          </cell>
        </row>
        <row r="12708">
          <cell r="A12708">
            <v>12082349</v>
          </cell>
          <cell r="B12708">
            <v>60</v>
          </cell>
          <cell r="C12708" t="str">
            <v>LAWRUG</v>
          </cell>
        </row>
        <row r="12709">
          <cell r="A12709">
            <v>12082349</v>
          </cell>
          <cell r="B12709">
            <v>60</v>
          </cell>
          <cell r="C12709" t="str">
            <v>LAWRUG</v>
          </cell>
        </row>
        <row r="12710">
          <cell r="A12710">
            <v>12082349</v>
          </cell>
          <cell r="B12710">
            <v>60</v>
          </cell>
          <cell r="C12710" t="str">
            <v>LAWRUG</v>
          </cell>
        </row>
        <row r="12711">
          <cell r="A12711">
            <v>12082349</v>
          </cell>
          <cell r="B12711">
            <v>60</v>
          </cell>
          <cell r="C12711" t="str">
            <v>LAWRUG</v>
          </cell>
        </row>
        <row r="12712">
          <cell r="A12712">
            <v>12082349</v>
          </cell>
          <cell r="B12712">
            <v>60</v>
          </cell>
          <cell r="C12712" t="str">
            <v>LAWRUG</v>
          </cell>
        </row>
        <row r="12713">
          <cell r="A12713">
            <v>12082349</v>
          </cell>
          <cell r="B12713">
            <v>60</v>
          </cell>
          <cell r="C12713" t="str">
            <v>LAWRUG</v>
          </cell>
        </row>
        <row r="12714">
          <cell r="A12714">
            <v>12082349</v>
          </cell>
          <cell r="B12714">
            <v>60</v>
          </cell>
          <cell r="C12714" t="str">
            <v>LAWRUG</v>
          </cell>
        </row>
        <row r="12715">
          <cell r="A12715">
            <v>12082349</v>
          </cell>
          <cell r="B12715">
            <v>60</v>
          </cell>
          <cell r="C12715" t="str">
            <v>LAWRUG</v>
          </cell>
        </row>
        <row r="12716">
          <cell r="A12716">
            <v>12082349</v>
          </cell>
          <cell r="B12716">
            <v>60</v>
          </cell>
          <cell r="C12716" t="str">
            <v>LAWRUG</v>
          </cell>
        </row>
        <row r="12717">
          <cell r="A12717">
            <v>12801658</v>
          </cell>
          <cell r="B12717">
            <v>60</v>
          </cell>
          <cell r="C12717" t="str">
            <v>LAWRUG</v>
          </cell>
        </row>
        <row r="12718">
          <cell r="A12718">
            <v>12801658</v>
          </cell>
          <cell r="B12718">
            <v>60</v>
          </cell>
          <cell r="C12718" t="str">
            <v>LAWRUG</v>
          </cell>
        </row>
        <row r="12719">
          <cell r="A12719">
            <v>12801658</v>
          </cell>
          <cell r="B12719">
            <v>60</v>
          </cell>
          <cell r="C12719" t="str">
            <v>LAWRUG</v>
          </cell>
        </row>
        <row r="12720">
          <cell r="A12720">
            <v>13168630</v>
          </cell>
          <cell r="B12720">
            <v>60</v>
          </cell>
          <cell r="C12720" t="str">
            <v>LAWRUG</v>
          </cell>
        </row>
        <row r="12721">
          <cell r="A12721">
            <v>13168630</v>
          </cell>
          <cell r="B12721">
            <v>60</v>
          </cell>
          <cell r="C12721" t="str">
            <v>LAWRUG</v>
          </cell>
        </row>
        <row r="12722">
          <cell r="A12722">
            <v>13168630</v>
          </cell>
          <cell r="B12722">
            <v>60</v>
          </cell>
          <cell r="C12722" t="str">
            <v>LAWRUG</v>
          </cell>
        </row>
        <row r="12723">
          <cell r="A12723">
            <v>13168630</v>
          </cell>
          <cell r="B12723">
            <v>60</v>
          </cell>
          <cell r="C12723" t="str">
            <v>LAWRUG</v>
          </cell>
        </row>
        <row r="12724">
          <cell r="A12724">
            <v>13337704</v>
          </cell>
          <cell r="B12724">
            <v>60</v>
          </cell>
          <cell r="C12724" t="str">
            <v>LAWRUG</v>
          </cell>
        </row>
        <row r="12725">
          <cell r="A12725">
            <v>13337704</v>
          </cell>
          <cell r="B12725">
            <v>60</v>
          </cell>
          <cell r="C12725" t="str">
            <v>LAWRUG</v>
          </cell>
        </row>
        <row r="12726">
          <cell r="A12726">
            <v>13337704</v>
          </cell>
          <cell r="B12726">
            <v>60</v>
          </cell>
          <cell r="C12726" t="str">
            <v>LAWRUG</v>
          </cell>
        </row>
        <row r="12727">
          <cell r="A12727">
            <v>13337704</v>
          </cell>
          <cell r="B12727">
            <v>60</v>
          </cell>
          <cell r="C12727" t="str">
            <v>LAWRUG</v>
          </cell>
        </row>
        <row r="12728">
          <cell r="A12728">
            <v>13337704</v>
          </cell>
          <cell r="B12728">
            <v>60</v>
          </cell>
          <cell r="C12728" t="str">
            <v>LAWRUG</v>
          </cell>
        </row>
        <row r="12729">
          <cell r="A12729">
            <v>13337704</v>
          </cell>
          <cell r="B12729">
            <v>60</v>
          </cell>
          <cell r="C12729" t="str">
            <v>LAWRUG</v>
          </cell>
        </row>
        <row r="12730">
          <cell r="A12730">
            <v>13337704</v>
          </cell>
          <cell r="B12730">
            <v>60</v>
          </cell>
          <cell r="C12730" t="str">
            <v>LAWRUG</v>
          </cell>
        </row>
        <row r="12731">
          <cell r="A12731">
            <v>13337704</v>
          </cell>
          <cell r="B12731">
            <v>60</v>
          </cell>
          <cell r="C12731" t="str">
            <v>LAWRUG</v>
          </cell>
        </row>
        <row r="12732">
          <cell r="A12732">
            <v>13337704</v>
          </cell>
          <cell r="B12732">
            <v>60</v>
          </cell>
          <cell r="C12732" t="str">
            <v>LAWRUG</v>
          </cell>
        </row>
        <row r="12733">
          <cell r="A12733">
            <v>13337704</v>
          </cell>
          <cell r="B12733">
            <v>60</v>
          </cell>
          <cell r="C12733" t="str">
            <v>LAWRUG</v>
          </cell>
        </row>
        <row r="12734">
          <cell r="A12734">
            <v>13337704</v>
          </cell>
          <cell r="B12734">
            <v>60</v>
          </cell>
          <cell r="C12734" t="str">
            <v>LAWRUG</v>
          </cell>
        </row>
        <row r="12735">
          <cell r="A12735">
            <v>13337704</v>
          </cell>
          <cell r="B12735">
            <v>60</v>
          </cell>
          <cell r="C12735" t="str">
            <v>LAWRUG</v>
          </cell>
        </row>
        <row r="12736">
          <cell r="A12736">
            <v>13337704</v>
          </cell>
          <cell r="B12736">
            <v>60</v>
          </cell>
          <cell r="C12736" t="str">
            <v>LAWRUG</v>
          </cell>
        </row>
        <row r="12737">
          <cell r="A12737">
            <v>13337704</v>
          </cell>
          <cell r="B12737">
            <v>60</v>
          </cell>
          <cell r="C12737" t="str">
            <v>LAWRUG</v>
          </cell>
        </row>
        <row r="12738">
          <cell r="A12738">
            <v>13337704</v>
          </cell>
          <cell r="B12738">
            <v>60</v>
          </cell>
          <cell r="C12738" t="str">
            <v>LAWRUG</v>
          </cell>
        </row>
        <row r="12739">
          <cell r="A12739">
            <v>13337704</v>
          </cell>
          <cell r="B12739">
            <v>60</v>
          </cell>
          <cell r="C12739" t="str">
            <v>LAWRUG</v>
          </cell>
        </row>
        <row r="12740">
          <cell r="A12740">
            <v>13337704</v>
          </cell>
          <cell r="B12740">
            <v>60</v>
          </cell>
          <cell r="C12740" t="str">
            <v>LAWRUG</v>
          </cell>
        </row>
        <row r="12741">
          <cell r="A12741">
            <v>13337704</v>
          </cell>
          <cell r="B12741">
            <v>60</v>
          </cell>
          <cell r="C12741" t="str">
            <v>LAWRUG</v>
          </cell>
        </row>
        <row r="12742">
          <cell r="A12742">
            <v>13483251</v>
          </cell>
          <cell r="B12742">
            <v>60</v>
          </cell>
          <cell r="C12742" t="str">
            <v>LAWRUG</v>
          </cell>
        </row>
        <row r="12743">
          <cell r="A12743">
            <v>14457859</v>
          </cell>
          <cell r="B12743">
            <v>60</v>
          </cell>
          <cell r="C12743" t="str">
            <v>LAWRUG</v>
          </cell>
        </row>
        <row r="12744">
          <cell r="A12744">
            <v>14457859</v>
          </cell>
          <cell r="B12744">
            <v>60</v>
          </cell>
          <cell r="C12744" t="str">
            <v>LAWRUG</v>
          </cell>
        </row>
        <row r="12745">
          <cell r="A12745">
            <v>14457859</v>
          </cell>
          <cell r="B12745">
            <v>60</v>
          </cell>
          <cell r="C12745" t="str">
            <v>LAWRUG</v>
          </cell>
        </row>
        <row r="12746">
          <cell r="A12746">
            <v>14597057</v>
          </cell>
          <cell r="B12746">
            <v>60</v>
          </cell>
          <cell r="C12746" t="str">
            <v>LAWRUG</v>
          </cell>
        </row>
        <row r="12747">
          <cell r="A12747">
            <v>14597057</v>
          </cell>
          <cell r="B12747">
            <v>60</v>
          </cell>
          <cell r="C12747" t="str">
            <v>LAWRUG</v>
          </cell>
        </row>
        <row r="12748">
          <cell r="A12748">
            <v>14602294</v>
          </cell>
          <cell r="B12748">
            <v>60</v>
          </cell>
          <cell r="C12748" t="str">
            <v>LAWRUG</v>
          </cell>
        </row>
        <row r="12749">
          <cell r="A12749">
            <v>14602294</v>
          </cell>
          <cell r="B12749">
            <v>60</v>
          </cell>
          <cell r="C12749" t="str">
            <v>LAWRUG</v>
          </cell>
        </row>
        <row r="12750">
          <cell r="A12750">
            <v>14639644</v>
          </cell>
          <cell r="B12750">
            <v>60</v>
          </cell>
          <cell r="C12750" t="str">
            <v>LAWRUG</v>
          </cell>
        </row>
        <row r="12751">
          <cell r="A12751">
            <v>14666900</v>
          </cell>
          <cell r="B12751">
            <v>60</v>
          </cell>
          <cell r="C12751" t="str">
            <v>LAWRUG</v>
          </cell>
        </row>
        <row r="12752">
          <cell r="A12752">
            <v>14666900</v>
          </cell>
          <cell r="B12752">
            <v>60</v>
          </cell>
          <cell r="C12752" t="str">
            <v>LAWRUG</v>
          </cell>
        </row>
        <row r="12753">
          <cell r="A12753">
            <v>14666900</v>
          </cell>
          <cell r="B12753">
            <v>60</v>
          </cell>
          <cell r="C12753" t="str">
            <v>LAWRUG</v>
          </cell>
        </row>
        <row r="12754">
          <cell r="A12754">
            <v>14666900</v>
          </cell>
          <cell r="B12754">
            <v>60</v>
          </cell>
          <cell r="C12754" t="str">
            <v>LAWRUG</v>
          </cell>
        </row>
        <row r="12755">
          <cell r="A12755">
            <v>14666900</v>
          </cell>
          <cell r="B12755">
            <v>60</v>
          </cell>
          <cell r="C12755" t="str">
            <v>LAWRUG</v>
          </cell>
        </row>
        <row r="12756">
          <cell r="A12756">
            <v>14666900</v>
          </cell>
          <cell r="B12756">
            <v>60</v>
          </cell>
          <cell r="C12756" t="str">
            <v>LAWRUG</v>
          </cell>
        </row>
        <row r="12757">
          <cell r="A12757">
            <v>15051738</v>
          </cell>
          <cell r="B12757">
            <v>60</v>
          </cell>
          <cell r="C12757" t="str">
            <v>LAWRUG</v>
          </cell>
        </row>
        <row r="12758">
          <cell r="A12758">
            <v>15051738</v>
          </cell>
          <cell r="B12758">
            <v>60</v>
          </cell>
          <cell r="C12758" t="str">
            <v>LAWRUG</v>
          </cell>
        </row>
        <row r="12759">
          <cell r="A12759">
            <v>15429463</v>
          </cell>
          <cell r="B12759">
            <v>60</v>
          </cell>
          <cell r="C12759" t="str">
            <v>LAWRUG</v>
          </cell>
        </row>
        <row r="12760">
          <cell r="A12760">
            <v>15429463</v>
          </cell>
          <cell r="B12760">
            <v>60</v>
          </cell>
          <cell r="C12760" t="str">
            <v>LAWRUG</v>
          </cell>
        </row>
        <row r="12761">
          <cell r="A12761">
            <v>15429463</v>
          </cell>
          <cell r="B12761">
            <v>60</v>
          </cell>
          <cell r="C12761" t="str">
            <v>LAWRUG</v>
          </cell>
        </row>
        <row r="12762">
          <cell r="A12762">
            <v>15466092</v>
          </cell>
          <cell r="B12762">
            <v>60</v>
          </cell>
          <cell r="C12762" t="str">
            <v>LAWRUG</v>
          </cell>
        </row>
        <row r="12763">
          <cell r="A12763">
            <v>15547546</v>
          </cell>
          <cell r="B12763">
            <v>60</v>
          </cell>
          <cell r="C12763" t="str">
            <v>LAWRUG</v>
          </cell>
        </row>
        <row r="12764">
          <cell r="A12764">
            <v>15978733</v>
          </cell>
          <cell r="B12764">
            <v>60</v>
          </cell>
          <cell r="C12764" t="str">
            <v>LAWRUG</v>
          </cell>
        </row>
        <row r="12765">
          <cell r="A12765">
            <v>15978733</v>
          </cell>
          <cell r="B12765">
            <v>60</v>
          </cell>
          <cell r="C12765" t="str">
            <v>LAWRUG</v>
          </cell>
        </row>
        <row r="12766">
          <cell r="A12766">
            <v>15905341</v>
          </cell>
          <cell r="B12766">
            <v>60</v>
          </cell>
          <cell r="C12766" t="str">
            <v>LAWRUG</v>
          </cell>
        </row>
        <row r="12767">
          <cell r="A12767">
            <v>15905341</v>
          </cell>
          <cell r="B12767">
            <v>60</v>
          </cell>
          <cell r="C12767" t="str">
            <v>LAWRUG</v>
          </cell>
        </row>
        <row r="12768">
          <cell r="A12768">
            <v>15905341</v>
          </cell>
          <cell r="B12768">
            <v>60</v>
          </cell>
          <cell r="C12768" t="str">
            <v>LAWRUG</v>
          </cell>
        </row>
        <row r="12769">
          <cell r="A12769">
            <v>15905341</v>
          </cell>
          <cell r="B12769">
            <v>60</v>
          </cell>
          <cell r="C12769" t="str">
            <v>LAWRUG</v>
          </cell>
        </row>
        <row r="12770">
          <cell r="A12770">
            <v>15905341</v>
          </cell>
          <cell r="B12770">
            <v>60</v>
          </cell>
          <cell r="C12770" t="str">
            <v>LAWRUG</v>
          </cell>
        </row>
        <row r="12771">
          <cell r="A12771">
            <v>15905341</v>
          </cell>
          <cell r="B12771">
            <v>60</v>
          </cell>
          <cell r="C12771" t="str">
            <v>LAWRUG</v>
          </cell>
        </row>
        <row r="12772">
          <cell r="A12772">
            <v>15924965</v>
          </cell>
          <cell r="B12772">
            <v>60</v>
          </cell>
          <cell r="C12772" t="str">
            <v>LAWRUG</v>
          </cell>
        </row>
        <row r="12773">
          <cell r="A12773">
            <v>15924965</v>
          </cell>
          <cell r="B12773">
            <v>60</v>
          </cell>
          <cell r="C12773" t="str">
            <v>LAWRUG</v>
          </cell>
        </row>
        <row r="12774">
          <cell r="A12774">
            <v>15924965</v>
          </cell>
          <cell r="B12774">
            <v>60</v>
          </cell>
          <cell r="C12774" t="str">
            <v>LAWRUG</v>
          </cell>
        </row>
        <row r="12775">
          <cell r="A12775">
            <v>15924965</v>
          </cell>
          <cell r="B12775">
            <v>60</v>
          </cell>
          <cell r="C12775" t="str">
            <v>LAWRUG</v>
          </cell>
        </row>
        <row r="12776">
          <cell r="A12776">
            <v>15868591</v>
          </cell>
          <cell r="B12776">
            <v>60</v>
          </cell>
          <cell r="C12776" t="str">
            <v>LAWRUG</v>
          </cell>
        </row>
        <row r="12777">
          <cell r="A12777">
            <v>15868591</v>
          </cell>
          <cell r="B12777">
            <v>60</v>
          </cell>
          <cell r="C12777" t="str">
            <v>LAWRUG</v>
          </cell>
        </row>
        <row r="12778">
          <cell r="A12778">
            <v>15868591</v>
          </cell>
          <cell r="B12778">
            <v>60</v>
          </cell>
          <cell r="C12778" t="str">
            <v>LAWRUG</v>
          </cell>
        </row>
        <row r="12779">
          <cell r="A12779">
            <v>15868591</v>
          </cell>
          <cell r="B12779">
            <v>60</v>
          </cell>
          <cell r="C12779" t="str">
            <v>LAWRUG</v>
          </cell>
        </row>
        <row r="12780">
          <cell r="A12780">
            <v>16005273</v>
          </cell>
          <cell r="B12780">
            <v>60</v>
          </cell>
          <cell r="C12780" t="str">
            <v>LAWRUG</v>
          </cell>
        </row>
        <row r="12781">
          <cell r="A12781">
            <v>16005273</v>
          </cell>
          <cell r="B12781">
            <v>60</v>
          </cell>
          <cell r="C12781" t="str">
            <v>LAWRUG</v>
          </cell>
        </row>
        <row r="12782">
          <cell r="A12782">
            <v>16005273</v>
          </cell>
          <cell r="B12782">
            <v>60</v>
          </cell>
          <cell r="C12782" t="str">
            <v>LAWRUG</v>
          </cell>
        </row>
        <row r="12783">
          <cell r="A12783">
            <v>16005273</v>
          </cell>
          <cell r="B12783">
            <v>60</v>
          </cell>
          <cell r="C12783" t="str">
            <v>LAWRUG</v>
          </cell>
        </row>
        <row r="12784">
          <cell r="A12784">
            <v>16005273</v>
          </cell>
          <cell r="B12784">
            <v>60</v>
          </cell>
          <cell r="C12784" t="str">
            <v>LAWRUG</v>
          </cell>
        </row>
        <row r="12785">
          <cell r="A12785">
            <v>16005273</v>
          </cell>
          <cell r="B12785">
            <v>60</v>
          </cell>
          <cell r="C12785" t="str">
            <v>LAWRUG</v>
          </cell>
        </row>
        <row r="12786">
          <cell r="A12786">
            <v>16005273</v>
          </cell>
          <cell r="B12786">
            <v>60</v>
          </cell>
          <cell r="C12786" t="str">
            <v>LAWRUG</v>
          </cell>
        </row>
        <row r="12787">
          <cell r="A12787">
            <v>16005273</v>
          </cell>
          <cell r="B12787">
            <v>60</v>
          </cell>
          <cell r="C12787" t="str">
            <v>LAWRUG</v>
          </cell>
        </row>
        <row r="12788">
          <cell r="A12788">
            <v>16005273</v>
          </cell>
          <cell r="B12788">
            <v>60</v>
          </cell>
          <cell r="C12788" t="str">
            <v>LAWRUG</v>
          </cell>
        </row>
        <row r="12789">
          <cell r="A12789">
            <v>16005273</v>
          </cell>
          <cell r="B12789">
            <v>60</v>
          </cell>
          <cell r="C12789" t="str">
            <v>LAWRUG</v>
          </cell>
        </row>
        <row r="12790">
          <cell r="A12790">
            <v>16005273</v>
          </cell>
          <cell r="B12790">
            <v>60</v>
          </cell>
          <cell r="C12790" t="str">
            <v>LAWRUG</v>
          </cell>
        </row>
        <row r="12791">
          <cell r="A12791">
            <v>16005273</v>
          </cell>
          <cell r="B12791">
            <v>60</v>
          </cell>
          <cell r="C12791" t="str">
            <v>LAWRUG</v>
          </cell>
        </row>
        <row r="12792">
          <cell r="A12792">
            <v>16005273</v>
          </cell>
          <cell r="B12792">
            <v>60</v>
          </cell>
          <cell r="C12792" t="str">
            <v>LAWRUG</v>
          </cell>
        </row>
        <row r="12793">
          <cell r="A12793">
            <v>16005273</v>
          </cell>
          <cell r="B12793">
            <v>60</v>
          </cell>
          <cell r="C12793" t="str">
            <v>LAWRUG</v>
          </cell>
        </row>
        <row r="12794">
          <cell r="A12794">
            <v>16005273</v>
          </cell>
          <cell r="B12794">
            <v>60</v>
          </cell>
          <cell r="C12794" t="str">
            <v>LAWRUG</v>
          </cell>
        </row>
        <row r="12795">
          <cell r="A12795">
            <v>16005273</v>
          </cell>
          <cell r="B12795">
            <v>60</v>
          </cell>
          <cell r="C12795" t="str">
            <v>LAWRUG</v>
          </cell>
        </row>
        <row r="12796">
          <cell r="A12796">
            <v>16005273</v>
          </cell>
          <cell r="B12796">
            <v>60</v>
          </cell>
          <cell r="C12796" t="str">
            <v>LAWRUG</v>
          </cell>
        </row>
        <row r="12797">
          <cell r="A12797">
            <v>16005273</v>
          </cell>
          <cell r="B12797">
            <v>60</v>
          </cell>
          <cell r="C12797" t="str">
            <v>LAWRUG</v>
          </cell>
        </row>
        <row r="12798">
          <cell r="A12798">
            <v>16005273</v>
          </cell>
          <cell r="B12798">
            <v>60</v>
          </cell>
          <cell r="C12798" t="str">
            <v>LAWRUG</v>
          </cell>
        </row>
        <row r="12799">
          <cell r="A12799">
            <v>16005273</v>
          </cell>
          <cell r="B12799">
            <v>60</v>
          </cell>
          <cell r="C12799" t="str">
            <v>LAWRUG</v>
          </cell>
        </row>
        <row r="12800">
          <cell r="A12800">
            <v>16005273</v>
          </cell>
          <cell r="B12800">
            <v>60</v>
          </cell>
          <cell r="C12800" t="str">
            <v>LAWRUG</v>
          </cell>
        </row>
        <row r="12801">
          <cell r="A12801">
            <v>16005273</v>
          </cell>
          <cell r="B12801">
            <v>60</v>
          </cell>
          <cell r="C12801" t="str">
            <v>LAWRUG</v>
          </cell>
        </row>
        <row r="12802">
          <cell r="A12802">
            <v>16005273</v>
          </cell>
          <cell r="B12802">
            <v>60</v>
          </cell>
          <cell r="C12802" t="str">
            <v>LAWRUG</v>
          </cell>
        </row>
        <row r="12803">
          <cell r="A12803">
            <v>16005273</v>
          </cell>
          <cell r="B12803">
            <v>60</v>
          </cell>
          <cell r="C12803" t="str">
            <v>LAWRUG</v>
          </cell>
        </row>
        <row r="12804">
          <cell r="A12804">
            <v>16005273</v>
          </cell>
          <cell r="B12804">
            <v>60</v>
          </cell>
          <cell r="C12804" t="str">
            <v>LAWRUG</v>
          </cell>
        </row>
        <row r="12805">
          <cell r="A12805">
            <v>16005273</v>
          </cell>
          <cell r="B12805">
            <v>60</v>
          </cell>
          <cell r="C12805" t="str">
            <v>LAWRUG</v>
          </cell>
        </row>
        <row r="12806">
          <cell r="A12806">
            <v>16005273</v>
          </cell>
          <cell r="B12806">
            <v>60</v>
          </cell>
          <cell r="C12806" t="str">
            <v>LAWRUG</v>
          </cell>
        </row>
        <row r="12807">
          <cell r="A12807">
            <v>16005273</v>
          </cell>
          <cell r="B12807">
            <v>60</v>
          </cell>
          <cell r="C12807" t="str">
            <v>LAWRUG</v>
          </cell>
        </row>
        <row r="12808">
          <cell r="A12808">
            <v>16005273</v>
          </cell>
          <cell r="B12808">
            <v>60</v>
          </cell>
          <cell r="C12808" t="str">
            <v>LAWRUG</v>
          </cell>
        </row>
        <row r="12809">
          <cell r="A12809">
            <v>16005273</v>
          </cell>
          <cell r="B12809">
            <v>60</v>
          </cell>
          <cell r="C12809" t="str">
            <v>LAWRUG</v>
          </cell>
        </row>
        <row r="12810">
          <cell r="A12810">
            <v>16005273</v>
          </cell>
          <cell r="B12810">
            <v>60</v>
          </cell>
          <cell r="C12810" t="str">
            <v>LAWRUG</v>
          </cell>
        </row>
        <row r="12811">
          <cell r="A12811">
            <v>16005273</v>
          </cell>
          <cell r="B12811">
            <v>60</v>
          </cell>
          <cell r="C12811" t="str">
            <v>LAWRUG</v>
          </cell>
        </row>
        <row r="12812">
          <cell r="A12812">
            <v>16005273</v>
          </cell>
          <cell r="B12812">
            <v>60</v>
          </cell>
          <cell r="C12812" t="str">
            <v>LAWRUG</v>
          </cell>
        </row>
        <row r="12813">
          <cell r="A12813">
            <v>16005273</v>
          </cell>
          <cell r="B12813">
            <v>60</v>
          </cell>
          <cell r="C12813" t="str">
            <v>LAWRUG</v>
          </cell>
        </row>
        <row r="12814">
          <cell r="A12814">
            <v>16005273</v>
          </cell>
          <cell r="B12814">
            <v>60</v>
          </cell>
          <cell r="C12814" t="str">
            <v>LAWRUG</v>
          </cell>
        </row>
        <row r="12815">
          <cell r="A12815">
            <v>16005273</v>
          </cell>
          <cell r="B12815">
            <v>60</v>
          </cell>
          <cell r="C12815" t="str">
            <v>LAWRUG</v>
          </cell>
        </row>
        <row r="12816">
          <cell r="A12816">
            <v>16005273</v>
          </cell>
          <cell r="B12816">
            <v>60</v>
          </cell>
          <cell r="C12816" t="str">
            <v>LAWRUG</v>
          </cell>
        </row>
        <row r="12817">
          <cell r="A12817">
            <v>16005273</v>
          </cell>
          <cell r="B12817">
            <v>60</v>
          </cell>
          <cell r="C12817" t="str">
            <v>LAWRUG</v>
          </cell>
        </row>
        <row r="12818">
          <cell r="A12818">
            <v>16005273</v>
          </cell>
          <cell r="B12818">
            <v>60</v>
          </cell>
          <cell r="C12818" t="str">
            <v>LAWRUG</v>
          </cell>
        </row>
        <row r="12819">
          <cell r="A12819">
            <v>16005273</v>
          </cell>
          <cell r="B12819">
            <v>60</v>
          </cell>
          <cell r="C12819" t="str">
            <v>LAWRUG</v>
          </cell>
        </row>
        <row r="12820">
          <cell r="A12820">
            <v>16005273</v>
          </cell>
          <cell r="B12820">
            <v>60</v>
          </cell>
          <cell r="C12820" t="str">
            <v>LAWRUG</v>
          </cell>
        </row>
        <row r="12821">
          <cell r="A12821">
            <v>16005273</v>
          </cell>
          <cell r="B12821">
            <v>60</v>
          </cell>
          <cell r="C12821" t="str">
            <v>LAWRUG</v>
          </cell>
        </row>
        <row r="12822">
          <cell r="A12822">
            <v>16005273</v>
          </cell>
          <cell r="B12822">
            <v>60</v>
          </cell>
          <cell r="C12822" t="str">
            <v>LAWRUG</v>
          </cell>
        </row>
        <row r="12823">
          <cell r="A12823">
            <v>16329413</v>
          </cell>
          <cell r="B12823">
            <v>60</v>
          </cell>
          <cell r="C12823" t="str">
            <v>LAWRUG</v>
          </cell>
        </row>
        <row r="12824">
          <cell r="A12824">
            <v>16329413</v>
          </cell>
          <cell r="B12824">
            <v>60</v>
          </cell>
          <cell r="C12824" t="str">
            <v>LAWRUG</v>
          </cell>
        </row>
        <row r="12825">
          <cell r="A12825">
            <v>16329413</v>
          </cell>
          <cell r="B12825">
            <v>60</v>
          </cell>
          <cell r="C12825" t="str">
            <v>LAWRUG</v>
          </cell>
        </row>
        <row r="12826">
          <cell r="A12826">
            <v>16329413</v>
          </cell>
          <cell r="B12826">
            <v>60</v>
          </cell>
          <cell r="C12826" t="str">
            <v>LAWRUG</v>
          </cell>
        </row>
        <row r="12827">
          <cell r="A12827">
            <v>16329413</v>
          </cell>
          <cell r="B12827">
            <v>60</v>
          </cell>
          <cell r="C12827" t="str">
            <v>LAWRUG</v>
          </cell>
        </row>
        <row r="12828">
          <cell r="A12828">
            <v>16329413</v>
          </cell>
          <cell r="B12828">
            <v>60</v>
          </cell>
          <cell r="C12828" t="str">
            <v>LAWRUG</v>
          </cell>
        </row>
        <row r="12829">
          <cell r="A12829">
            <v>16337085</v>
          </cell>
          <cell r="B12829">
            <v>60</v>
          </cell>
          <cell r="C12829" t="str">
            <v>LAWRUG</v>
          </cell>
        </row>
        <row r="12830">
          <cell r="A12830">
            <v>16337085</v>
          </cell>
          <cell r="B12830">
            <v>60</v>
          </cell>
          <cell r="C12830" t="str">
            <v>LAWRUG</v>
          </cell>
        </row>
        <row r="12831">
          <cell r="A12831">
            <v>16337085</v>
          </cell>
          <cell r="B12831">
            <v>60</v>
          </cell>
          <cell r="C12831" t="str">
            <v>LAWRUG</v>
          </cell>
        </row>
        <row r="12832">
          <cell r="A12832">
            <v>16545838</v>
          </cell>
          <cell r="B12832">
            <v>60</v>
          </cell>
          <cell r="C12832" t="str">
            <v>LAWRUG</v>
          </cell>
        </row>
        <row r="12833">
          <cell r="A12833">
            <v>16545838</v>
          </cell>
          <cell r="B12833">
            <v>60</v>
          </cell>
          <cell r="C12833" t="str">
            <v>LAWRUG</v>
          </cell>
        </row>
        <row r="12834">
          <cell r="A12834">
            <v>16460352</v>
          </cell>
          <cell r="B12834">
            <v>60</v>
          </cell>
          <cell r="C12834" t="str">
            <v>LAWRUG</v>
          </cell>
        </row>
        <row r="12835">
          <cell r="A12835">
            <v>16460352</v>
          </cell>
          <cell r="B12835">
            <v>60</v>
          </cell>
          <cell r="C12835" t="str">
            <v>LAWRUG</v>
          </cell>
        </row>
        <row r="12836">
          <cell r="A12836">
            <v>16456488</v>
          </cell>
          <cell r="B12836">
            <v>60</v>
          </cell>
          <cell r="C12836" t="str">
            <v>LAWRUG</v>
          </cell>
        </row>
        <row r="12837">
          <cell r="A12837">
            <v>16456488</v>
          </cell>
          <cell r="B12837">
            <v>60</v>
          </cell>
          <cell r="C12837" t="str">
            <v>LAWRUG</v>
          </cell>
        </row>
        <row r="12838">
          <cell r="A12838">
            <v>16456488</v>
          </cell>
          <cell r="B12838">
            <v>60</v>
          </cell>
          <cell r="C12838" t="str">
            <v>LAWRUG</v>
          </cell>
        </row>
        <row r="12839">
          <cell r="A12839">
            <v>16456488</v>
          </cell>
          <cell r="B12839">
            <v>60</v>
          </cell>
          <cell r="C12839" t="str">
            <v>LAWRUG</v>
          </cell>
        </row>
        <row r="12840">
          <cell r="A12840">
            <v>16453821</v>
          </cell>
          <cell r="B12840">
            <v>60</v>
          </cell>
          <cell r="C12840" t="str">
            <v>LAWRUG</v>
          </cell>
        </row>
        <row r="12841">
          <cell r="A12841">
            <v>16944523</v>
          </cell>
          <cell r="B12841">
            <v>60</v>
          </cell>
          <cell r="C12841" t="str">
            <v>LAWRUG</v>
          </cell>
        </row>
        <row r="12842">
          <cell r="A12842">
            <v>16944523</v>
          </cell>
          <cell r="B12842">
            <v>60</v>
          </cell>
          <cell r="C12842" t="str">
            <v>LAWRUG</v>
          </cell>
        </row>
        <row r="12843">
          <cell r="A12843">
            <v>16944523</v>
          </cell>
          <cell r="B12843">
            <v>60</v>
          </cell>
          <cell r="C12843" t="str">
            <v>LAWRUG</v>
          </cell>
        </row>
        <row r="12844">
          <cell r="A12844">
            <v>16944523</v>
          </cell>
          <cell r="B12844">
            <v>60</v>
          </cell>
          <cell r="C12844" t="str">
            <v>LAWRUG</v>
          </cell>
        </row>
        <row r="12845">
          <cell r="A12845">
            <v>16944523</v>
          </cell>
          <cell r="B12845">
            <v>60</v>
          </cell>
          <cell r="C12845" t="str">
            <v>LAWRUG</v>
          </cell>
        </row>
        <row r="12846">
          <cell r="A12846">
            <v>16944523</v>
          </cell>
          <cell r="B12846">
            <v>60</v>
          </cell>
          <cell r="C12846" t="str">
            <v>LAWRUG</v>
          </cell>
        </row>
        <row r="12847">
          <cell r="A12847">
            <v>16944523</v>
          </cell>
          <cell r="B12847">
            <v>60</v>
          </cell>
          <cell r="C12847" t="str">
            <v>LAWRUG</v>
          </cell>
        </row>
        <row r="12848">
          <cell r="A12848">
            <v>16944523</v>
          </cell>
          <cell r="B12848">
            <v>60</v>
          </cell>
          <cell r="C12848" t="str">
            <v>LAWRUG</v>
          </cell>
        </row>
        <row r="12849">
          <cell r="A12849">
            <v>16944523</v>
          </cell>
          <cell r="B12849">
            <v>60</v>
          </cell>
          <cell r="C12849" t="str">
            <v>LAWRUG</v>
          </cell>
        </row>
        <row r="12850">
          <cell r="A12850">
            <v>16944523</v>
          </cell>
          <cell r="B12850">
            <v>60</v>
          </cell>
          <cell r="C12850" t="str">
            <v>LAWRUG</v>
          </cell>
        </row>
        <row r="12851">
          <cell r="A12851">
            <v>16944523</v>
          </cell>
          <cell r="B12851">
            <v>60</v>
          </cell>
          <cell r="C12851" t="str">
            <v>LAWRUG</v>
          </cell>
        </row>
        <row r="12852">
          <cell r="A12852">
            <v>16944523</v>
          </cell>
          <cell r="B12852">
            <v>60</v>
          </cell>
          <cell r="C12852" t="str">
            <v>LAWRUG</v>
          </cell>
        </row>
        <row r="12853">
          <cell r="A12853">
            <v>16913711</v>
          </cell>
          <cell r="B12853">
            <v>60</v>
          </cell>
          <cell r="C12853" t="str">
            <v>LAWRUG</v>
          </cell>
        </row>
        <row r="12854">
          <cell r="A12854">
            <v>16913711</v>
          </cell>
          <cell r="B12854">
            <v>60</v>
          </cell>
          <cell r="C12854" t="str">
            <v>LAWRUG</v>
          </cell>
        </row>
        <row r="12855">
          <cell r="A12855">
            <v>16913711</v>
          </cell>
          <cell r="B12855">
            <v>60</v>
          </cell>
          <cell r="C12855" t="str">
            <v>LAWRUG</v>
          </cell>
        </row>
        <row r="12856">
          <cell r="A12856">
            <v>16913711</v>
          </cell>
          <cell r="B12856">
            <v>60</v>
          </cell>
          <cell r="C12856" t="str">
            <v>LAWRUG</v>
          </cell>
        </row>
        <row r="12857">
          <cell r="A12857">
            <v>16913711</v>
          </cell>
          <cell r="B12857">
            <v>60</v>
          </cell>
          <cell r="C12857" t="str">
            <v>LAWRUG</v>
          </cell>
        </row>
        <row r="12858">
          <cell r="A12858">
            <v>16913711</v>
          </cell>
          <cell r="B12858">
            <v>60</v>
          </cell>
          <cell r="C12858" t="str">
            <v>LAWRUG</v>
          </cell>
        </row>
        <row r="12859">
          <cell r="A12859">
            <v>16913711</v>
          </cell>
          <cell r="B12859">
            <v>60</v>
          </cell>
          <cell r="C12859" t="str">
            <v>LAWRUG</v>
          </cell>
        </row>
        <row r="12860">
          <cell r="A12860">
            <v>16913711</v>
          </cell>
          <cell r="B12860">
            <v>60</v>
          </cell>
          <cell r="C12860" t="str">
            <v>LAWRUG</v>
          </cell>
        </row>
        <row r="12861">
          <cell r="A12861">
            <v>16913711</v>
          </cell>
          <cell r="B12861">
            <v>60</v>
          </cell>
          <cell r="C12861" t="str">
            <v>LAWRUG</v>
          </cell>
        </row>
        <row r="12862">
          <cell r="A12862">
            <v>16913711</v>
          </cell>
          <cell r="B12862">
            <v>60</v>
          </cell>
          <cell r="C12862" t="str">
            <v>LAWRUG</v>
          </cell>
        </row>
        <row r="12863">
          <cell r="A12863">
            <v>16913711</v>
          </cell>
          <cell r="B12863">
            <v>60</v>
          </cell>
          <cell r="C12863" t="str">
            <v>LAWRUG</v>
          </cell>
        </row>
        <row r="12864">
          <cell r="A12864">
            <v>16913711</v>
          </cell>
          <cell r="B12864">
            <v>60</v>
          </cell>
          <cell r="C12864" t="str">
            <v>LAWRUG</v>
          </cell>
        </row>
        <row r="12865">
          <cell r="A12865">
            <v>16913711</v>
          </cell>
          <cell r="B12865">
            <v>60</v>
          </cell>
          <cell r="C12865" t="str">
            <v>LAWRUG</v>
          </cell>
        </row>
        <row r="12866">
          <cell r="A12866">
            <v>16913711</v>
          </cell>
          <cell r="B12866">
            <v>60</v>
          </cell>
          <cell r="C12866" t="str">
            <v>LAWRUG</v>
          </cell>
        </row>
        <row r="12867">
          <cell r="A12867">
            <v>16913711</v>
          </cell>
          <cell r="B12867">
            <v>60</v>
          </cell>
          <cell r="C12867" t="str">
            <v>LAWRUG</v>
          </cell>
        </row>
        <row r="12868">
          <cell r="A12868">
            <v>16913711</v>
          </cell>
          <cell r="B12868">
            <v>60</v>
          </cell>
          <cell r="C12868" t="str">
            <v>LAWRUG</v>
          </cell>
        </row>
        <row r="12869">
          <cell r="A12869">
            <v>16913711</v>
          </cell>
          <cell r="B12869">
            <v>60</v>
          </cell>
          <cell r="C12869" t="str">
            <v>LAWRUG</v>
          </cell>
        </row>
        <row r="12870">
          <cell r="A12870">
            <v>16913711</v>
          </cell>
          <cell r="B12870">
            <v>60</v>
          </cell>
          <cell r="C12870" t="str">
            <v>LAWRUG</v>
          </cell>
        </row>
        <row r="12871">
          <cell r="A12871">
            <v>16913711</v>
          </cell>
          <cell r="B12871">
            <v>60</v>
          </cell>
          <cell r="C12871" t="str">
            <v>LAWRUG</v>
          </cell>
        </row>
        <row r="12872">
          <cell r="A12872">
            <v>16913711</v>
          </cell>
          <cell r="B12872">
            <v>60</v>
          </cell>
          <cell r="C12872" t="str">
            <v>LAWRUG</v>
          </cell>
        </row>
        <row r="12873">
          <cell r="A12873">
            <v>16913711</v>
          </cell>
          <cell r="B12873">
            <v>60</v>
          </cell>
          <cell r="C12873" t="str">
            <v>LAWRUG</v>
          </cell>
        </row>
        <row r="12874">
          <cell r="A12874">
            <v>16913711</v>
          </cell>
          <cell r="B12874">
            <v>60</v>
          </cell>
          <cell r="C12874" t="str">
            <v>LAWRUG</v>
          </cell>
        </row>
        <row r="12875">
          <cell r="A12875">
            <v>16913711</v>
          </cell>
          <cell r="B12875">
            <v>60</v>
          </cell>
          <cell r="C12875" t="str">
            <v>LAWRUG</v>
          </cell>
        </row>
        <row r="12876">
          <cell r="A12876">
            <v>16895046</v>
          </cell>
          <cell r="B12876">
            <v>60</v>
          </cell>
          <cell r="C12876" t="str">
            <v>LAWRUG</v>
          </cell>
        </row>
        <row r="12877">
          <cell r="A12877">
            <v>16895046</v>
          </cell>
          <cell r="B12877">
            <v>60</v>
          </cell>
          <cell r="C12877" t="str">
            <v>LAWRUG</v>
          </cell>
        </row>
        <row r="12878">
          <cell r="A12878">
            <v>16984235</v>
          </cell>
          <cell r="B12878">
            <v>60</v>
          </cell>
          <cell r="C12878" t="str">
            <v>LAWRUG</v>
          </cell>
        </row>
        <row r="12879">
          <cell r="A12879">
            <v>17070328</v>
          </cell>
          <cell r="B12879">
            <v>60</v>
          </cell>
          <cell r="C12879" t="str">
            <v>LAWRUG</v>
          </cell>
        </row>
        <row r="12880">
          <cell r="A12880">
            <v>17070328</v>
          </cell>
          <cell r="B12880">
            <v>60</v>
          </cell>
          <cell r="C12880" t="str">
            <v>LAWRUG</v>
          </cell>
        </row>
        <row r="12881">
          <cell r="A12881">
            <v>17070328</v>
          </cell>
          <cell r="B12881">
            <v>60</v>
          </cell>
          <cell r="C12881" t="str">
            <v>LAWRUG</v>
          </cell>
        </row>
        <row r="12882">
          <cell r="A12882">
            <v>17092499</v>
          </cell>
          <cell r="B12882">
            <v>60</v>
          </cell>
          <cell r="C12882" t="str">
            <v>LAWRUG</v>
          </cell>
        </row>
        <row r="12883">
          <cell r="A12883">
            <v>17092499</v>
          </cell>
          <cell r="B12883">
            <v>60</v>
          </cell>
          <cell r="C12883" t="str">
            <v>LAWRUG</v>
          </cell>
        </row>
        <row r="12884">
          <cell r="A12884">
            <v>17387018</v>
          </cell>
          <cell r="B12884">
            <v>60</v>
          </cell>
          <cell r="C12884" t="str">
            <v>LAWRUG</v>
          </cell>
        </row>
        <row r="12885">
          <cell r="A12885">
            <v>17387018</v>
          </cell>
          <cell r="B12885">
            <v>60</v>
          </cell>
          <cell r="C12885" t="str">
            <v>LAWRUG</v>
          </cell>
        </row>
        <row r="12886">
          <cell r="A12886">
            <v>17387018</v>
          </cell>
          <cell r="B12886">
            <v>60</v>
          </cell>
          <cell r="C12886" t="str">
            <v>LAWRUG</v>
          </cell>
        </row>
        <row r="12887">
          <cell r="A12887">
            <v>17387018</v>
          </cell>
          <cell r="B12887">
            <v>60</v>
          </cell>
          <cell r="C12887" t="str">
            <v>LAWRUG</v>
          </cell>
        </row>
        <row r="12888">
          <cell r="A12888">
            <v>17386856</v>
          </cell>
          <cell r="B12888">
            <v>60</v>
          </cell>
          <cell r="C12888" t="str">
            <v>LAWRUG</v>
          </cell>
        </row>
        <row r="12889">
          <cell r="A12889">
            <v>17386856</v>
          </cell>
          <cell r="B12889">
            <v>60</v>
          </cell>
          <cell r="C12889" t="str">
            <v>LAWRUG</v>
          </cell>
        </row>
        <row r="12890">
          <cell r="A12890">
            <v>17495542</v>
          </cell>
          <cell r="B12890">
            <v>60</v>
          </cell>
          <cell r="C12890" t="str">
            <v>LAWRUG</v>
          </cell>
        </row>
        <row r="12891">
          <cell r="A12891">
            <v>17495542</v>
          </cell>
          <cell r="B12891">
            <v>60</v>
          </cell>
          <cell r="C12891" t="str">
            <v>LAWRUG</v>
          </cell>
        </row>
        <row r="12892">
          <cell r="A12892">
            <v>17542059</v>
          </cell>
          <cell r="B12892">
            <v>60</v>
          </cell>
          <cell r="C12892" t="str">
            <v>LAWRUG</v>
          </cell>
        </row>
        <row r="12893">
          <cell r="A12893">
            <v>17542059</v>
          </cell>
          <cell r="B12893">
            <v>60</v>
          </cell>
          <cell r="C12893" t="str">
            <v>LAWRUG</v>
          </cell>
        </row>
        <row r="12894">
          <cell r="A12894">
            <v>17542059</v>
          </cell>
          <cell r="B12894">
            <v>60</v>
          </cell>
          <cell r="C12894" t="str">
            <v>LAWRUG</v>
          </cell>
        </row>
        <row r="12895">
          <cell r="A12895">
            <v>17542059</v>
          </cell>
          <cell r="B12895">
            <v>60</v>
          </cell>
          <cell r="C12895" t="str">
            <v>LAWRUG</v>
          </cell>
        </row>
        <row r="12896">
          <cell r="A12896">
            <v>17768814</v>
          </cell>
          <cell r="B12896">
            <v>60</v>
          </cell>
          <cell r="C12896" t="str">
            <v>LAWRUG</v>
          </cell>
        </row>
        <row r="12897">
          <cell r="A12897">
            <v>17858381</v>
          </cell>
          <cell r="B12897">
            <v>60</v>
          </cell>
          <cell r="C12897" t="str">
            <v>LAWRUG</v>
          </cell>
        </row>
        <row r="12898">
          <cell r="A12898">
            <v>17858381</v>
          </cell>
          <cell r="B12898">
            <v>60</v>
          </cell>
          <cell r="C12898" t="str">
            <v>LAWRUG</v>
          </cell>
        </row>
        <row r="12899">
          <cell r="A12899">
            <v>17858381</v>
          </cell>
          <cell r="B12899">
            <v>60</v>
          </cell>
          <cell r="C12899" t="str">
            <v>LAWRUG</v>
          </cell>
        </row>
        <row r="12900">
          <cell r="A12900">
            <v>17814489</v>
          </cell>
          <cell r="B12900">
            <v>60</v>
          </cell>
          <cell r="C12900" t="str">
            <v>LAWRUG</v>
          </cell>
        </row>
        <row r="12901">
          <cell r="A12901">
            <v>17814489</v>
          </cell>
          <cell r="B12901">
            <v>60</v>
          </cell>
          <cell r="C12901" t="str">
            <v>LAWRUG</v>
          </cell>
        </row>
        <row r="12902">
          <cell r="A12902">
            <v>17880302</v>
          </cell>
          <cell r="B12902">
            <v>60</v>
          </cell>
          <cell r="C12902" t="str">
            <v>LAWRUG</v>
          </cell>
        </row>
        <row r="12903">
          <cell r="A12903">
            <v>18047836</v>
          </cell>
          <cell r="B12903">
            <v>60</v>
          </cell>
          <cell r="C12903" t="str">
            <v>LAWRUG</v>
          </cell>
        </row>
        <row r="12904">
          <cell r="A12904">
            <v>18307699</v>
          </cell>
          <cell r="B12904">
            <v>60</v>
          </cell>
          <cell r="C12904" t="str">
            <v>LAWRUG</v>
          </cell>
        </row>
        <row r="12905">
          <cell r="A12905">
            <v>18307699</v>
          </cell>
          <cell r="B12905">
            <v>60</v>
          </cell>
          <cell r="C12905" t="str">
            <v>LAWRUG</v>
          </cell>
        </row>
        <row r="12906">
          <cell r="A12906">
            <v>18307699</v>
          </cell>
          <cell r="B12906">
            <v>60</v>
          </cell>
          <cell r="C12906" t="str">
            <v>LAWRUG</v>
          </cell>
        </row>
        <row r="12907">
          <cell r="A12907">
            <v>18307699</v>
          </cell>
          <cell r="B12907">
            <v>60</v>
          </cell>
          <cell r="C12907" t="str">
            <v>LAWRUG</v>
          </cell>
        </row>
        <row r="12908">
          <cell r="A12908">
            <v>18307699</v>
          </cell>
          <cell r="B12908">
            <v>60</v>
          </cell>
          <cell r="C12908" t="str">
            <v>LAWRUG</v>
          </cell>
        </row>
        <row r="12909">
          <cell r="A12909">
            <v>18240107</v>
          </cell>
          <cell r="B12909">
            <v>60</v>
          </cell>
          <cell r="C12909" t="str">
            <v>LAWRUG</v>
          </cell>
        </row>
        <row r="12910">
          <cell r="A12910">
            <v>18240107</v>
          </cell>
          <cell r="B12910">
            <v>60</v>
          </cell>
          <cell r="C12910" t="str">
            <v>LAWRUG</v>
          </cell>
        </row>
        <row r="12911">
          <cell r="A12911">
            <v>18240107</v>
          </cell>
          <cell r="B12911">
            <v>60</v>
          </cell>
          <cell r="C12911" t="str">
            <v>LAWRUG</v>
          </cell>
        </row>
        <row r="12912">
          <cell r="A12912">
            <v>18240107</v>
          </cell>
          <cell r="B12912">
            <v>60</v>
          </cell>
          <cell r="C12912" t="str">
            <v>LAWRUG</v>
          </cell>
        </row>
        <row r="12913">
          <cell r="A12913">
            <v>18240107</v>
          </cell>
          <cell r="B12913">
            <v>60</v>
          </cell>
          <cell r="C12913" t="str">
            <v>LAWRUG</v>
          </cell>
        </row>
        <row r="12914">
          <cell r="A12914">
            <v>18240107</v>
          </cell>
          <cell r="B12914">
            <v>60</v>
          </cell>
          <cell r="C12914" t="str">
            <v>LAWRUG</v>
          </cell>
        </row>
        <row r="12915">
          <cell r="A12915">
            <v>18479945</v>
          </cell>
          <cell r="B12915">
            <v>60</v>
          </cell>
          <cell r="C12915" t="str">
            <v>LAWRUG</v>
          </cell>
        </row>
        <row r="12916">
          <cell r="A12916">
            <v>18479945</v>
          </cell>
          <cell r="B12916">
            <v>60</v>
          </cell>
          <cell r="C12916" t="str">
            <v>LAWRUG</v>
          </cell>
        </row>
        <row r="12917">
          <cell r="A12917">
            <v>18479945</v>
          </cell>
          <cell r="B12917">
            <v>60</v>
          </cell>
          <cell r="C12917" t="str">
            <v>LAWRUG</v>
          </cell>
        </row>
        <row r="12918">
          <cell r="A12918">
            <v>18425079</v>
          </cell>
          <cell r="B12918">
            <v>60</v>
          </cell>
          <cell r="C12918" t="str">
            <v>LAWRUG</v>
          </cell>
        </row>
        <row r="12919">
          <cell r="A12919">
            <v>18384542</v>
          </cell>
          <cell r="B12919">
            <v>60</v>
          </cell>
          <cell r="C12919" t="str">
            <v>LAWRUG</v>
          </cell>
        </row>
        <row r="12920">
          <cell r="A12920">
            <v>18547836</v>
          </cell>
          <cell r="B12920">
            <v>60</v>
          </cell>
          <cell r="C12920" t="str">
            <v>LAWRUG</v>
          </cell>
        </row>
        <row r="12921">
          <cell r="A12921">
            <v>18568542</v>
          </cell>
          <cell r="B12921">
            <v>60</v>
          </cell>
          <cell r="C12921" t="str">
            <v>LAWRUG</v>
          </cell>
        </row>
        <row r="12922">
          <cell r="A12922">
            <v>18568542</v>
          </cell>
          <cell r="B12922">
            <v>60</v>
          </cell>
          <cell r="C12922" t="str">
            <v>LAWRUG</v>
          </cell>
        </row>
        <row r="12923">
          <cell r="A12923">
            <v>18568542</v>
          </cell>
          <cell r="B12923">
            <v>60</v>
          </cell>
          <cell r="C12923" t="str">
            <v>LAWRUG</v>
          </cell>
        </row>
        <row r="12924">
          <cell r="A12924">
            <v>18568542</v>
          </cell>
          <cell r="B12924">
            <v>60</v>
          </cell>
          <cell r="C12924" t="str">
            <v>LAWRUG</v>
          </cell>
        </row>
        <row r="12925">
          <cell r="A12925">
            <v>18638544</v>
          </cell>
          <cell r="B12925">
            <v>60</v>
          </cell>
          <cell r="C12925" t="str">
            <v>LAWRUG</v>
          </cell>
        </row>
        <row r="12926">
          <cell r="A12926">
            <v>18699705</v>
          </cell>
          <cell r="B12926">
            <v>60</v>
          </cell>
          <cell r="C12926" t="str">
            <v>LAWRUG</v>
          </cell>
        </row>
        <row r="12927">
          <cell r="A12927">
            <v>18699705</v>
          </cell>
          <cell r="B12927">
            <v>60</v>
          </cell>
          <cell r="C12927" t="str">
            <v>LAWRUG</v>
          </cell>
        </row>
        <row r="12928">
          <cell r="A12928">
            <v>18699705</v>
          </cell>
          <cell r="B12928">
            <v>60</v>
          </cell>
          <cell r="C12928" t="str">
            <v>LAWRUG</v>
          </cell>
        </row>
        <row r="12929">
          <cell r="A12929">
            <v>18699705</v>
          </cell>
          <cell r="B12929">
            <v>60</v>
          </cell>
          <cell r="C12929" t="str">
            <v>LAWRUG</v>
          </cell>
        </row>
        <row r="12930">
          <cell r="A12930">
            <v>18699705</v>
          </cell>
          <cell r="B12930">
            <v>60</v>
          </cell>
          <cell r="C12930" t="str">
            <v>LAWRUG</v>
          </cell>
        </row>
        <row r="12931">
          <cell r="A12931">
            <v>18802110</v>
          </cell>
          <cell r="B12931">
            <v>60</v>
          </cell>
          <cell r="C12931" t="str">
            <v>LAWRUG</v>
          </cell>
        </row>
        <row r="12932">
          <cell r="A12932">
            <v>18802110</v>
          </cell>
          <cell r="B12932">
            <v>60</v>
          </cell>
          <cell r="C12932" t="str">
            <v>LAWRUG</v>
          </cell>
        </row>
        <row r="12933">
          <cell r="A12933">
            <v>18845899</v>
          </cell>
          <cell r="B12933">
            <v>60</v>
          </cell>
          <cell r="C12933" t="str">
            <v>LAWRUG</v>
          </cell>
        </row>
        <row r="12934">
          <cell r="A12934">
            <v>18845899</v>
          </cell>
          <cell r="B12934">
            <v>60</v>
          </cell>
          <cell r="C12934" t="str">
            <v>LAWRUG</v>
          </cell>
        </row>
        <row r="12935">
          <cell r="A12935">
            <v>19084897</v>
          </cell>
          <cell r="B12935">
            <v>60</v>
          </cell>
          <cell r="C12935" t="str">
            <v>LAWRUG</v>
          </cell>
        </row>
        <row r="12936">
          <cell r="A12936">
            <v>19084897</v>
          </cell>
          <cell r="B12936">
            <v>60</v>
          </cell>
          <cell r="C12936" t="str">
            <v>LAWRUG</v>
          </cell>
        </row>
        <row r="12937">
          <cell r="A12937">
            <v>19084897</v>
          </cell>
          <cell r="B12937">
            <v>60</v>
          </cell>
          <cell r="C12937" t="str">
            <v>LAWRUG</v>
          </cell>
        </row>
        <row r="12938">
          <cell r="A12938">
            <v>19017673</v>
          </cell>
          <cell r="B12938">
            <v>60</v>
          </cell>
          <cell r="C12938" t="str">
            <v>LAWRUG</v>
          </cell>
        </row>
        <row r="12939">
          <cell r="A12939">
            <v>19017673</v>
          </cell>
          <cell r="B12939">
            <v>60</v>
          </cell>
          <cell r="C12939" t="str">
            <v>LAWRUG</v>
          </cell>
        </row>
        <row r="12940">
          <cell r="A12940">
            <v>19049038</v>
          </cell>
          <cell r="B12940">
            <v>60</v>
          </cell>
          <cell r="C12940" t="str">
            <v>LAWRUG</v>
          </cell>
        </row>
        <row r="12941">
          <cell r="A12941">
            <v>19112592</v>
          </cell>
          <cell r="B12941">
            <v>60</v>
          </cell>
          <cell r="C12941" t="str">
            <v>LAWRUG</v>
          </cell>
        </row>
        <row r="12942">
          <cell r="A12942">
            <v>19230478</v>
          </cell>
          <cell r="B12942">
            <v>60</v>
          </cell>
          <cell r="C12942" t="str">
            <v>LAWRUG</v>
          </cell>
        </row>
        <row r="12943">
          <cell r="A12943">
            <v>19230478</v>
          </cell>
          <cell r="B12943">
            <v>60</v>
          </cell>
          <cell r="C12943" t="str">
            <v>LAWRUG</v>
          </cell>
        </row>
        <row r="12944">
          <cell r="A12944">
            <v>19230478</v>
          </cell>
          <cell r="B12944">
            <v>60</v>
          </cell>
          <cell r="C12944" t="str">
            <v>LAWRUG</v>
          </cell>
        </row>
        <row r="12945">
          <cell r="A12945">
            <v>19391900</v>
          </cell>
          <cell r="B12945">
            <v>60</v>
          </cell>
          <cell r="C12945" t="str">
            <v>LAWRUG</v>
          </cell>
        </row>
        <row r="12946">
          <cell r="A12946">
            <v>19391900</v>
          </cell>
          <cell r="B12946">
            <v>60</v>
          </cell>
          <cell r="C12946" t="str">
            <v>LAWRUG</v>
          </cell>
        </row>
        <row r="12947">
          <cell r="A12947">
            <v>19391900</v>
          </cell>
          <cell r="B12947">
            <v>60</v>
          </cell>
          <cell r="C12947" t="str">
            <v>LAWRUG</v>
          </cell>
        </row>
        <row r="12948">
          <cell r="A12948">
            <v>19360270</v>
          </cell>
          <cell r="B12948">
            <v>60</v>
          </cell>
          <cell r="C12948" t="str">
            <v>LAWRUG</v>
          </cell>
        </row>
        <row r="12949">
          <cell r="A12949">
            <v>19360270</v>
          </cell>
          <cell r="B12949">
            <v>60</v>
          </cell>
          <cell r="C12949" t="str">
            <v>LAWRUG</v>
          </cell>
        </row>
        <row r="12950">
          <cell r="A12950">
            <v>19361230</v>
          </cell>
          <cell r="B12950">
            <v>60</v>
          </cell>
          <cell r="C12950" t="str">
            <v>LAWRUG</v>
          </cell>
        </row>
        <row r="12951">
          <cell r="A12951">
            <v>19361230</v>
          </cell>
          <cell r="B12951">
            <v>60</v>
          </cell>
          <cell r="C12951" t="str">
            <v>LAWRUG</v>
          </cell>
        </row>
        <row r="12952">
          <cell r="A12952">
            <v>19628783</v>
          </cell>
          <cell r="B12952">
            <v>60</v>
          </cell>
          <cell r="C12952" t="str">
            <v>LAWRUG</v>
          </cell>
        </row>
        <row r="12953">
          <cell r="A12953">
            <v>19628783</v>
          </cell>
          <cell r="B12953">
            <v>60</v>
          </cell>
          <cell r="C12953" t="str">
            <v>LAWRUG</v>
          </cell>
        </row>
        <row r="12954">
          <cell r="A12954">
            <v>19832216</v>
          </cell>
          <cell r="B12954">
            <v>60</v>
          </cell>
          <cell r="C12954" t="str">
            <v>LAWRUG</v>
          </cell>
        </row>
        <row r="12955">
          <cell r="A12955">
            <v>19857856</v>
          </cell>
          <cell r="B12955">
            <v>60</v>
          </cell>
          <cell r="C12955" t="str">
            <v>LAWRUG</v>
          </cell>
        </row>
        <row r="12956">
          <cell r="A12956">
            <v>19854255</v>
          </cell>
          <cell r="B12956">
            <v>60</v>
          </cell>
          <cell r="C12956" t="str">
            <v>LAWRUG</v>
          </cell>
        </row>
        <row r="12957">
          <cell r="A12957">
            <v>19758098</v>
          </cell>
          <cell r="B12957">
            <v>60</v>
          </cell>
          <cell r="C12957" t="str">
            <v>LAWRUG</v>
          </cell>
        </row>
        <row r="12958">
          <cell r="A12958">
            <v>19797472</v>
          </cell>
          <cell r="B12958">
            <v>60</v>
          </cell>
          <cell r="C12958" t="str">
            <v>LAWRUG</v>
          </cell>
        </row>
        <row r="12959">
          <cell r="A12959">
            <v>19797472</v>
          </cell>
          <cell r="B12959">
            <v>60</v>
          </cell>
          <cell r="C12959" t="str">
            <v>LAWRUG</v>
          </cell>
        </row>
        <row r="12960">
          <cell r="A12960">
            <v>19874896</v>
          </cell>
          <cell r="B12960">
            <v>60</v>
          </cell>
          <cell r="C12960" t="str">
            <v>LAWRUG</v>
          </cell>
        </row>
        <row r="12961">
          <cell r="A12961">
            <v>19874896</v>
          </cell>
          <cell r="B12961">
            <v>60</v>
          </cell>
          <cell r="C12961" t="str">
            <v>LAWRUG</v>
          </cell>
        </row>
        <row r="12962">
          <cell r="A12962">
            <v>19874873</v>
          </cell>
          <cell r="B12962">
            <v>60</v>
          </cell>
          <cell r="C12962" t="str">
            <v>LAWRUG</v>
          </cell>
        </row>
        <row r="12963">
          <cell r="A12963">
            <v>19874873</v>
          </cell>
          <cell r="B12963">
            <v>60</v>
          </cell>
          <cell r="C12963" t="str">
            <v>LAWRUG</v>
          </cell>
        </row>
        <row r="12964">
          <cell r="A12964">
            <v>20037291</v>
          </cell>
          <cell r="B12964">
            <v>60</v>
          </cell>
          <cell r="C12964" t="str">
            <v>LAWRUG</v>
          </cell>
        </row>
        <row r="12965">
          <cell r="A12965">
            <v>20029029</v>
          </cell>
          <cell r="B12965">
            <v>60</v>
          </cell>
          <cell r="C12965" t="str">
            <v>LAWRUG</v>
          </cell>
        </row>
        <row r="12966">
          <cell r="A12966">
            <v>20029029</v>
          </cell>
          <cell r="B12966">
            <v>60</v>
          </cell>
          <cell r="C12966" t="str">
            <v>LAWRUG</v>
          </cell>
        </row>
        <row r="12967">
          <cell r="A12967">
            <v>20038780</v>
          </cell>
          <cell r="B12967">
            <v>60</v>
          </cell>
          <cell r="C12967" t="str">
            <v>LAWRUG</v>
          </cell>
        </row>
        <row r="12968">
          <cell r="A12968">
            <v>20038780</v>
          </cell>
          <cell r="B12968">
            <v>60</v>
          </cell>
          <cell r="C12968" t="str">
            <v>LAWRUG</v>
          </cell>
        </row>
        <row r="12969">
          <cell r="A12969">
            <v>20049656</v>
          </cell>
          <cell r="B12969">
            <v>60</v>
          </cell>
          <cell r="C12969" t="str">
            <v>LAWRUG</v>
          </cell>
        </row>
        <row r="12970">
          <cell r="A12970">
            <v>20049656</v>
          </cell>
          <cell r="B12970">
            <v>60</v>
          </cell>
          <cell r="C12970" t="str">
            <v>LAWRUG</v>
          </cell>
        </row>
        <row r="12971">
          <cell r="A12971">
            <v>20069019</v>
          </cell>
          <cell r="B12971">
            <v>60</v>
          </cell>
          <cell r="C12971" t="str">
            <v>LAWRUG</v>
          </cell>
        </row>
        <row r="12972">
          <cell r="A12972">
            <v>20069019</v>
          </cell>
          <cell r="B12972">
            <v>60</v>
          </cell>
          <cell r="C12972" t="str">
            <v>LAWRUG</v>
          </cell>
        </row>
        <row r="12973">
          <cell r="A12973">
            <v>20071630</v>
          </cell>
          <cell r="B12973">
            <v>60</v>
          </cell>
          <cell r="C12973" t="str">
            <v>LAWRUG</v>
          </cell>
        </row>
        <row r="12974">
          <cell r="A12974">
            <v>20071630</v>
          </cell>
          <cell r="B12974">
            <v>60</v>
          </cell>
          <cell r="C12974" t="str">
            <v>LAWRUG</v>
          </cell>
        </row>
        <row r="12975">
          <cell r="A12975">
            <v>20107773</v>
          </cell>
          <cell r="B12975">
            <v>60</v>
          </cell>
          <cell r="C12975" t="str">
            <v>LAWRUG</v>
          </cell>
        </row>
        <row r="12976">
          <cell r="A12976">
            <v>20117266</v>
          </cell>
          <cell r="B12976">
            <v>60</v>
          </cell>
          <cell r="C12976" t="str">
            <v>LAWRUG</v>
          </cell>
        </row>
        <row r="12977">
          <cell r="A12977">
            <v>20146171</v>
          </cell>
          <cell r="B12977">
            <v>60</v>
          </cell>
          <cell r="C12977" t="str">
            <v>LAWRUG</v>
          </cell>
        </row>
        <row r="12978">
          <cell r="A12978">
            <v>20146171</v>
          </cell>
          <cell r="B12978">
            <v>60</v>
          </cell>
          <cell r="C12978" t="str">
            <v>LAWRUG</v>
          </cell>
        </row>
        <row r="12979">
          <cell r="A12979">
            <v>20177695</v>
          </cell>
          <cell r="B12979">
            <v>60</v>
          </cell>
          <cell r="C12979" t="str">
            <v>LAWRUG</v>
          </cell>
        </row>
        <row r="12980">
          <cell r="A12980">
            <v>20177695</v>
          </cell>
          <cell r="B12980">
            <v>60</v>
          </cell>
          <cell r="C12980" t="str">
            <v>LAWRUG</v>
          </cell>
        </row>
        <row r="12981">
          <cell r="A12981">
            <v>20183988</v>
          </cell>
          <cell r="B12981">
            <v>60</v>
          </cell>
          <cell r="C12981" t="str">
            <v>LAWRUG</v>
          </cell>
        </row>
        <row r="12982">
          <cell r="A12982">
            <v>20127800</v>
          </cell>
          <cell r="B12982">
            <v>60</v>
          </cell>
          <cell r="C12982" t="str">
            <v>LAWRUG</v>
          </cell>
        </row>
        <row r="12983">
          <cell r="A12983">
            <v>20127800</v>
          </cell>
          <cell r="B12983">
            <v>60</v>
          </cell>
          <cell r="C12983" t="str">
            <v>LAWRUG</v>
          </cell>
        </row>
        <row r="12984">
          <cell r="A12984">
            <v>20135460</v>
          </cell>
          <cell r="B12984">
            <v>60</v>
          </cell>
          <cell r="C12984" t="str">
            <v>LAWRUG</v>
          </cell>
        </row>
        <row r="12985">
          <cell r="A12985">
            <v>20127732</v>
          </cell>
          <cell r="B12985">
            <v>60</v>
          </cell>
          <cell r="C12985" t="str">
            <v>LAWRUG</v>
          </cell>
        </row>
        <row r="12986">
          <cell r="A12986">
            <v>20248127</v>
          </cell>
          <cell r="B12986">
            <v>60</v>
          </cell>
          <cell r="C12986" t="str">
            <v>LAWRUG</v>
          </cell>
        </row>
        <row r="12987">
          <cell r="A12987">
            <v>20274142</v>
          </cell>
          <cell r="B12987">
            <v>60</v>
          </cell>
          <cell r="C12987" t="str">
            <v>LAWRUG</v>
          </cell>
        </row>
        <row r="12988">
          <cell r="A12988">
            <v>20280125</v>
          </cell>
          <cell r="B12988">
            <v>60</v>
          </cell>
          <cell r="C12988" t="str">
            <v>LAWRUG</v>
          </cell>
        </row>
        <row r="12989">
          <cell r="A12989">
            <v>20281131</v>
          </cell>
          <cell r="B12989">
            <v>60</v>
          </cell>
          <cell r="C12989" t="str">
            <v>LAWRUG</v>
          </cell>
        </row>
        <row r="12990">
          <cell r="A12990">
            <v>20281131</v>
          </cell>
          <cell r="B12990">
            <v>60</v>
          </cell>
          <cell r="C12990" t="str">
            <v>LAWRUG</v>
          </cell>
        </row>
        <row r="12991">
          <cell r="A12991">
            <v>20280202</v>
          </cell>
          <cell r="B12991">
            <v>60</v>
          </cell>
          <cell r="C12991" t="str">
            <v>LAWRUG</v>
          </cell>
        </row>
        <row r="12992">
          <cell r="A12992">
            <v>20291549</v>
          </cell>
          <cell r="B12992">
            <v>60</v>
          </cell>
          <cell r="C12992" t="str">
            <v>LAWRUG</v>
          </cell>
        </row>
        <row r="12993">
          <cell r="A12993">
            <v>20291549</v>
          </cell>
          <cell r="B12993">
            <v>60</v>
          </cell>
          <cell r="C12993" t="str">
            <v>LAWRUG</v>
          </cell>
        </row>
        <row r="12994">
          <cell r="A12994">
            <v>20346617</v>
          </cell>
          <cell r="B12994">
            <v>60</v>
          </cell>
          <cell r="C12994" t="str">
            <v>LAWRUG</v>
          </cell>
        </row>
        <row r="12995">
          <cell r="A12995">
            <v>20346617</v>
          </cell>
          <cell r="B12995">
            <v>60</v>
          </cell>
          <cell r="C12995" t="str">
            <v>LAWRUG</v>
          </cell>
        </row>
        <row r="12996">
          <cell r="A12996">
            <v>20346438</v>
          </cell>
          <cell r="B12996">
            <v>60</v>
          </cell>
          <cell r="C12996" t="str">
            <v>LAWRUG</v>
          </cell>
        </row>
        <row r="12997">
          <cell r="A12997">
            <v>20346438</v>
          </cell>
          <cell r="B12997">
            <v>60</v>
          </cell>
          <cell r="C12997" t="str">
            <v>LAWRUG</v>
          </cell>
        </row>
        <row r="12998">
          <cell r="A12998">
            <v>20395512</v>
          </cell>
          <cell r="B12998">
            <v>60</v>
          </cell>
          <cell r="C12998" t="str">
            <v>LAWRUG</v>
          </cell>
        </row>
        <row r="12999">
          <cell r="A12999">
            <v>20453055</v>
          </cell>
          <cell r="B12999">
            <v>60</v>
          </cell>
          <cell r="C12999" t="str">
            <v>LAWRUG</v>
          </cell>
        </row>
        <row r="13000">
          <cell r="A13000">
            <v>20453055</v>
          </cell>
          <cell r="B13000">
            <v>60</v>
          </cell>
          <cell r="C13000" t="str">
            <v>LAWRUG</v>
          </cell>
        </row>
        <row r="13001">
          <cell r="A13001">
            <v>20449017</v>
          </cell>
          <cell r="B13001">
            <v>60</v>
          </cell>
          <cell r="C13001" t="str">
            <v>LAWRUG</v>
          </cell>
        </row>
        <row r="13002">
          <cell r="A13002">
            <v>20449017</v>
          </cell>
          <cell r="B13002">
            <v>60</v>
          </cell>
          <cell r="C13002" t="str">
            <v>LAWRUG</v>
          </cell>
        </row>
        <row r="13003">
          <cell r="A13003">
            <v>20452074</v>
          </cell>
          <cell r="B13003">
            <v>60</v>
          </cell>
          <cell r="C13003" t="str">
            <v>LAWRUG</v>
          </cell>
        </row>
        <row r="13004">
          <cell r="A13004">
            <v>20498678</v>
          </cell>
          <cell r="B13004">
            <v>60</v>
          </cell>
          <cell r="C13004" t="str">
            <v>LAWRUG</v>
          </cell>
        </row>
        <row r="13005">
          <cell r="A13005">
            <v>2274814</v>
          </cell>
          <cell r="B13005">
            <v>80</v>
          </cell>
          <cell r="C13005" t="str">
            <v>LAWRUG</v>
          </cell>
        </row>
        <row r="13006">
          <cell r="A13006">
            <v>12185468</v>
          </cell>
          <cell r="B13006">
            <v>80</v>
          </cell>
          <cell r="C13006" t="str">
            <v>LAWRUG</v>
          </cell>
        </row>
        <row r="13007">
          <cell r="A13007">
            <v>12185468</v>
          </cell>
          <cell r="B13007">
            <v>80</v>
          </cell>
          <cell r="C13007" t="str">
            <v>LAWRUG</v>
          </cell>
        </row>
        <row r="13008">
          <cell r="A13008">
            <v>12365339</v>
          </cell>
          <cell r="B13008">
            <v>80</v>
          </cell>
          <cell r="C13008" t="str">
            <v>LAWRUG</v>
          </cell>
        </row>
        <row r="13009">
          <cell r="A13009">
            <v>12365339</v>
          </cell>
          <cell r="B13009">
            <v>80</v>
          </cell>
          <cell r="C13009" t="str">
            <v>LAWRUG</v>
          </cell>
        </row>
        <row r="13010">
          <cell r="A13010">
            <v>12365339</v>
          </cell>
          <cell r="B13010">
            <v>80</v>
          </cell>
          <cell r="C13010" t="str">
            <v>LAWRUG</v>
          </cell>
        </row>
        <row r="13011">
          <cell r="A13011">
            <v>12497098</v>
          </cell>
          <cell r="B13011">
            <v>80</v>
          </cell>
          <cell r="C13011" t="str">
            <v>LAWRUG</v>
          </cell>
        </row>
        <row r="13012">
          <cell r="A13012">
            <v>12497098</v>
          </cell>
          <cell r="B13012">
            <v>80</v>
          </cell>
          <cell r="C13012" t="str">
            <v>LAWRUG</v>
          </cell>
        </row>
        <row r="13013">
          <cell r="A13013">
            <v>12743102</v>
          </cell>
          <cell r="B13013">
            <v>80</v>
          </cell>
          <cell r="C13013" t="str">
            <v>LAWRUG</v>
          </cell>
        </row>
        <row r="13014">
          <cell r="A13014">
            <v>12823408</v>
          </cell>
          <cell r="B13014">
            <v>80</v>
          </cell>
          <cell r="C13014" t="str">
            <v>LAWRUG</v>
          </cell>
        </row>
        <row r="13015">
          <cell r="A13015">
            <v>12982730</v>
          </cell>
          <cell r="B13015">
            <v>80</v>
          </cell>
          <cell r="C13015" t="str">
            <v>LAWRUG</v>
          </cell>
        </row>
        <row r="13016">
          <cell r="A13016">
            <v>13797789</v>
          </cell>
          <cell r="B13016">
            <v>80</v>
          </cell>
          <cell r="C13016" t="str">
            <v>LAWRUG</v>
          </cell>
        </row>
        <row r="13017">
          <cell r="A13017">
            <v>13797789</v>
          </cell>
          <cell r="B13017">
            <v>80</v>
          </cell>
          <cell r="C13017" t="str">
            <v>LAWRUG</v>
          </cell>
        </row>
        <row r="13018">
          <cell r="A13018">
            <v>14161504</v>
          </cell>
          <cell r="B13018">
            <v>80</v>
          </cell>
          <cell r="C13018" t="str">
            <v>LAWRUG</v>
          </cell>
        </row>
        <row r="13019">
          <cell r="A13019">
            <v>14161504</v>
          </cell>
          <cell r="B13019">
            <v>80</v>
          </cell>
          <cell r="C13019" t="str">
            <v>LAWRUG</v>
          </cell>
        </row>
        <row r="13020">
          <cell r="A13020">
            <v>14161504</v>
          </cell>
          <cell r="B13020">
            <v>80</v>
          </cell>
          <cell r="C13020" t="str">
            <v>LAWRUG</v>
          </cell>
        </row>
        <row r="13021">
          <cell r="A13021">
            <v>14161504</v>
          </cell>
          <cell r="B13021">
            <v>80</v>
          </cell>
          <cell r="C13021" t="str">
            <v>LAWRUG</v>
          </cell>
        </row>
        <row r="13022">
          <cell r="A13022">
            <v>14161504</v>
          </cell>
          <cell r="B13022">
            <v>80</v>
          </cell>
          <cell r="C13022" t="str">
            <v>LAWRUG</v>
          </cell>
        </row>
        <row r="13023">
          <cell r="A13023">
            <v>14161504</v>
          </cell>
          <cell r="B13023">
            <v>80</v>
          </cell>
          <cell r="C13023" t="str">
            <v>LAWRUG</v>
          </cell>
        </row>
        <row r="13024">
          <cell r="A13024">
            <v>14257098</v>
          </cell>
          <cell r="B13024">
            <v>80</v>
          </cell>
          <cell r="C13024" t="str">
            <v>LAWRUG</v>
          </cell>
        </row>
        <row r="13025">
          <cell r="A13025">
            <v>14257098</v>
          </cell>
          <cell r="B13025">
            <v>80</v>
          </cell>
          <cell r="C13025" t="str">
            <v>LAWRUG</v>
          </cell>
        </row>
        <row r="13026">
          <cell r="A13026">
            <v>14257098</v>
          </cell>
          <cell r="B13026">
            <v>80</v>
          </cell>
          <cell r="C13026" t="str">
            <v>LAWRUG</v>
          </cell>
        </row>
        <row r="13027">
          <cell r="A13027">
            <v>14257098</v>
          </cell>
          <cell r="B13027">
            <v>80</v>
          </cell>
          <cell r="C13027" t="str">
            <v>LAWRUG</v>
          </cell>
        </row>
        <row r="13028">
          <cell r="A13028">
            <v>14673046</v>
          </cell>
          <cell r="B13028">
            <v>80</v>
          </cell>
          <cell r="C13028" t="str">
            <v>LAWRUG</v>
          </cell>
        </row>
        <row r="13029">
          <cell r="A13029">
            <v>14749004</v>
          </cell>
          <cell r="B13029">
            <v>80</v>
          </cell>
          <cell r="C13029" t="str">
            <v>LAWRUG</v>
          </cell>
        </row>
        <row r="13030">
          <cell r="A13030">
            <v>15039527</v>
          </cell>
          <cell r="B13030">
            <v>80</v>
          </cell>
          <cell r="C13030" t="str">
            <v>LAWRUG</v>
          </cell>
        </row>
        <row r="13031">
          <cell r="A13031">
            <v>15039527</v>
          </cell>
          <cell r="B13031">
            <v>80</v>
          </cell>
          <cell r="C13031" t="str">
            <v>LAWRUG</v>
          </cell>
        </row>
        <row r="13032">
          <cell r="A13032">
            <v>15258463</v>
          </cell>
          <cell r="B13032">
            <v>80</v>
          </cell>
          <cell r="C13032" t="str">
            <v>LAWRUG</v>
          </cell>
        </row>
        <row r="13033">
          <cell r="A13033">
            <v>15521217</v>
          </cell>
          <cell r="B13033">
            <v>80</v>
          </cell>
          <cell r="C13033" t="str">
            <v>LAWRUG</v>
          </cell>
        </row>
        <row r="13034">
          <cell r="A13034">
            <v>15521217</v>
          </cell>
          <cell r="B13034">
            <v>80</v>
          </cell>
          <cell r="C13034" t="str">
            <v>LAWRUG</v>
          </cell>
        </row>
        <row r="13035">
          <cell r="A13035">
            <v>15521217</v>
          </cell>
          <cell r="B13035">
            <v>80</v>
          </cell>
          <cell r="C13035" t="str">
            <v>LAWRUG</v>
          </cell>
        </row>
        <row r="13036">
          <cell r="A13036">
            <v>15521217</v>
          </cell>
          <cell r="B13036">
            <v>80</v>
          </cell>
          <cell r="C13036" t="str">
            <v>LAWRUG</v>
          </cell>
        </row>
        <row r="13037">
          <cell r="A13037">
            <v>15521217</v>
          </cell>
          <cell r="B13037">
            <v>80</v>
          </cell>
          <cell r="C13037" t="str">
            <v>LAWRUG</v>
          </cell>
        </row>
        <row r="13038">
          <cell r="A13038">
            <v>15521217</v>
          </cell>
          <cell r="B13038">
            <v>80</v>
          </cell>
          <cell r="C13038" t="str">
            <v>LAWRUG</v>
          </cell>
        </row>
        <row r="13039">
          <cell r="A13039">
            <v>15751863</v>
          </cell>
          <cell r="B13039">
            <v>80</v>
          </cell>
          <cell r="C13039" t="str">
            <v>LAWRUG</v>
          </cell>
        </row>
        <row r="13040">
          <cell r="A13040">
            <v>15751863</v>
          </cell>
          <cell r="B13040">
            <v>80</v>
          </cell>
          <cell r="C13040" t="str">
            <v>LAWRUG</v>
          </cell>
        </row>
        <row r="13041">
          <cell r="A13041">
            <v>15934048</v>
          </cell>
          <cell r="B13041">
            <v>80</v>
          </cell>
          <cell r="C13041" t="str">
            <v>LAWRUG</v>
          </cell>
        </row>
        <row r="13042">
          <cell r="A13042">
            <v>15934048</v>
          </cell>
          <cell r="B13042">
            <v>80</v>
          </cell>
          <cell r="C13042" t="str">
            <v>LAWRUG</v>
          </cell>
        </row>
        <row r="13043">
          <cell r="A13043">
            <v>15999814</v>
          </cell>
          <cell r="B13043">
            <v>80</v>
          </cell>
          <cell r="C13043" t="str">
            <v>LAWRUG</v>
          </cell>
        </row>
        <row r="13044">
          <cell r="A13044">
            <v>15999814</v>
          </cell>
          <cell r="B13044">
            <v>80</v>
          </cell>
          <cell r="C13044" t="str">
            <v>LAWRUG</v>
          </cell>
        </row>
        <row r="13045">
          <cell r="A13045">
            <v>16177402</v>
          </cell>
          <cell r="B13045">
            <v>80</v>
          </cell>
          <cell r="C13045" t="str">
            <v>LAWRUG</v>
          </cell>
        </row>
        <row r="13046">
          <cell r="A13046">
            <v>16438230</v>
          </cell>
          <cell r="B13046">
            <v>80</v>
          </cell>
          <cell r="C13046" t="str">
            <v>LAWRUG</v>
          </cell>
        </row>
        <row r="13047">
          <cell r="A13047">
            <v>16481634</v>
          </cell>
          <cell r="B13047">
            <v>80</v>
          </cell>
          <cell r="C13047" t="str">
            <v>LAWRUG</v>
          </cell>
        </row>
        <row r="13048">
          <cell r="A13048">
            <v>16481634</v>
          </cell>
          <cell r="B13048">
            <v>80</v>
          </cell>
          <cell r="C13048" t="str">
            <v>LAWRUG</v>
          </cell>
        </row>
        <row r="13049">
          <cell r="A13049">
            <v>16617363</v>
          </cell>
          <cell r="B13049">
            <v>80</v>
          </cell>
          <cell r="C13049" t="str">
            <v>LAWRUG</v>
          </cell>
        </row>
        <row r="13050">
          <cell r="A13050">
            <v>16617363</v>
          </cell>
          <cell r="B13050">
            <v>80</v>
          </cell>
          <cell r="C13050" t="str">
            <v>LAWRUG</v>
          </cell>
        </row>
        <row r="13051">
          <cell r="A13051">
            <v>16617363</v>
          </cell>
          <cell r="B13051">
            <v>80</v>
          </cell>
          <cell r="C13051" t="str">
            <v>LAWRUG</v>
          </cell>
        </row>
        <row r="13052">
          <cell r="A13052">
            <v>16617363</v>
          </cell>
          <cell r="B13052">
            <v>80</v>
          </cell>
          <cell r="C13052" t="str">
            <v>LAWRUG</v>
          </cell>
        </row>
        <row r="13053">
          <cell r="A13053">
            <v>16617363</v>
          </cell>
          <cell r="B13053">
            <v>80</v>
          </cell>
          <cell r="C13053" t="str">
            <v>LAWRUG</v>
          </cell>
        </row>
        <row r="13054">
          <cell r="A13054">
            <v>16678611</v>
          </cell>
          <cell r="B13054">
            <v>80</v>
          </cell>
          <cell r="C13054" t="str">
            <v>LAWRUG</v>
          </cell>
        </row>
        <row r="13055">
          <cell r="A13055">
            <v>16678611</v>
          </cell>
          <cell r="B13055">
            <v>80</v>
          </cell>
          <cell r="C13055" t="str">
            <v>LAWRUG</v>
          </cell>
        </row>
        <row r="13056">
          <cell r="A13056">
            <v>16678611</v>
          </cell>
          <cell r="B13056">
            <v>80</v>
          </cell>
          <cell r="C13056" t="str">
            <v>LAWRUG</v>
          </cell>
        </row>
        <row r="13057">
          <cell r="A13057">
            <v>16678611</v>
          </cell>
          <cell r="B13057">
            <v>80</v>
          </cell>
          <cell r="C13057" t="str">
            <v>LAWRUG</v>
          </cell>
        </row>
        <row r="13058">
          <cell r="A13058">
            <v>16678611</v>
          </cell>
          <cell r="B13058">
            <v>80</v>
          </cell>
          <cell r="C13058" t="str">
            <v>LAWRUG</v>
          </cell>
        </row>
        <row r="13059">
          <cell r="A13059">
            <v>16678611</v>
          </cell>
          <cell r="B13059">
            <v>80</v>
          </cell>
          <cell r="C13059" t="str">
            <v>LAWRUG</v>
          </cell>
        </row>
        <row r="13060">
          <cell r="A13060">
            <v>16683985</v>
          </cell>
          <cell r="B13060">
            <v>80</v>
          </cell>
          <cell r="C13060" t="str">
            <v>LAWRUG</v>
          </cell>
        </row>
        <row r="13061">
          <cell r="A13061">
            <v>16683985</v>
          </cell>
          <cell r="B13061">
            <v>80</v>
          </cell>
          <cell r="C13061" t="str">
            <v>LAWRUG</v>
          </cell>
        </row>
        <row r="13062">
          <cell r="A13062">
            <v>16683985</v>
          </cell>
          <cell r="B13062">
            <v>80</v>
          </cell>
          <cell r="C13062" t="str">
            <v>LAWRUG</v>
          </cell>
        </row>
        <row r="13063">
          <cell r="A13063">
            <v>16683985</v>
          </cell>
          <cell r="B13063">
            <v>80</v>
          </cell>
          <cell r="C13063" t="str">
            <v>LAWRUG</v>
          </cell>
        </row>
        <row r="13064">
          <cell r="A13064">
            <v>16908146</v>
          </cell>
          <cell r="B13064">
            <v>80</v>
          </cell>
          <cell r="C13064" t="str">
            <v>LAWRUG</v>
          </cell>
        </row>
        <row r="13065">
          <cell r="A13065">
            <v>16908146</v>
          </cell>
          <cell r="B13065">
            <v>80</v>
          </cell>
          <cell r="C13065" t="str">
            <v>LAWRUG</v>
          </cell>
        </row>
        <row r="13066">
          <cell r="A13066">
            <v>16908146</v>
          </cell>
          <cell r="B13066">
            <v>80</v>
          </cell>
          <cell r="C13066" t="str">
            <v>LAWRUG</v>
          </cell>
        </row>
        <row r="13067">
          <cell r="A13067">
            <v>16926473</v>
          </cell>
          <cell r="B13067">
            <v>80</v>
          </cell>
          <cell r="C13067" t="str">
            <v>LAWRUG</v>
          </cell>
        </row>
        <row r="13068">
          <cell r="A13068">
            <v>16926473</v>
          </cell>
          <cell r="B13068">
            <v>80</v>
          </cell>
          <cell r="C13068" t="str">
            <v>LAWRUG</v>
          </cell>
        </row>
        <row r="13069">
          <cell r="A13069">
            <v>16926326</v>
          </cell>
          <cell r="B13069">
            <v>80</v>
          </cell>
          <cell r="C13069" t="str">
            <v>LAWRUG</v>
          </cell>
        </row>
        <row r="13070">
          <cell r="A13070">
            <v>17135382</v>
          </cell>
          <cell r="B13070">
            <v>80</v>
          </cell>
          <cell r="C13070" t="str">
            <v>LAWRUG</v>
          </cell>
        </row>
        <row r="13071">
          <cell r="A13071">
            <v>17026313</v>
          </cell>
          <cell r="B13071">
            <v>80</v>
          </cell>
          <cell r="C13071" t="str">
            <v>LAWRUG</v>
          </cell>
        </row>
        <row r="13072">
          <cell r="A13072">
            <v>17026313</v>
          </cell>
          <cell r="B13072">
            <v>80</v>
          </cell>
          <cell r="C13072" t="str">
            <v>LAWRUG</v>
          </cell>
        </row>
        <row r="13073">
          <cell r="A13073">
            <v>17034676</v>
          </cell>
          <cell r="B13073">
            <v>80</v>
          </cell>
          <cell r="C13073" t="str">
            <v>LAWRUG</v>
          </cell>
        </row>
        <row r="13074">
          <cell r="A13074">
            <v>17197194</v>
          </cell>
          <cell r="B13074">
            <v>80</v>
          </cell>
          <cell r="C13074" t="str">
            <v>LAWRUG</v>
          </cell>
        </row>
        <row r="13075">
          <cell r="A13075">
            <v>17197194</v>
          </cell>
          <cell r="B13075">
            <v>80</v>
          </cell>
          <cell r="C13075" t="str">
            <v>LAWRUG</v>
          </cell>
        </row>
        <row r="13076">
          <cell r="A13076">
            <v>17313128</v>
          </cell>
          <cell r="B13076">
            <v>80</v>
          </cell>
          <cell r="C13076" t="str">
            <v>LAWRUG</v>
          </cell>
        </row>
        <row r="13077">
          <cell r="A13077">
            <v>17313128</v>
          </cell>
          <cell r="B13077">
            <v>80</v>
          </cell>
          <cell r="C13077" t="str">
            <v>LAWRUG</v>
          </cell>
        </row>
        <row r="13078">
          <cell r="A13078">
            <v>17313128</v>
          </cell>
          <cell r="B13078">
            <v>80</v>
          </cell>
          <cell r="C13078" t="str">
            <v>LAWRUG</v>
          </cell>
        </row>
        <row r="13079">
          <cell r="A13079">
            <v>17313128</v>
          </cell>
          <cell r="B13079">
            <v>80</v>
          </cell>
          <cell r="C13079" t="str">
            <v>LAWRUG</v>
          </cell>
        </row>
        <row r="13080">
          <cell r="A13080">
            <v>17313128</v>
          </cell>
          <cell r="B13080">
            <v>80</v>
          </cell>
          <cell r="C13080" t="str">
            <v>LAWRUG</v>
          </cell>
        </row>
        <row r="13081">
          <cell r="A13081">
            <v>17313128</v>
          </cell>
          <cell r="B13081">
            <v>80</v>
          </cell>
          <cell r="C13081" t="str">
            <v>LAWRUG</v>
          </cell>
        </row>
        <row r="13082">
          <cell r="A13082">
            <v>17352481</v>
          </cell>
          <cell r="B13082">
            <v>80</v>
          </cell>
          <cell r="C13082" t="str">
            <v>LAWRUG</v>
          </cell>
        </row>
        <row r="13083">
          <cell r="A13083">
            <v>17352481</v>
          </cell>
          <cell r="B13083">
            <v>80</v>
          </cell>
          <cell r="C13083" t="str">
            <v>LAWRUG</v>
          </cell>
        </row>
        <row r="13084">
          <cell r="A13084">
            <v>17384221</v>
          </cell>
          <cell r="B13084">
            <v>80</v>
          </cell>
          <cell r="C13084" t="str">
            <v>LAWRUG</v>
          </cell>
        </row>
        <row r="13085">
          <cell r="A13085">
            <v>17384221</v>
          </cell>
          <cell r="B13085">
            <v>80</v>
          </cell>
          <cell r="C13085" t="str">
            <v>LAWRUG</v>
          </cell>
        </row>
        <row r="13086">
          <cell r="A13086">
            <v>17384221</v>
          </cell>
          <cell r="B13086">
            <v>80</v>
          </cell>
          <cell r="C13086" t="str">
            <v>LAWRUG</v>
          </cell>
        </row>
        <row r="13087">
          <cell r="A13087">
            <v>17384221</v>
          </cell>
          <cell r="B13087">
            <v>80</v>
          </cell>
          <cell r="C13087" t="str">
            <v>LAWRUG</v>
          </cell>
        </row>
        <row r="13088">
          <cell r="A13088">
            <v>17384221</v>
          </cell>
          <cell r="B13088">
            <v>80</v>
          </cell>
          <cell r="C13088" t="str">
            <v>LAWRUG</v>
          </cell>
        </row>
        <row r="13089">
          <cell r="A13089">
            <v>17384221</v>
          </cell>
          <cell r="B13089">
            <v>80</v>
          </cell>
          <cell r="C13089" t="str">
            <v>LAWRUG</v>
          </cell>
        </row>
        <row r="13090">
          <cell r="A13090">
            <v>17416087</v>
          </cell>
          <cell r="B13090">
            <v>80</v>
          </cell>
          <cell r="C13090" t="str">
            <v>LAWRUG</v>
          </cell>
        </row>
        <row r="13091">
          <cell r="A13091">
            <v>17689177</v>
          </cell>
          <cell r="B13091">
            <v>80</v>
          </cell>
          <cell r="C13091" t="str">
            <v>LAWRUG</v>
          </cell>
        </row>
        <row r="13092">
          <cell r="A13092">
            <v>17689177</v>
          </cell>
          <cell r="B13092">
            <v>80</v>
          </cell>
          <cell r="C13092" t="str">
            <v>LAWRUG</v>
          </cell>
        </row>
        <row r="13093">
          <cell r="A13093">
            <v>17689177</v>
          </cell>
          <cell r="B13093">
            <v>80</v>
          </cell>
          <cell r="C13093" t="str">
            <v>LAWRUG</v>
          </cell>
        </row>
        <row r="13094">
          <cell r="A13094">
            <v>17924755</v>
          </cell>
          <cell r="B13094">
            <v>80</v>
          </cell>
          <cell r="C13094" t="str">
            <v>LAWRUG</v>
          </cell>
        </row>
        <row r="13095">
          <cell r="A13095">
            <v>17924755</v>
          </cell>
          <cell r="B13095">
            <v>80</v>
          </cell>
          <cell r="C13095" t="str">
            <v>LAWRUG</v>
          </cell>
        </row>
        <row r="13096">
          <cell r="A13096">
            <v>17924755</v>
          </cell>
          <cell r="B13096">
            <v>80</v>
          </cell>
          <cell r="C13096" t="str">
            <v>LAWRUG</v>
          </cell>
        </row>
        <row r="13097">
          <cell r="A13097">
            <v>17803088</v>
          </cell>
          <cell r="B13097">
            <v>80</v>
          </cell>
          <cell r="C13097" t="str">
            <v>LAWRUG</v>
          </cell>
        </row>
        <row r="13098">
          <cell r="A13098">
            <v>18038298</v>
          </cell>
          <cell r="B13098">
            <v>80</v>
          </cell>
          <cell r="C13098" t="str">
            <v>LAWRUG</v>
          </cell>
        </row>
        <row r="13099">
          <cell r="A13099">
            <v>18038298</v>
          </cell>
          <cell r="B13099">
            <v>80</v>
          </cell>
          <cell r="C13099" t="str">
            <v>LAWRUG</v>
          </cell>
        </row>
        <row r="13100">
          <cell r="A13100">
            <v>18038298</v>
          </cell>
          <cell r="B13100">
            <v>80</v>
          </cell>
          <cell r="C13100" t="str">
            <v>LAWRUG</v>
          </cell>
        </row>
        <row r="13101">
          <cell r="A13101">
            <v>18038298</v>
          </cell>
          <cell r="B13101">
            <v>80</v>
          </cell>
          <cell r="C13101" t="str">
            <v>LAWRUG</v>
          </cell>
        </row>
        <row r="13102">
          <cell r="A13102">
            <v>18081075</v>
          </cell>
          <cell r="B13102">
            <v>80</v>
          </cell>
          <cell r="C13102" t="str">
            <v>LAWRUG</v>
          </cell>
        </row>
        <row r="13103">
          <cell r="A13103">
            <v>18081075</v>
          </cell>
          <cell r="B13103">
            <v>80</v>
          </cell>
          <cell r="C13103" t="str">
            <v>LAWRUG</v>
          </cell>
        </row>
        <row r="13104">
          <cell r="A13104">
            <v>18081075</v>
          </cell>
          <cell r="B13104">
            <v>80</v>
          </cell>
          <cell r="C13104" t="str">
            <v>LAWRUG</v>
          </cell>
        </row>
        <row r="13105">
          <cell r="A13105">
            <v>18081075</v>
          </cell>
          <cell r="B13105">
            <v>80</v>
          </cell>
          <cell r="C13105" t="str">
            <v>LAWRUG</v>
          </cell>
        </row>
        <row r="13106">
          <cell r="A13106">
            <v>18166705</v>
          </cell>
          <cell r="B13106">
            <v>80</v>
          </cell>
          <cell r="C13106" t="str">
            <v>LAWRUG</v>
          </cell>
        </row>
        <row r="13107">
          <cell r="A13107">
            <v>18296398</v>
          </cell>
          <cell r="B13107">
            <v>80</v>
          </cell>
          <cell r="C13107" t="str">
            <v>LAWRUG</v>
          </cell>
        </row>
        <row r="13108">
          <cell r="A13108">
            <v>18296398</v>
          </cell>
          <cell r="B13108">
            <v>80</v>
          </cell>
          <cell r="C13108" t="str">
            <v>LAWRUG</v>
          </cell>
        </row>
        <row r="13109">
          <cell r="A13109">
            <v>18296398</v>
          </cell>
          <cell r="B13109">
            <v>80</v>
          </cell>
          <cell r="C13109" t="str">
            <v>LAWRUG</v>
          </cell>
        </row>
        <row r="13110">
          <cell r="A13110">
            <v>18230457</v>
          </cell>
          <cell r="B13110">
            <v>80</v>
          </cell>
          <cell r="C13110" t="str">
            <v>LAWRUG</v>
          </cell>
        </row>
        <row r="13111">
          <cell r="A13111">
            <v>18230457</v>
          </cell>
          <cell r="B13111">
            <v>80</v>
          </cell>
          <cell r="C13111" t="str">
            <v>LAWRUG</v>
          </cell>
        </row>
        <row r="13112">
          <cell r="A13112">
            <v>18230457</v>
          </cell>
          <cell r="B13112">
            <v>80</v>
          </cell>
          <cell r="C13112" t="str">
            <v>LAWRUG</v>
          </cell>
        </row>
        <row r="13113">
          <cell r="A13113">
            <v>18358842</v>
          </cell>
          <cell r="B13113">
            <v>80</v>
          </cell>
          <cell r="C13113" t="str">
            <v>LAWRUG</v>
          </cell>
        </row>
        <row r="13114">
          <cell r="A13114">
            <v>18478763</v>
          </cell>
          <cell r="B13114">
            <v>80</v>
          </cell>
          <cell r="C13114" t="str">
            <v>LAWRUG</v>
          </cell>
        </row>
        <row r="13115">
          <cell r="A13115">
            <v>18478763</v>
          </cell>
          <cell r="B13115">
            <v>80</v>
          </cell>
          <cell r="C13115" t="str">
            <v>LAWRUG</v>
          </cell>
        </row>
        <row r="13116">
          <cell r="A13116">
            <v>18420017</v>
          </cell>
          <cell r="B13116">
            <v>80</v>
          </cell>
          <cell r="C13116" t="str">
            <v>LAWRUG</v>
          </cell>
        </row>
        <row r="13117">
          <cell r="A13117">
            <v>18420017</v>
          </cell>
          <cell r="B13117">
            <v>80</v>
          </cell>
          <cell r="C13117" t="str">
            <v>LAWRUG</v>
          </cell>
        </row>
        <row r="13118">
          <cell r="A13118">
            <v>18420017</v>
          </cell>
          <cell r="B13118">
            <v>80</v>
          </cell>
          <cell r="C13118" t="str">
            <v>LAWRUG</v>
          </cell>
        </row>
        <row r="13119">
          <cell r="A13119">
            <v>18420017</v>
          </cell>
          <cell r="B13119">
            <v>80</v>
          </cell>
          <cell r="C13119" t="str">
            <v>LAWRUG</v>
          </cell>
        </row>
        <row r="13120">
          <cell r="A13120">
            <v>18383337</v>
          </cell>
          <cell r="B13120">
            <v>80</v>
          </cell>
          <cell r="C13120" t="str">
            <v>LAWRUG</v>
          </cell>
        </row>
        <row r="13121">
          <cell r="A13121">
            <v>18383337</v>
          </cell>
          <cell r="B13121">
            <v>80</v>
          </cell>
          <cell r="C13121" t="str">
            <v>LAWRUG</v>
          </cell>
        </row>
        <row r="13122">
          <cell r="A13122">
            <v>18383337</v>
          </cell>
          <cell r="B13122">
            <v>80</v>
          </cell>
          <cell r="C13122" t="str">
            <v>LAWRUG</v>
          </cell>
        </row>
        <row r="13123">
          <cell r="A13123">
            <v>18679045</v>
          </cell>
          <cell r="B13123">
            <v>80</v>
          </cell>
          <cell r="C13123" t="str">
            <v>LAWRUG</v>
          </cell>
        </row>
        <row r="13124">
          <cell r="A13124">
            <v>18679045</v>
          </cell>
          <cell r="B13124">
            <v>80</v>
          </cell>
          <cell r="C13124" t="str">
            <v>LAWRUG</v>
          </cell>
        </row>
        <row r="13125">
          <cell r="A13125">
            <v>18679045</v>
          </cell>
          <cell r="B13125">
            <v>80</v>
          </cell>
          <cell r="C13125" t="str">
            <v>LAWRUG</v>
          </cell>
        </row>
        <row r="13126">
          <cell r="A13126">
            <v>18695002</v>
          </cell>
          <cell r="B13126">
            <v>80</v>
          </cell>
          <cell r="C13126" t="str">
            <v>LAWRUG</v>
          </cell>
        </row>
        <row r="13127">
          <cell r="A13127">
            <v>18695002</v>
          </cell>
          <cell r="B13127">
            <v>80</v>
          </cell>
          <cell r="C13127" t="str">
            <v>LAWRUG</v>
          </cell>
        </row>
        <row r="13128">
          <cell r="A13128">
            <v>18695002</v>
          </cell>
          <cell r="B13128">
            <v>80</v>
          </cell>
          <cell r="C13128" t="str">
            <v>LAWRUG</v>
          </cell>
        </row>
        <row r="13129">
          <cell r="A13129">
            <v>18695002</v>
          </cell>
          <cell r="B13129">
            <v>80</v>
          </cell>
          <cell r="C13129" t="str">
            <v>LAWRUG</v>
          </cell>
        </row>
        <row r="13130">
          <cell r="A13130">
            <v>18579562</v>
          </cell>
          <cell r="B13130">
            <v>80</v>
          </cell>
          <cell r="C13130" t="str">
            <v>LAWRUG</v>
          </cell>
        </row>
        <row r="13131">
          <cell r="A13131">
            <v>18579562</v>
          </cell>
          <cell r="B13131">
            <v>80</v>
          </cell>
          <cell r="C13131" t="str">
            <v>LAWRUG</v>
          </cell>
        </row>
        <row r="13132">
          <cell r="A13132">
            <v>18580523</v>
          </cell>
          <cell r="B13132">
            <v>80</v>
          </cell>
          <cell r="C13132" t="str">
            <v>LAWRUG</v>
          </cell>
        </row>
        <row r="13133">
          <cell r="A13133">
            <v>18580523</v>
          </cell>
          <cell r="B13133">
            <v>80</v>
          </cell>
          <cell r="C13133" t="str">
            <v>LAWRUG</v>
          </cell>
        </row>
        <row r="13134">
          <cell r="A13134">
            <v>18579095</v>
          </cell>
          <cell r="B13134">
            <v>80</v>
          </cell>
          <cell r="C13134" t="str">
            <v>LAWRUG</v>
          </cell>
        </row>
        <row r="13135">
          <cell r="A13135">
            <v>18579095</v>
          </cell>
          <cell r="B13135">
            <v>80</v>
          </cell>
          <cell r="C13135" t="str">
            <v>LAWRUG</v>
          </cell>
        </row>
        <row r="13136">
          <cell r="A13136">
            <v>18579334</v>
          </cell>
          <cell r="B13136">
            <v>80</v>
          </cell>
          <cell r="C13136" t="str">
            <v>LAWRUG</v>
          </cell>
        </row>
        <row r="13137">
          <cell r="A13137">
            <v>18579334</v>
          </cell>
          <cell r="B13137">
            <v>80</v>
          </cell>
          <cell r="C13137" t="str">
            <v>LAWRUG</v>
          </cell>
        </row>
        <row r="13138">
          <cell r="A13138">
            <v>18579377</v>
          </cell>
          <cell r="B13138">
            <v>80</v>
          </cell>
          <cell r="C13138" t="str">
            <v>LAWRUG</v>
          </cell>
        </row>
        <row r="13139">
          <cell r="A13139">
            <v>18579377</v>
          </cell>
          <cell r="B13139">
            <v>80</v>
          </cell>
          <cell r="C13139" t="str">
            <v>LAWRUG</v>
          </cell>
        </row>
        <row r="13140">
          <cell r="A13140">
            <v>18579428</v>
          </cell>
          <cell r="B13140">
            <v>80</v>
          </cell>
          <cell r="C13140" t="str">
            <v>LAWRUG</v>
          </cell>
        </row>
        <row r="13141">
          <cell r="A13141">
            <v>18579428</v>
          </cell>
          <cell r="B13141">
            <v>80</v>
          </cell>
          <cell r="C13141" t="str">
            <v>LAWRUG</v>
          </cell>
        </row>
        <row r="13142">
          <cell r="A13142">
            <v>18769644</v>
          </cell>
          <cell r="B13142">
            <v>80</v>
          </cell>
          <cell r="C13142" t="str">
            <v>LAWRUG</v>
          </cell>
        </row>
        <row r="13143">
          <cell r="A13143">
            <v>18947388</v>
          </cell>
          <cell r="B13143">
            <v>80</v>
          </cell>
          <cell r="C13143" t="str">
            <v>LAWRUG</v>
          </cell>
        </row>
        <row r="13144">
          <cell r="A13144">
            <v>18947388</v>
          </cell>
          <cell r="B13144">
            <v>80</v>
          </cell>
          <cell r="C13144" t="str">
            <v>LAWRUG</v>
          </cell>
        </row>
        <row r="13145">
          <cell r="A13145">
            <v>18947388</v>
          </cell>
          <cell r="B13145">
            <v>80</v>
          </cell>
          <cell r="C13145" t="str">
            <v>LAWRUG</v>
          </cell>
        </row>
        <row r="13146">
          <cell r="A13146">
            <v>18947388</v>
          </cell>
          <cell r="B13146">
            <v>80</v>
          </cell>
          <cell r="C13146" t="str">
            <v>LAWRUG</v>
          </cell>
        </row>
        <row r="13147">
          <cell r="A13147">
            <v>18947388</v>
          </cell>
          <cell r="B13147">
            <v>80</v>
          </cell>
          <cell r="C13147" t="str">
            <v>LAWRUG</v>
          </cell>
        </row>
        <row r="13148">
          <cell r="A13148">
            <v>19008885</v>
          </cell>
          <cell r="B13148">
            <v>80</v>
          </cell>
          <cell r="C13148" t="str">
            <v>LAWRUG</v>
          </cell>
        </row>
        <row r="13149">
          <cell r="A13149">
            <v>19008885</v>
          </cell>
          <cell r="B13149">
            <v>80</v>
          </cell>
          <cell r="C13149" t="str">
            <v>LAWRUG</v>
          </cell>
        </row>
        <row r="13150">
          <cell r="A13150">
            <v>19008885</v>
          </cell>
          <cell r="B13150">
            <v>80</v>
          </cell>
          <cell r="C13150" t="str">
            <v>LAWRUG</v>
          </cell>
        </row>
        <row r="13151">
          <cell r="A13151">
            <v>19018511</v>
          </cell>
          <cell r="B13151">
            <v>80</v>
          </cell>
          <cell r="C13151" t="str">
            <v>LAWRUG</v>
          </cell>
        </row>
        <row r="13152">
          <cell r="A13152">
            <v>19018511</v>
          </cell>
          <cell r="B13152">
            <v>80</v>
          </cell>
          <cell r="C13152" t="str">
            <v>LAWRUG</v>
          </cell>
        </row>
        <row r="13153">
          <cell r="A13153">
            <v>19018511</v>
          </cell>
          <cell r="B13153">
            <v>80</v>
          </cell>
          <cell r="C13153" t="str">
            <v>LAWRUG</v>
          </cell>
        </row>
        <row r="13154">
          <cell r="A13154">
            <v>19018511</v>
          </cell>
          <cell r="B13154">
            <v>80</v>
          </cell>
          <cell r="C13154" t="str">
            <v>LAWRUG</v>
          </cell>
        </row>
        <row r="13155">
          <cell r="A13155">
            <v>19021192</v>
          </cell>
          <cell r="B13155">
            <v>80</v>
          </cell>
          <cell r="C13155" t="str">
            <v>LAWRUG</v>
          </cell>
        </row>
        <row r="13156">
          <cell r="A13156">
            <v>19021192</v>
          </cell>
          <cell r="B13156">
            <v>80</v>
          </cell>
          <cell r="C13156" t="str">
            <v>LAWRUG</v>
          </cell>
        </row>
        <row r="13157">
          <cell r="A13157">
            <v>19021192</v>
          </cell>
          <cell r="B13157">
            <v>80</v>
          </cell>
          <cell r="C13157" t="str">
            <v>LAWRUG</v>
          </cell>
        </row>
        <row r="13158">
          <cell r="A13158">
            <v>19018341</v>
          </cell>
          <cell r="B13158">
            <v>80</v>
          </cell>
          <cell r="C13158" t="str">
            <v>LAWRUG</v>
          </cell>
        </row>
        <row r="13159">
          <cell r="A13159">
            <v>19018341</v>
          </cell>
          <cell r="B13159">
            <v>80</v>
          </cell>
          <cell r="C13159" t="str">
            <v>LAWRUG</v>
          </cell>
        </row>
        <row r="13160">
          <cell r="A13160">
            <v>19018341</v>
          </cell>
          <cell r="B13160">
            <v>80</v>
          </cell>
          <cell r="C13160" t="str">
            <v>LAWRUG</v>
          </cell>
        </row>
        <row r="13161">
          <cell r="A13161">
            <v>19018341</v>
          </cell>
          <cell r="B13161">
            <v>80</v>
          </cell>
          <cell r="C13161" t="str">
            <v>LAWRUG</v>
          </cell>
        </row>
        <row r="13162">
          <cell r="A13162">
            <v>19018341</v>
          </cell>
          <cell r="B13162">
            <v>80</v>
          </cell>
          <cell r="C13162" t="str">
            <v>LAWRUG</v>
          </cell>
        </row>
        <row r="13163">
          <cell r="A13163">
            <v>19112711</v>
          </cell>
          <cell r="B13163">
            <v>80</v>
          </cell>
          <cell r="C13163" t="str">
            <v>LAWRUG</v>
          </cell>
        </row>
        <row r="13164">
          <cell r="A13164">
            <v>19112711</v>
          </cell>
          <cell r="B13164">
            <v>80</v>
          </cell>
          <cell r="C13164" t="str">
            <v>LAWRUG</v>
          </cell>
        </row>
        <row r="13165">
          <cell r="A13165">
            <v>19112711</v>
          </cell>
          <cell r="B13165">
            <v>80</v>
          </cell>
          <cell r="C13165" t="str">
            <v>LAWRUG</v>
          </cell>
        </row>
        <row r="13166">
          <cell r="A13166">
            <v>19112711</v>
          </cell>
          <cell r="B13166">
            <v>80</v>
          </cell>
          <cell r="C13166" t="str">
            <v>LAWRUG</v>
          </cell>
        </row>
        <row r="13167">
          <cell r="A13167">
            <v>19112711</v>
          </cell>
          <cell r="B13167">
            <v>80</v>
          </cell>
          <cell r="C13167" t="str">
            <v>LAWRUG</v>
          </cell>
        </row>
        <row r="13168">
          <cell r="A13168">
            <v>19112711</v>
          </cell>
          <cell r="B13168">
            <v>80</v>
          </cell>
          <cell r="C13168" t="str">
            <v>LAWRUG</v>
          </cell>
        </row>
        <row r="13169">
          <cell r="A13169">
            <v>19116292</v>
          </cell>
          <cell r="B13169">
            <v>80</v>
          </cell>
          <cell r="C13169" t="str">
            <v>LAWRUG</v>
          </cell>
        </row>
        <row r="13170">
          <cell r="A13170">
            <v>19116292</v>
          </cell>
          <cell r="B13170">
            <v>80</v>
          </cell>
          <cell r="C13170" t="str">
            <v>LAWRUG</v>
          </cell>
        </row>
        <row r="13171">
          <cell r="A13171">
            <v>19116292</v>
          </cell>
          <cell r="B13171">
            <v>80</v>
          </cell>
          <cell r="C13171" t="str">
            <v>LAWRUG</v>
          </cell>
        </row>
        <row r="13172">
          <cell r="A13172">
            <v>19106423</v>
          </cell>
          <cell r="B13172">
            <v>80</v>
          </cell>
          <cell r="C13172" t="str">
            <v>LAWRUG</v>
          </cell>
        </row>
        <row r="13173">
          <cell r="A13173">
            <v>19255466</v>
          </cell>
          <cell r="B13173">
            <v>80</v>
          </cell>
          <cell r="C13173" t="str">
            <v>LAWRUG</v>
          </cell>
        </row>
        <row r="13174">
          <cell r="A13174">
            <v>19255466</v>
          </cell>
          <cell r="B13174">
            <v>80</v>
          </cell>
          <cell r="C13174" t="str">
            <v>LAWRUG</v>
          </cell>
        </row>
        <row r="13175">
          <cell r="A13175">
            <v>19221706</v>
          </cell>
          <cell r="B13175">
            <v>80</v>
          </cell>
          <cell r="C13175" t="str">
            <v>LAWRUG</v>
          </cell>
        </row>
        <row r="13176">
          <cell r="A13176">
            <v>19221706</v>
          </cell>
          <cell r="B13176">
            <v>80</v>
          </cell>
          <cell r="C13176" t="str">
            <v>LAWRUG</v>
          </cell>
        </row>
        <row r="13177">
          <cell r="A13177">
            <v>19249711</v>
          </cell>
          <cell r="B13177">
            <v>80</v>
          </cell>
          <cell r="C13177" t="str">
            <v>LAWRUG</v>
          </cell>
        </row>
        <row r="13178">
          <cell r="A13178">
            <v>19249711</v>
          </cell>
          <cell r="B13178">
            <v>80</v>
          </cell>
          <cell r="C13178" t="str">
            <v>LAWRUG</v>
          </cell>
        </row>
        <row r="13179">
          <cell r="A13179">
            <v>19458080</v>
          </cell>
          <cell r="B13179">
            <v>80</v>
          </cell>
          <cell r="C13179" t="str">
            <v>LAWRUG</v>
          </cell>
        </row>
        <row r="13180">
          <cell r="A13180">
            <v>19458080</v>
          </cell>
          <cell r="B13180">
            <v>80</v>
          </cell>
          <cell r="C13180" t="str">
            <v>LAWRUG</v>
          </cell>
        </row>
        <row r="13181">
          <cell r="A13181">
            <v>19469759</v>
          </cell>
          <cell r="B13181">
            <v>80</v>
          </cell>
          <cell r="C13181" t="str">
            <v>LAWRUG</v>
          </cell>
        </row>
        <row r="13182">
          <cell r="A13182">
            <v>19440983</v>
          </cell>
          <cell r="B13182">
            <v>80</v>
          </cell>
          <cell r="C13182" t="str">
            <v>LAWRUG</v>
          </cell>
        </row>
        <row r="13183">
          <cell r="A13183">
            <v>19440983</v>
          </cell>
          <cell r="B13183">
            <v>80</v>
          </cell>
          <cell r="C13183" t="str">
            <v>LAWRUG</v>
          </cell>
        </row>
        <row r="13184">
          <cell r="A13184">
            <v>19440983</v>
          </cell>
          <cell r="B13184">
            <v>80</v>
          </cell>
          <cell r="C13184" t="str">
            <v>LAWRUG</v>
          </cell>
        </row>
        <row r="13185">
          <cell r="A13185">
            <v>19440983</v>
          </cell>
          <cell r="B13185">
            <v>80</v>
          </cell>
          <cell r="C13185" t="str">
            <v>LAWRUG</v>
          </cell>
        </row>
        <row r="13186">
          <cell r="A13186">
            <v>19492208</v>
          </cell>
          <cell r="B13186">
            <v>80</v>
          </cell>
          <cell r="C13186" t="str">
            <v>LAWRUG</v>
          </cell>
        </row>
        <row r="13187">
          <cell r="A13187">
            <v>19492208</v>
          </cell>
          <cell r="B13187">
            <v>80</v>
          </cell>
          <cell r="C13187" t="str">
            <v>LAWRUG</v>
          </cell>
        </row>
        <row r="13188">
          <cell r="A13188">
            <v>19644206</v>
          </cell>
          <cell r="B13188">
            <v>80</v>
          </cell>
          <cell r="C13188" t="str">
            <v>LAWRUG</v>
          </cell>
        </row>
        <row r="13189">
          <cell r="A13189">
            <v>19655163</v>
          </cell>
          <cell r="B13189">
            <v>80</v>
          </cell>
          <cell r="C13189" t="str">
            <v>LAWRUG</v>
          </cell>
        </row>
        <row r="13190">
          <cell r="A13190">
            <v>19711281</v>
          </cell>
          <cell r="B13190">
            <v>80</v>
          </cell>
          <cell r="C13190" t="str">
            <v>LAWRUG</v>
          </cell>
        </row>
        <row r="13191">
          <cell r="A13191">
            <v>19711281</v>
          </cell>
          <cell r="B13191">
            <v>80</v>
          </cell>
          <cell r="C13191" t="str">
            <v>LAWRUG</v>
          </cell>
        </row>
        <row r="13192">
          <cell r="A13192">
            <v>19711281</v>
          </cell>
          <cell r="B13192">
            <v>80</v>
          </cell>
          <cell r="C13192" t="str">
            <v>LAWRUG</v>
          </cell>
        </row>
        <row r="13193">
          <cell r="A13193">
            <v>19711281</v>
          </cell>
          <cell r="B13193">
            <v>80</v>
          </cell>
          <cell r="C13193" t="str">
            <v>LAWRUG</v>
          </cell>
        </row>
        <row r="13194">
          <cell r="A13194">
            <v>19711281</v>
          </cell>
          <cell r="B13194">
            <v>80</v>
          </cell>
          <cell r="C13194" t="str">
            <v>LAWRUG</v>
          </cell>
        </row>
        <row r="13195">
          <cell r="A13195">
            <v>19711281</v>
          </cell>
          <cell r="B13195">
            <v>80</v>
          </cell>
          <cell r="C13195" t="str">
            <v>LAWRUG</v>
          </cell>
        </row>
        <row r="13196">
          <cell r="A13196">
            <v>19836190</v>
          </cell>
          <cell r="B13196">
            <v>80</v>
          </cell>
          <cell r="C13196" t="str">
            <v>LAWRUG</v>
          </cell>
        </row>
        <row r="13197">
          <cell r="A13197">
            <v>19836190</v>
          </cell>
          <cell r="B13197">
            <v>80</v>
          </cell>
          <cell r="C13197" t="str">
            <v>LAWRUG</v>
          </cell>
        </row>
        <row r="13198">
          <cell r="A13198">
            <v>19836212</v>
          </cell>
          <cell r="B13198">
            <v>80</v>
          </cell>
          <cell r="C13198" t="str">
            <v>LAWRUG</v>
          </cell>
        </row>
        <row r="13199">
          <cell r="A13199">
            <v>19836212</v>
          </cell>
          <cell r="B13199">
            <v>80</v>
          </cell>
          <cell r="C13199" t="str">
            <v>LAWRUG</v>
          </cell>
        </row>
        <row r="13200">
          <cell r="A13200">
            <v>19833566</v>
          </cell>
          <cell r="B13200">
            <v>80</v>
          </cell>
          <cell r="C13200" t="str">
            <v>LAWRUG</v>
          </cell>
        </row>
        <row r="13201">
          <cell r="A13201">
            <v>19833566</v>
          </cell>
          <cell r="B13201">
            <v>80</v>
          </cell>
          <cell r="C13201" t="str">
            <v>LAWRUG</v>
          </cell>
        </row>
        <row r="13202">
          <cell r="A13202">
            <v>19731360</v>
          </cell>
          <cell r="B13202">
            <v>80</v>
          </cell>
          <cell r="C13202" t="str">
            <v>LAWRUG</v>
          </cell>
        </row>
        <row r="13203">
          <cell r="A13203">
            <v>19731360</v>
          </cell>
          <cell r="B13203">
            <v>80</v>
          </cell>
          <cell r="C13203" t="str">
            <v>LAWRUG</v>
          </cell>
        </row>
        <row r="13204">
          <cell r="A13204">
            <v>19742541</v>
          </cell>
          <cell r="B13204">
            <v>80</v>
          </cell>
          <cell r="C13204" t="str">
            <v>LAWRUG</v>
          </cell>
        </row>
        <row r="13205">
          <cell r="A13205">
            <v>19824737</v>
          </cell>
          <cell r="B13205">
            <v>80</v>
          </cell>
          <cell r="C13205" t="str">
            <v>LAWRUG</v>
          </cell>
        </row>
        <row r="13206">
          <cell r="A13206">
            <v>19874840</v>
          </cell>
          <cell r="B13206">
            <v>80</v>
          </cell>
          <cell r="C13206" t="str">
            <v>LAWRUG</v>
          </cell>
        </row>
        <row r="13207">
          <cell r="A13207">
            <v>19874840</v>
          </cell>
          <cell r="B13207">
            <v>80</v>
          </cell>
          <cell r="C13207" t="str">
            <v>LAWRUG</v>
          </cell>
        </row>
        <row r="13208">
          <cell r="A13208">
            <v>19884108</v>
          </cell>
          <cell r="B13208">
            <v>80</v>
          </cell>
          <cell r="C13208" t="str">
            <v>LAWRUG</v>
          </cell>
        </row>
        <row r="13209">
          <cell r="A13209">
            <v>19909002</v>
          </cell>
          <cell r="B13209">
            <v>80</v>
          </cell>
          <cell r="C13209" t="str">
            <v>LAWRUG</v>
          </cell>
        </row>
        <row r="13210">
          <cell r="A13210">
            <v>20038002</v>
          </cell>
          <cell r="B13210">
            <v>80</v>
          </cell>
          <cell r="C13210" t="str">
            <v>LAWRUG</v>
          </cell>
        </row>
        <row r="13211">
          <cell r="A13211">
            <v>20038002</v>
          </cell>
          <cell r="B13211">
            <v>80</v>
          </cell>
          <cell r="C13211" t="str">
            <v>LAWRUG</v>
          </cell>
        </row>
        <row r="13212">
          <cell r="A13212">
            <v>20037311</v>
          </cell>
          <cell r="B13212">
            <v>80</v>
          </cell>
          <cell r="C13212" t="str">
            <v>LAWRUG</v>
          </cell>
        </row>
        <row r="13213">
          <cell r="A13213">
            <v>19929829</v>
          </cell>
          <cell r="B13213">
            <v>80</v>
          </cell>
          <cell r="C13213" t="str">
            <v>LAWRUG</v>
          </cell>
        </row>
        <row r="13214">
          <cell r="A13214">
            <v>19961579</v>
          </cell>
          <cell r="B13214">
            <v>80</v>
          </cell>
          <cell r="C13214" t="str">
            <v>LAWRUG</v>
          </cell>
        </row>
        <row r="13215">
          <cell r="A13215">
            <v>19961579</v>
          </cell>
          <cell r="B13215">
            <v>80</v>
          </cell>
          <cell r="C13215" t="str">
            <v>LAWRUG</v>
          </cell>
        </row>
        <row r="13216">
          <cell r="A13216">
            <v>19957151</v>
          </cell>
          <cell r="B13216">
            <v>80</v>
          </cell>
          <cell r="C13216" t="str">
            <v>LAWRUG</v>
          </cell>
        </row>
        <row r="13217">
          <cell r="A13217">
            <v>19951656</v>
          </cell>
          <cell r="B13217">
            <v>80</v>
          </cell>
          <cell r="C13217" t="str">
            <v>LAWRUG</v>
          </cell>
        </row>
        <row r="13218">
          <cell r="A13218">
            <v>19951656</v>
          </cell>
          <cell r="B13218">
            <v>80</v>
          </cell>
          <cell r="C13218" t="str">
            <v>LAWRUG</v>
          </cell>
        </row>
        <row r="13219">
          <cell r="A13219">
            <v>19949823</v>
          </cell>
          <cell r="B13219">
            <v>80</v>
          </cell>
          <cell r="C13219" t="str">
            <v>LAWRUG</v>
          </cell>
        </row>
        <row r="13220">
          <cell r="A13220">
            <v>19950785</v>
          </cell>
          <cell r="B13220">
            <v>80</v>
          </cell>
          <cell r="C13220" t="str">
            <v>LAWRUG</v>
          </cell>
        </row>
        <row r="13221">
          <cell r="A13221">
            <v>19950785</v>
          </cell>
          <cell r="B13221">
            <v>80</v>
          </cell>
          <cell r="C13221" t="str">
            <v>LAWRUG</v>
          </cell>
        </row>
        <row r="13222">
          <cell r="A13222">
            <v>19995059</v>
          </cell>
          <cell r="B13222">
            <v>80</v>
          </cell>
          <cell r="C13222" t="str">
            <v>LAWRUG</v>
          </cell>
        </row>
        <row r="13223">
          <cell r="A13223">
            <v>19984537</v>
          </cell>
          <cell r="B13223">
            <v>80</v>
          </cell>
          <cell r="C13223" t="str">
            <v>LAWRUG</v>
          </cell>
        </row>
        <row r="13224">
          <cell r="A13224">
            <v>19984537</v>
          </cell>
          <cell r="B13224">
            <v>80</v>
          </cell>
          <cell r="C13224" t="str">
            <v>LAWRUG</v>
          </cell>
        </row>
        <row r="13225">
          <cell r="A13225">
            <v>20016546</v>
          </cell>
          <cell r="B13225">
            <v>80</v>
          </cell>
          <cell r="C13225" t="str">
            <v>LAWRUG</v>
          </cell>
        </row>
        <row r="13226">
          <cell r="A13226">
            <v>20016546</v>
          </cell>
          <cell r="B13226">
            <v>80</v>
          </cell>
          <cell r="C13226" t="str">
            <v>LAWRUG</v>
          </cell>
        </row>
        <row r="13227">
          <cell r="A13227">
            <v>20068977</v>
          </cell>
          <cell r="B13227">
            <v>80</v>
          </cell>
          <cell r="C13227" t="str">
            <v>LAWRUG</v>
          </cell>
        </row>
        <row r="13228">
          <cell r="A13228">
            <v>20068977</v>
          </cell>
          <cell r="B13228">
            <v>80</v>
          </cell>
          <cell r="C13228" t="str">
            <v>LAWRUG</v>
          </cell>
        </row>
        <row r="13229">
          <cell r="A13229">
            <v>20058148</v>
          </cell>
          <cell r="B13229">
            <v>80</v>
          </cell>
          <cell r="C13229" t="str">
            <v>LAWRUG</v>
          </cell>
        </row>
        <row r="13230">
          <cell r="A13230">
            <v>20070662</v>
          </cell>
          <cell r="B13230">
            <v>80</v>
          </cell>
          <cell r="C13230" t="str">
            <v>LAWRUG</v>
          </cell>
        </row>
        <row r="13231">
          <cell r="A13231">
            <v>20070662</v>
          </cell>
          <cell r="B13231">
            <v>80</v>
          </cell>
          <cell r="C13231" t="str">
            <v>LAWRUG</v>
          </cell>
        </row>
        <row r="13232">
          <cell r="A13232">
            <v>20090510</v>
          </cell>
          <cell r="B13232">
            <v>80</v>
          </cell>
          <cell r="C13232" t="str">
            <v>LAWRUG</v>
          </cell>
        </row>
        <row r="13233">
          <cell r="A13233">
            <v>20090510</v>
          </cell>
          <cell r="B13233">
            <v>80</v>
          </cell>
          <cell r="C13233" t="str">
            <v>LAWRUG</v>
          </cell>
        </row>
        <row r="13234">
          <cell r="A13234">
            <v>20098961</v>
          </cell>
          <cell r="B13234">
            <v>80</v>
          </cell>
          <cell r="C13234" t="str">
            <v>LAWRUG</v>
          </cell>
        </row>
        <row r="13235">
          <cell r="A13235">
            <v>20106916</v>
          </cell>
          <cell r="B13235">
            <v>80</v>
          </cell>
          <cell r="C13235" t="str">
            <v>LAWRUG</v>
          </cell>
        </row>
        <row r="13236">
          <cell r="A13236">
            <v>20106916</v>
          </cell>
          <cell r="B13236">
            <v>80</v>
          </cell>
          <cell r="C13236" t="str">
            <v>LAWRUG</v>
          </cell>
        </row>
        <row r="13237">
          <cell r="A13237">
            <v>20106948</v>
          </cell>
          <cell r="B13237">
            <v>80</v>
          </cell>
          <cell r="C13237" t="str">
            <v>LAWRUG</v>
          </cell>
        </row>
        <row r="13238">
          <cell r="A13238">
            <v>20106948</v>
          </cell>
          <cell r="B13238">
            <v>80</v>
          </cell>
          <cell r="C13238" t="str">
            <v>LAWRUG</v>
          </cell>
        </row>
        <row r="13239">
          <cell r="A13239">
            <v>20221784</v>
          </cell>
          <cell r="B13239">
            <v>80</v>
          </cell>
          <cell r="C13239" t="str">
            <v>LAWRUG</v>
          </cell>
        </row>
        <row r="13240">
          <cell r="A13240">
            <v>20221784</v>
          </cell>
          <cell r="B13240">
            <v>80</v>
          </cell>
          <cell r="C13240" t="str">
            <v>LAWRUG</v>
          </cell>
        </row>
        <row r="13241">
          <cell r="A13241">
            <v>20224444</v>
          </cell>
          <cell r="B13241">
            <v>80</v>
          </cell>
          <cell r="C13241" t="str">
            <v>LAWRUG</v>
          </cell>
        </row>
        <row r="13242">
          <cell r="A13242">
            <v>20225373</v>
          </cell>
          <cell r="B13242">
            <v>80</v>
          </cell>
          <cell r="C13242" t="str">
            <v>LAWRUG</v>
          </cell>
        </row>
        <row r="13243">
          <cell r="A13243">
            <v>20225373</v>
          </cell>
          <cell r="B13243">
            <v>80</v>
          </cell>
          <cell r="C13243" t="str">
            <v>LAWRUG</v>
          </cell>
        </row>
        <row r="13244">
          <cell r="A13244">
            <v>20235936</v>
          </cell>
          <cell r="B13244">
            <v>80</v>
          </cell>
          <cell r="C13244" t="str">
            <v>LAWRUG</v>
          </cell>
        </row>
        <row r="13245">
          <cell r="A13245">
            <v>20235936</v>
          </cell>
          <cell r="B13245">
            <v>80</v>
          </cell>
          <cell r="C13245" t="str">
            <v>LAWRUG</v>
          </cell>
        </row>
        <row r="13246">
          <cell r="A13246">
            <v>20235961</v>
          </cell>
          <cell r="B13246">
            <v>80</v>
          </cell>
          <cell r="C13246" t="str">
            <v>LAWRUG</v>
          </cell>
        </row>
        <row r="13247">
          <cell r="A13247">
            <v>20235961</v>
          </cell>
          <cell r="B13247">
            <v>80</v>
          </cell>
          <cell r="C13247" t="str">
            <v>LAWRUG</v>
          </cell>
        </row>
        <row r="13248">
          <cell r="A13248">
            <v>20238661</v>
          </cell>
          <cell r="B13248">
            <v>80</v>
          </cell>
          <cell r="C13248" t="str">
            <v>LAWRUG</v>
          </cell>
        </row>
        <row r="13249">
          <cell r="A13249">
            <v>20241565</v>
          </cell>
          <cell r="B13249">
            <v>80</v>
          </cell>
          <cell r="C13249" t="str">
            <v>LAWRUG</v>
          </cell>
        </row>
        <row r="13250">
          <cell r="A13250">
            <v>20235893</v>
          </cell>
          <cell r="B13250">
            <v>80</v>
          </cell>
          <cell r="C13250" t="str">
            <v>LAWRUG</v>
          </cell>
        </row>
        <row r="13251">
          <cell r="A13251">
            <v>20122587</v>
          </cell>
          <cell r="B13251">
            <v>80</v>
          </cell>
          <cell r="C13251" t="str">
            <v>LAWRUG</v>
          </cell>
        </row>
        <row r="13252">
          <cell r="A13252">
            <v>20122587</v>
          </cell>
          <cell r="B13252">
            <v>80</v>
          </cell>
          <cell r="C13252" t="str">
            <v>LAWRUG</v>
          </cell>
        </row>
        <row r="13253">
          <cell r="A13253">
            <v>20122587</v>
          </cell>
          <cell r="B13253">
            <v>80</v>
          </cell>
          <cell r="C13253" t="str">
            <v>LAWRUG</v>
          </cell>
        </row>
        <row r="13254">
          <cell r="A13254">
            <v>20122553</v>
          </cell>
          <cell r="B13254">
            <v>80</v>
          </cell>
          <cell r="C13254" t="str">
            <v>LAWRUG</v>
          </cell>
        </row>
        <row r="13255">
          <cell r="A13255">
            <v>20122553</v>
          </cell>
          <cell r="B13255">
            <v>80</v>
          </cell>
          <cell r="C13255" t="str">
            <v>LAWRUG</v>
          </cell>
        </row>
        <row r="13256">
          <cell r="A13256">
            <v>20155765</v>
          </cell>
          <cell r="B13256">
            <v>80</v>
          </cell>
          <cell r="C13256" t="str">
            <v>LAWRUG</v>
          </cell>
        </row>
        <row r="13257">
          <cell r="A13257">
            <v>20161713</v>
          </cell>
          <cell r="B13257">
            <v>80</v>
          </cell>
          <cell r="C13257" t="str">
            <v>LAWRUG</v>
          </cell>
        </row>
        <row r="13258">
          <cell r="A13258">
            <v>20161713</v>
          </cell>
          <cell r="B13258">
            <v>80</v>
          </cell>
          <cell r="C13258" t="str">
            <v>LAWRUG</v>
          </cell>
        </row>
        <row r="13259">
          <cell r="A13259">
            <v>20158772</v>
          </cell>
          <cell r="B13259">
            <v>80</v>
          </cell>
          <cell r="C13259" t="str">
            <v>LAWRUG</v>
          </cell>
        </row>
        <row r="13260">
          <cell r="A13260">
            <v>20158772</v>
          </cell>
          <cell r="B13260">
            <v>80</v>
          </cell>
          <cell r="C13260" t="str">
            <v>LAWRUG</v>
          </cell>
        </row>
        <row r="13261">
          <cell r="A13261">
            <v>20194982</v>
          </cell>
          <cell r="B13261">
            <v>80</v>
          </cell>
          <cell r="C13261" t="str">
            <v>LAWRUG</v>
          </cell>
        </row>
        <row r="13262">
          <cell r="A13262">
            <v>20189298</v>
          </cell>
          <cell r="B13262">
            <v>80</v>
          </cell>
          <cell r="C13262" t="str">
            <v>LAWRUG</v>
          </cell>
        </row>
        <row r="13263">
          <cell r="A13263">
            <v>20185303</v>
          </cell>
          <cell r="B13263">
            <v>80</v>
          </cell>
          <cell r="C13263" t="str">
            <v>LAWRUG</v>
          </cell>
        </row>
        <row r="13264">
          <cell r="A13264">
            <v>20184163</v>
          </cell>
          <cell r="B13264">
            <v>80</v>
          </cell>
          <cell r="C13264" t="str">
            <v>LAWRUG</v>
          </cell>
        </row>
        <row r="13265">
          <cell r="A13265">
            <v>20248136</v>
          </cell>
          <cell r="B13265">
            <v>80</v>
          </cell>
          <cell r="C13265" t="str">
            <v>LAWRUG</v>
          </cell>
        </row>
        <row r="13266">
          <cell r="A13266">
            <v>20252750</v>
          </cell>
          <cell r="B13266">
            <v>80</v>
          </cell>
          <cell r="C13266" t="str">
            <v>LAWRUG</v>
          </cell>
        </row>
        <row r="13267">
          <cell r="A13267">
            <v>20252750</v>
          </cell>
          <cell r="B13267">
            <v>80</v>
          </cell>
          <cell r="C13267" t="str">
            <v>LAWRUG</v>
          </cell>
        </row>
        <row r="13268">
          <cell r="A13268">
            <v>20252786</v>
          </cell>
          <cell r="B13268">
            <v>80</v>
          </cell>
          <cell r="C13268" t="str">
            <v>LAWRUG</v>
          </cell>
        </row>
        <row r="13269">
          <cell r="A13269">
            <v>20252786</v>
          </cell>
          <cell r="B13269">
            <v>80</v>
          </cell>
          <cell r="C13269" t="str">
            <v>LAWRUG</v>
          </cell>
        </row>
        <row r="13270">
          <cell r="A13270">
            <v>20275727</v>
          </cell>
          <cell r="B13270">
            <v>80</v>
          </cell>
          <cell r="C13270" t="str">
            <v>LAWRUG</v>
          </cell>
        </row>
        <row r="13271">
          <cell r="A13271">
            <v>20271533</v>
          </cell>
          <cell r="B13271">
            <v>80</v>
          </cell>
          <cell r="C13271" t="str">
            <v>LAWRUG</v>
          </cell>
        </row>
        <row r="13272">
          <cell r="A13272">
            <v>20271533</v>
          </cell>
          <cell r="B13272">
            <v>80</v>
          </cell>
          <cell r="C13272" t="str">
            <v>LAWRUG</v>
          </cell>
        </row>
        <row r="13273">
          <cell r="A13273">
            <v>20275751</v>
          </cell>
          <cell r="B13273">
            <v>80</v>
          </cell>
          <cell r="C13273" t="str">
            <v>LAWRUG</v>
          </cell>
        </row>
        <row r="13274">
          <cell r="A13274">
            <v>20275752</v>
          </cell>
          <cell r="B13274">
            <v>80</v>
          </cell>
          <cell r="C13274" t="str">
            <v>LAWRUG</v>
          </cell>
        </row>
        <row r="13275">
          <cell r="A13275">
            <v>20275752</v>
          </cell>
          <cell r="B13275">
            <v>80</v>
          </cell>
          <cell r="C13275" t="str">
            <v>LAWRUG</v>
          </cell>
        </row>
        <row r="13276">
          <cell r="A13276">
            <v>20276127</v>
          </cell>
          <cell r="B13276">
            <v>80</v>
          </cell>
          <cell r="C13276" t="str">
            <v>LAWRUG</v>
          </cell>
        </row>
        <row r="13277">
          <cell r="A13277">
            <v>20281097</v>
          </cell>
          <cell r="B13277">
            <v>80</v>
          </cell>
          <cell r="C13277" t="str">
            <v>LAWRUG</v>
          </cell>
        </row>
        <row r="13278">
          <cell r="A13278">
            <v>20281097</v>
          </cell>
          <cell r="B13278">
            <v>80</v>
          </cell>
          <cell r="C13278" t="str">
            <v>LAWRUG</v>
          </cell>
        </row>
        <row r="13279">
          <cell r="A13279">
            <v>20291505</v>
          </cell>
          <cell r="B13279">
            <v>80</v>
          </cell>
          <cell r="C13279" t="str">
            <v>LAWRUG</v>
          </cell>
        </row>
        <row r="13280">
          <cell r="A13280">
            <v>20291505</v>
          </cell>
          <cell r="B13280">
            <v>80</v>
          </cell>
          <cell r="C13280" t="str">
            <v>LAWRUG</v>
          </cell>
        </row>
        <row r="13281">
          <cell r="A13281">
            <v>20290691</v>
          </cell>
          <cell r="B13281">
            <v>80</v>
          </cell>
          <cell r="C13281" t="str">
            <v>LAWRUG</v>
          </cell>
        </row>
        <row r="13282">
          <cell r="A13282">
            <v>20282628</v>
          </cell>
          <cell r="B13282">
            <v>80</v>
          </cell>
          <cell r="C13282" t="str">
            <v>LAWRUG</v>
          </cell>
        </row>
        <row r="13283">
          <cell r="A13283">
            <v>20281665</v>
          </cell>
          <cell r="B13283">
            <v>80</v>
          </cell>
          <cell r="C13283" t="str">
            <v>LAWRUG</v>
          </cell>
        </row>
        <row r="13284">
          <cell r="A13284">
            <v>20281665</v>
          </cell>
          <cell r="B13284">
            <v>80</v>
          </cell>
          <cell r="C13284" t="str">
            <v>LAWRUG</v>
          </cell>
        </row>
        <row r="13285">
          <cell r="A13285">
            <v>20282645</v>
          </cell>
          <cell r="B13285">
            <v>80</v>
          </cell>
          <cell r="C13285" t="str">
            <v>LAWRUG</v>
          </cell>
        </row>
        <row r="13286">
          <cell r="A13286">
            <v>20290781</v>
          </cell>
          <cell r="B13286">
            <v>80</v>
          </cell>
          <cell r="C13286" t="str">
            <v>LAWRUG</v>
          </cell>
        </row>
        <row r="13287">
          <cell r="A13287">
            <v>20290849</v>
          </cell>
          <cell r="B13287">
            <v>80</v>
          </cell>
          <cell r="C13287" t="str">
            <v>LAWRUG</v>
          </cell>
        </row>
        <row r="13288">
          <cell r="A13288">
            <v>20284614</v>
          </cell>
          <cell r="B13288">
            <v>80</v>
          </cell>
          <cell r="C13288" t="str">
            <v>LAWRUG</v>
          </cell>
        </row>
        <row r="13289">
          <cell r="A13289">
            <v>20284614</v>
          </cell>
          <cell r="B13289">
            <v>80</v>
          </cell>
          <cell r="C13289" t="str">
            <v>LAWRUG</v>
          </cell>
        </row>
        <row r="13290">
          <cell r="A13290">
            <v>20284614</v>
          </cell>
          <cell r="B13290">
            <v>80</v>
          </cell>
          <cell r="C13290" t="str">
            <v>LAWRUG</v>
          </cell>
        </row>
        <row r="13291">
          <cell r="A13291">
            <v>20284614</v>
          </cell>
          <cell r="B13291">
            <v>80</v>
          </cell>
          <cell r="C13291" t="str">
            <v>LAWRUG</v>
          </cell>
        </row>
        <row r="13292">
          <cell r="A13292">
            <v>20290824</v>
          </cell>
          <cell r="B13292">
            <v>80</v>
          </cell>
          <cell r="C13292" t="str">
            <v>LAWRUG</v>
          </cell>
        </row>
        <row r="13293">
          <cell r="A13293">
            <v>20280041</v>
          </cell>
          <cell r="B13293">
            <v>80</v>
          </cell>
          <cell r="C13293" t="str">
            <v>LAWRUG</v>
          </cell>
        </row>
        <row r="13294">
          <cell r="A13294">
            <v>20280041</v>
          </cell>
          <cell r="B13294">
            <v>80</v>
          </cell>
          <cell r="C13294" t="str">
            <v>LAWRUG</v>
          </cell>
        </row>
        <row r="13295">
          <cell r="A13295">
            <v>20293643</v>
          </cell>
          <cell r="B13295">
            <v>80</v>
          </cell>
          <cell r="C13295" t="str">
            <v>LAWRUG</v>
          </cell>
        </row>
        <row r="13296">
          <cell r="A13296">
            <v>20357321</v>
          </cell>
          <cell r="B13296">
            <v>80</v>
          </cell>
          <cell r="C13296" t="str">
            <v>LAWRUG</v>
          </cell>
        </row>
        <row r="13297">
          <cell r="A13297">
            <v>20357321</v>
          </cell>
          <cell r="B13297">
            <v>80</v>
          </cell>
          <cell r="C13297" t="str">
            <v>LAWRUG</v>
          </cell>
        </row>
        <row r="13298">
          <cell r="A13298">
            <v>20332981</v>
          </cell>
          <cell r="B13298">
            <v>80</v>
          </cell>
          <cell r="C13298" t="str">
            <v>LAWRUG</v>
          </cell>
        </row>
        <row r="13299">
          <cell r="A13299">
            <v>20344210</v>
          </cell>
          <cell r="B13299">
            <v>80</v>
          </cell>
          <cell r="C13299" t="str">
            <v>LAWRUG</v>
          </cell>
        </row>
        <row r="13300">
          <cell r="A13300">
            <v>20344315</v>
          </cell>
          <cell r="B13300">
            <v>80</v>
          </cell>
          <cell r="C13300" t="str">
            <v>LAWRUG</v>
          </cell>
        </row>
        <row r="13301">
          <cell r="A13301">
            <v>20374981</v>
          </cell>
          <cell r="B13301">
            <v>80</v>
          </cell>
          <cell r="C13301" t="str">
            <v>LAWRUG</v>
          </cell>
        </row>
        <row r="13302">
          <cell r="A13302">
            <v>20374999</v>
          </cell>
          <cell r="B13302">
            <v>80</v>
          </cell>
          <cell r="C13302" t="str">
            <v>LAWRUG</v>
          </cell>
        </row>
        <row r="13303">
          <cell r="A13303">
            <v>20395447</v>
          </cell>
          <cell r="B13303">
            <v>80</v>
          </cell>
          <cell r="C13303" t="str">
            <v>LAWRUG</v>
          </cell>
        </row>
        <row r="13304">
          <cell r="A13304">
            <v>20451519</v>
          </cell>
          <cell r="B13304">
            <v>80</v>
          </cell>
          <cell r="C13304" t="str">
            <v>LAWRUG</v>
          </cell>
        </row>
        <row r="13305">
          <cell r="A13305">
            <v>20451519</v>
          </cell>
          <cell r="B13305">
            <v>80</v>
          </cell>
          <cell r="C13305" t="str">
            <v>LAWRUG</v>
          </cell>
        </row>
        <row r="13306">
          <cell r="A13306">
            <v>20451424</v>
          </cell>
          <cell r="B13306">
            <v>80</v>
          </cell>
          <cell r="C13306" t="str">
            <v>LAWRUG</v>
          </cell>
        </row>
        <row r="13307">
          <cell r="A13307">
            <v>20451424</v>
          </cell>
          <cell r="B13307">
            <v>80</v>
          </cell>
          <cell r="C13307" t="str">
            <v>LAWRUG</v>
          </cell>
        </row>
        <row r="13308">
          <cell r="A13308">
            <v>20465678</v>
          </cell>
          <cell r="B13308">
            <v>80</v>
          </cell>
          <cell r="C13308" t="str">
            <v>LAWRUG</v>
          </cell>
        </row>
        <row r="13309">
          <cell r="A13309">
            <v>20489308</v>
          </cell>
          <cell r="B13309">
            <v>80</v>
          </cell>
          <cell r="C13309" t="str">
            <v>LAWRUG</v>
          </cell>
        </row>
        <row r="13310">
          <cell r="A13310">
            <v>20489308</v>
          </cell>
          <cell r="B13310">
            <v>80</v>
          </cell>
          <cell r="C13310" t="str">
            <v>LAWRUG</v>
          </cell>
        </row>
        <row r="13311">
          <cell r="A13311">
            <v>20571677</v>
          </cell>
          <cell r="B13311">
            <v>80</v>
          </cell>
          <cell r="C13311" t="str">
            <v>LAWRUG</v>
          </cell>
        </row>
        <row r="13312">
          <cell r="A13312">
            <v>20562570</v>
          </cell>
          <cell r="B13312">
            <v>80</v>
          </cell>
          <cell r="C13312" t="str">
            <v>LAWRUG</v>
          </cell>
        </row>
        <row r="13313">
          <cell r="A13313">
            <v>8621798</v>
          </cell>
          <cell r="B13313">
            <v>60</v>
          </cell>
          <cell r="C13313" t="str">
            <v>LEBNO2</v>
          </cell>
        </row>
        <row r="13314">
          <cell r="A13314">
            <v>11046859</v>
          </cell>
          <cell r="B13314">
            <v>80</v>
          </cell>
          <cell r="C13314" t="str">
            <v>LEBNO2</v>
          </cell>
        </row>
        <row r="13315">
          <cell r="A13315">
            <v>14620882</v>
          </cell>
          <cell r="B13315">
            <v>80</v>
          </cell>
          <cell r="C13315" t="str">
            <v>LEBNO2</v>
          </cell>
        </row>
        <row r="13316">
          <cell r="A13316">
            <v>14784472</v>
          </cell>
          <cell r="B13316">
            <v>80</v>
          </cell>
          <cell r="C13316" t="str">
            <v>LEBNO2</v>
          </cell>
        </row>
        <row r="13317">
          <cell r="A13317">
            <v>14711147</v>
          </cell>
          <cell r="B13317">
            <v>80</v>
          </cell>
          <cell r="C13317" t="str">
            <v>LEBNO2</v>
          </cell>
        </row>
        <row r="13318">
          <cell r="A13318">
            <v>15357630</v>
          </cell>
          <cell r="B13318">
            <v>80</v>
          </cell>
          <cell r="C13318" t="str">
            <v>LEBNO2</v>
          </cell>
        </row>
        <row r="13319">
          <cell r="A13319">
            <v>16685369</v>
          </cell>
          <cell r="B13319">
            <v>80</v>
          </cell>
          <cell r="C13319" t="str">
            <v>LEBNO2</v>
          </cell>
        </row>
        <row r="13320">
          <cell r="A13320">
            <v>15031097</v>
          </cell>
          <cell r="B13320">
            <v>40</v>
          </cell>
          <cell r="C13320" t="str">
            <v>LEOMOH</v>
          </cell>
        </row>
        <row r="13321">
          <cell r="A13321">
            <v>9785297</v>
          </cell>
          <cell r="B13321">
            <v>50</v>
          </cell>
          <cell r="C13321" t="str">
            <v>LEOMOH</v>
          </cell>
        </row>
        <row r="13322">
          <cell r="A13322">
            <v>9785297</v>
          </cell>
          <cell r="B13322">
            <v>50</v>
          </cell>
          <cell r="C13322" t="str">
            <v>LEOMOH</v>
          </cell>
        </row>
        <row r="13323">
          <cell r="A13323">
            <v>9785297</v>
          </cell>
          <cell r="B13323">
            <v>50</v>
          </cell>
          <cell r="C13323" t="str">
            <v>LEOMOH</v>
          </cell>
        </row>
        <row r="13324">
          <cell r="A13324">
            <v>9785297</v>
          </cell>
          <cell r="B13324">
            <v>50</v>
          </cell>
          <cell r="C13324" t="str">
            <v>LEOMOH</v>
          </cell>
        </row>
        <row r="13325">
          <cell r="A13325">
            <v>9785297</v>
          </cell>
          <cell r="B13325">
            <v>50</v>
          </cell>
          <cell r="C13325" t="str">
            <v>LEOMOH</v>
          </cell>
        </row>
        <row r="13326">
          <cell r="A13326">
            <v>9502194</v>
          </cell>
          <cell r="B13326">
            <v>60</v>
          </cell>
          <cell r="C13326" t="str">
            <v>LEOMOH</v>
          </cell>
        </row>
        <row r="13327">
          <cell r="A13327">
            <v>11981707</v>
          </cell>
          <cell r="B13327">
            <v>60</v>
          </cell>
          <cell r="C13327" t="str">
            <v>LEOMOH</v>
          </cell>
        </row>
        <row r="13328">
          <cell r="A13328">
            <v>12265886</v>
          </cell>
          <cell r="B13328">
            <v>60</v>
          </cell>
          <cell r="C13328" t="str">
            <v>LEOMOH</v>
          </cell>
        </row>
        <row r="13329">
          <cell r="A13329">
            <v>12488999</v>
          </cell>
          <cell r="B13329">
            <v>60</v>
          </cell>
          <cell r="C13329" t="str">
            <v>LEOMOH</v>
          </cell>
        </row>
        <row r="13330">
          <cell r="A13330">
            <v>12389710</v>
          </cell>
          <cell r="B13330">
            <v>60</v>
          </cell>
          <cell r="C13330" t="str">
            <v>LEOMOH</v>
          </cell>
        </row>
        <row r="13331">
          <cell r="A13331">
            <v>12613889</v>
          </cell>
          <cell r="B13331">
            <v>60</v>
          </cell>
          <cell r="C13331" t="str">
            <v>LEOMOH</v>
          </cell>
        </row>
        <row r="13332">
          <cell r="A13332">
            <v>12627763</v>
          </cell>
          <cell r="B13332">
            <v>60</v>
          </cell>
          <cell r="C13332" t="str">
            <v>LEOMOH</v>
          </cell>
        </row>
        <row r="13333">
          <cell r="A13333">
            <v>13157329</v>
          </cell>
          <cell r="B13333">
            <v>60</v>
          </cell>
          <cell r="C13333" t="str">
            <v>LEOMOH</v>
          </cell>
        </row>
        <row r="13334">
          <cell r="A13334">
            <v>13157329</v>
          </cell>
          <cell r="B13334">
            <v>60</v>
          </cell>
          <cell r="C13334" t="str">
            <v>LEOMOH</v>
          </cell>
        </row>
        <row r="13335">
          <cell r="A13335">
            <v>13416662</v>
          </cell>
          <cell r="B13335">
            <v>60</v>
          </cell>
          <cell r="C13335" t="str">
            <v>LEOMOH</v>
          </cell>
        </row>
        <row r="13336">
          <cell r="A13336">
            <v>13416700</v>
          </cell>
          <cell r="B13336">
            <v>60</v>
          </cell>
          <cell r="C13336" t="str">
            <v>LEOMOH</v>
          </cell>
        </row>
        <row r="13337">
          <cell r="A13337">
            <v>13416700</v>
          </cell>
          <cell r="B13337">
            <v>60</v>
          </cell>
          <cell r="C13337" t="str">
            <v>LEOMOH</v>
          </cell>
        </row>
        <row r="13338">
          <cell r="A13338">
            <v>13485393</v>
          </cell>
          <cell r="B13338">
            <v>60</v>
          </cell>
          <cell r="C13338" t="str">
            <v>LEOMOH</v>
          </cell>
        </row>
        <row r="13339">
          <cell r="A13339">
            <v>13526502</v>
          </cell>
          <cell r="B13339">
            <v>60</v>
          </cell>
          <cell r="C13339" t="str">
            <v>LEOMOH</v>
          </cell>
        </row>
        <row r="13340">
          <cell r="A13340">
            <v>13717871</v>
          </cell>
          <cell r="B13340">
            <v>60</v>
          </cell>
          <cell r="C13340" t="str">
            <v>LEOMOH</v>
          </cell>
        </row>
        <row r="13341">
          <cell r="A13341">
            <v>13717871</v>
          </cell>
          <cell r="B13341">
            <v>60</v>
          </cell>
          <cell r="C13341" t="str">
            <v>LEOMOH</v>
          </cell>
        </row>
        <row r="13342">
          <cell r="A13342">
            <v>13717871</v>
          </cell>
          <cell r="B13342">
            <v>60</v>
          </cell>
          <cell r="C13342" t="str">
            <v>LEOMOH</v>
          </cell>
        </row>
        <row r="13343">
          <cell r="A13343">
            <v>13717871</v>
          </cell>
          <cell r="B13343">
            <v>60</v>
          </cell>
          <cell r="C13343" t="str">
            <v>LEOMOH</v>
          </cell>
        </row>
        <row r="13344">
          <cell r="A13344">
            <v>13858611</v>
          </cell>
          <cell r="B13344">
            <v>60</v>
          </cell>
          <cell r="C13344" t="str">
            <v>LEOMOH</v>
          </cell>
        </row>
        <row r="13345">
          <cell r="A13345">
            <v>14157329</v>
          </cell>
          <cell r="B13345">
            <v>60</v>
          </cell>
          <cell r="C13345" t="str">
            <v>LEOMOH</v>
          </cell>
        </row>
        <row r="13346">
          <cell r="A13346">
            <v>14603593</v>
          </cell>
          <cell r="B13346">
            <v>60</v>
          </cell>
          <cell r="C13346" t="str">
            <v>LEOMOH</v>
          </cell>
        </row>
        <row r="13347">
          <cell r="A13347">
            <v>14965714</v>
          </cell>
          <cell r="B13347">
            <v>60</v>
          </cell>
          <cell r="C13347" t="str">
            <v>LEOMOH</v>
          </cell>
        </row>
        <row r="13348">
          <cell r="A13348">
            <v>14904562</v>
          </cell>
          <cell r="B13348">
            <v>60</v>
          </cell>
          <cell r="C13348" t="str">
            <v>LEOMOH</v>
          </cell>
        </row>
        <row r="13349">
          <cell r="A13349">
            <v>14904562</v>
          </cell>
          <cell r="B13349">
            <v>60</v>
          </cell>
          <cell r="C13349" t="str">
            <v>LEOMOH</v>
          </cell>
        </row>
        <row r="13350">
          <cell r="A13350">
            <v>15307037</v>
          </cell>
          <cell r="B13350">
            <v>60</v>
          </cell>
          <cell r="C13350" t="str">
            <v>LEOMOH</v>
          </cell>
        </row>
        <row r="13351">
          <cell r="A13351">
            <v>16083071</v>
          </cell>
          <cell r="B13351">
            <v>60</v>
          </cell>
          <cell r="C13351" t="str">
            <v>LEOMOH</v>
          </cell>
        </row>
        <row r="13352">
          <cell r="A13352">
            <v>16121445</v>
          </cell>
          <cell r="B13352">
            <v>60</v>
          </cell>
          <cell r="C13352" t="str">
            <v>LEOMOH</v>
          </cell>
        </row>
        <row r="13353">
          <cell r="A13353">
            <v>16221649</v>
          </cell>
          <cell r="B13353">
            <v>60</v>
          </cell>
          <cell r="C13353" t="str">
            <v>LEOMOH</v>
          </cell>
        </row>
        <row r="13354">
          <cell r="A13354">
            <v>16352300</v>
          </cell>
          <cell r="B13354">
            <v>60</v>
          </cell>
          <cell r="C13354" t="str">
            <v>LEOMOH</v>
          </cell>
        </row>
        <row r="13355">
          <cell r="A13355">
            <v>16352300</v>
          </cell>
          <cell r="B13355">
            <v>60</v>
          </cell>
          <cell r="C13355" t="str">
            <v>LEOMOH</v>
          </cell>
        </row>
        <row r="13356">
          <cell r="A13356">
            <v>16435639</v>
          </cell>
          <cell r="B13356">
            <v>60</v>
          </cell>
          <cell r="C13356" t="str">
            <v>LEOMOH</v>
          </cell>
        </row>
        <row r="13357">
          <cell r="A13357">
            <v>16487420</v>
          </cell>
          <cell r="B13357">
            <v>60</v>
          </cell>
          <cell r="C13357" t="str">
            <v>LEOMOH</v>
          </cell>
        </row>
        <row r="13358">
          <cell r="A13358">
            <v>16487420</v>
          </cell>
          <cell r="B13358">
            <v>60</v>
          </cell>
          <cell r="C13358" t="str">
            <v>LEOMOH</v>
          </cell>
        </row>
        <row r="13359">
          <cell r="A13359">
            <v>16641299</v>
          </cell>
          <cell r="B13359">
            <v>60</v>
          </cell>
          <cell r="C13359" t="str">
            <v>LEOMOH</v>
          </cell>
        </row>
        <row r="13360">
          <cell r="A13360">
            <v>16641299</v>
          </cell>
          <cell r="B13360">
            <v>60</v>
          </cell>
          <cell r="C13360" t="str">
            <v>LEOMOH</v>
          </cell>
        </row>
        <row r="13361">
          <cell r="A13361">
            <v>16641299</v>
          </cell>
          <cell r="B13361">
            <v>60</v>
          </cell>
          <cell r="C13361" t="str">
            <v>LEOMOH</v>
          </cell>
        </row>
        <row r="13362">
          <cell r="A13362">
            <v>16678164</v>
          </cell>
          <cell r="B13362">
            <v>60</v>
          </cell>
          <cell r="C13362" t="str">
            <v>LEOMOH</v>
          </cell>
        </row>
        <row r="13363">
          <cell r="A13363">
            <v>16678164</v>
          </cell>
          <cell r="B13363">
            <v>60</v>
          </cell>
          <cell r="C13363" t="str">
            <v>LEOMOH</v>
          </cell>
        </row>
        <row r="13364">
          <cell r="A13364">
            <v>16678210</v>
          </cell>
          <cell r="B13364">
            <v>60</v>
          </cell>
          <cell r="C13364" t="str">
            <v>LEOMOH</v>
          </cell>
        </row>
        <row r="13365">
          <cell r="A13365">
            <v>16678210</v>
          </cell>
          <cell r="B13365">
            <v>60</v>
          </cell>
          <cell r="C13365" t="str">
            <v>LEOMOH</v>
          </cell>
        </row>
        <row r="13366">
          <cell r="A13366">
            <v>16678210</v>
          </cell>
          <cell r="B13366">
            <v>60</v>
          </cell>
          <cell r="C13366" t="str">
            <v>LEOMOH</v>
          </cell>
        </row>
        <row r="13367">
          <cell r="A13367">
            <v>16663151</v>
          </cell>
          <cell r="B13367">
            <v>60</v>
          </cell>
          <cell r="C13367" t="str">
            <v>LEOMOH</v>
          </cell>
        </row>
        <row r="13368">
          <cell r="A13368">
            <v>16663151</v>
          </cell>
          <cell r="B13368">
            <v>60</v>
          </cell>
          <cell r="C13368" t="str">
            <v>LEOMOH</v>
          </cell>
        </row>
        <row r="13369">
          <cell r="A13369">
            <v>17039386</v>
          </cell>
          <cell r="B13369">
            <v>60</v>
          </cell>
          <cell r="C13369" t="str">
            <v>LEOMOH</v>
          </cell>
        </row>
        <row r="13370">
          <cell r="A13370">
            <v>17437911</v>
          </cell>
          <cell r="B13370">
            <v>60</v>
          </cell>
          <cell r="C13370" t="str">
            <v>LEOMOH</v>
          </cell>
        </row>
        <row r="13371">
          <cell r="A13371">
            <v>17491119</v>
          </cell>
          <cell r="B13371">
            <v>60</v>
          </cell>
          <cell r="C13371" t="str">
            <v>LEOMOH</v>
          </cell>
        </row>
        <row r="13372">
          <cell r="A13372">
            <v>18067205</v>
          </cell>
          <cell r="B13372">
            <v>60</v>
          </cell>
          <cell r="C13372" t="str">
            <v>LEOMOH</v>
          </cell>
        </row>
        <row r="13373">
          <cell r="A13373">
            <v>18067205</v>
          </cell>
          <cell r="B13373">
            <v>60</v>
          </cell>
          <cell r="C13373" t="str">
            <v>LEOMOH</v>
          </cell>
        </row>
        <row r="13374">
          <cell r="A13374">
            <v>18067205</v>
          </cell>
          <cell r="B13374">
            <v>60</v>
          </cell>
          <cell r="C13374" t="str">
            <v>LEOMOH</v>
          </cell>
        </row>
        <row r="13375">
          <cell r="A13375">
            <v>18049982</v>
          </cell>
          <cell r="B13375">
            <v>60</v>
          </cell>
          <cell r="C13375" t="str">
            <v>LEOMOH</v>
          </cell>
        </row>
        <row r="13376">
          <cell r="A13376">
            <v>18226741</v>
          </cell>
          <cell r="B13376">
            <v>60</v>
          </cell>
          <cell r="C13376" t="str">
            <v>LEOMOH</v>
          </cell>
        </row>
        <row r="13377">
          <cell r="A13377">
            <v>18242419</v>
          </cell>
          <cell r="B13377">
            <v>60</v>
          </cell>
          <cell r="C13377" t="str">
            <v>LEOMOH</v>
          </cell>
        </row>
        <row r="13378">
          <cell r="A13378">
            <v>18242419</v>
          </cell>
          <cell r="B13378">
            <v>60</v>
          </cell>
          <cell r="C13378" t="str">
            <v>LEOMOH</v>
          </cell>
        </row>
        <row r="13379">
          <cell r="A13379">
            <v>18494055</v>
          </cell>
          <cell r="B13379">
            <v>60</v>
          </cell>
          <cell r="C13379" t="str">
            <v>LEOMOH</v>
          </cell>
        </row>
        <row r="13380">
          <cell r="A13380">
            <v>18460578</v>
          </cell>
          <cell r="B13380">
            <v>60</v>
          </cell>
          <cell r="C13380" t="str">
            <v>LEOMOH</v>
          </cell>
        </row>
        <row r="13381">
          <cell r="A13381">
            <v>18510973</v>
          </cell>
          <cell r="B13381">
            <v>60</v>
          </cell>
          <cell r="C13381" t="str">
            <v>LEOMOH</v>
          </cell>
        </row>
        <row r="13382">
          <cell r="A13382">
            <v>18510973</v>
          </cell>
          <cell r="B13382">
            <v>60</v>
          </cell>
          <cell r="C13382" t="str">
            <v>LEOMOH</v>
          </cell>
        </row>
        <row r="13383">
          <cell r="A13383">
            <v>18510973</v>
          </cell>
          <cell r="B13383">
            <v>60</v>
          </cell>
          <cell r="C13383" t="str">
            <v>LEOMOH</v>
          </cell>
        </row>
        <row r="13384">
          <cell r="A13384">
            <v>18521126</v>
          </cell>
          <cell r="B13384">
            <v>60</v>
          </cell>
          <cell r="C13384" t="str">
            <v>LEOMOH</v>
          </cell>
        </row>
        <row r="13385">
          <cell r="A13385">
            <v>18680206</v>
          </cell>
          <cell r="B13385">
            <v>60</v>
          </cell>
          <cell r="C13385" t="str">
            <v>LEOMOH</v>
          </cell>
        </row>
        <row r="13386">
          <cell r="A13386">
            <v>18680206</v>
          </cell>
          <cell r="B13386">
            <v>60</v>
          </cell>
          <cell r="C13386" t="str">
            <v>LEOMOH</v>
          </cell>
        </row>
        <row r="13387">
          <cell r="A13387">
            <v>18699601</v>
          </cell>
          <cell r="B13387">
            <v>60</v>
          </cell>
          <cell r="C13387" t="str">
            <v>LEOMOH</v>
          </cell>
        </row>
        <row r="13388">
          <cell r="A13388">
            <v>18724595</v>
          </cell>
          <cell r="B13388">
            <v>60</v>
          </cell>
          <cell r="C13388" t="str">
            <v>LEOMOH</v>
          </cell>
        </row>
        <row r="13389">
          <cell r="A13389">
            <v>18732686</v>
          </cell>
          <cell r="B13389">
            <v>60</v>
          </cell>
          <cell r="C13389" t="str">
            <v>LEOMOH</v>
          </cell>
        </row>
        <row r="13390">
          <cell r="A13390">
            <v>18732831</v>
          </cell>
          <cell r="B13390">
            <v>60</v>
          </cell>
          <cell r="C13390" t="str">
            <v>LEOMOH</v>
          </cell>
        </row>
        <row r="13391">
          <cell r="A13391">
            <v>18732831</v>
          </cell>
          <cell r="B13391">
            <v>60</v>
          </cell>
          <cell r="C13391" t="str">
            <v>LEOMOH</v>
          </cell>
        </row>
        <row r="13392">
          <cell r="A13392">
            <v>18813203</v>
          </cell>
          <cell r="B13392">
            <v>60</v>
          </cell>
          <cell r="C13392" t="str">
            <v>LEOMOH</v>
          </cell>
        </row>
        <row r="13393">
          <cell r="A13393">
            <v>18796793</v>
          </cell>
          <cell r="B13393">
            <v>60</v>
          </cell>
          <cell r="C13393" t="str">
            <v>LEOMOH</v>
          </cell>
        </row>
        <row r="13394">
          <cell r="A13394">
            <v>18834194</v>
          </cell>
          <cell r="B13394">
            <v>60</v>
          </cell>
          <cell r="C13394" t="str">
            <v>LEOMOH</v>
          </cell>
        </row>
        <row r="13395">
          <cell r="A13395">
            <v>18833826</v>
          </cell>
          <cell r="B13395">
            <v>60</v>
          </cell>
          <cell r="C13395" t="str">
            <v>LEOMOH</v>
          </cell>
        </row>
        <row r="13396">
          <cell r="A13396">
            <v>18822053</v>
          </cell>
          <cell r="B13396">
            <v>60</v>
          </cell>
          <cell r="C13396" t="str">
            <v>LEOMOH</v>
          </cell>
        </row>
        <row r="13397">
          <cell r="A13397">
            <v>18829929</v>
          </cell>
          <cell r="B13397">
            <v>60</v>
          </cell>
          <cell r="C13397" t="str">
            <v>LEOMOH</v>
          </cell>
        </row>
        <row r="13398">
          <cell r="A13398">
            <v>18830182</v>
          </cell>
          <cell r="B13398">
            <v>60</v>
          </cell>
          <cell r="C13398" t="str">
            <v>LEOMOH</v>
          </cell>
        </row>
        <row r="13399">
          <cell r="A13399">
            <v>18860555</v>
          </cell>
          <cell r="B13399">
            <v>60</v>
          </cell>
          <cell r="C13399" t="str">
            <v>LEOMOH</v>
          </cell>
        </row>
        <row r="13400">
          <cell r="A13400">
            <v>18898776</v>
          </cell>
          <cell r="B13400">
            <v>60</v>
          </cell>
          <cell r="C13400" t="str">
            <v>LEOMOH</v>
          </cell>
        </row>
        <row r="13401">
          <cell r="A13401">
            <v>18914734</v>
          </cell>
          <cell r="B13401">
            <v>60</v>
          </cell>
          <cell r="C13401" t="str">
            <v>LEOMOH</v>
          </cell>
        </row>
        <row r="13402">
          <cell r="A13402">
            <v>18993015</v>
          </cell>
          <cell r="B13402">
            <v>60</v>
          </cell>
          <cell r="C13402" t="str">
            <v>LEOMOH</v>
          </cell>
        </row>
        <row r="13403">
          <cell r="A13403">
            <v>18993264</v>
          </cell>
          <cell r="B13403">
            <v>60</v>
          </cell>
          <cell r="C13403" t="str">
            <v>LEOMOH</v>
          </cell>
        </row>
        <row r="13404">
          <cell r="A13404">
            <v>18993848</v>
          </cell>
          <cell r="B13404">
            <v>60</v>
          </cell>
          <cell r="C13404" t="str">
            <v>LEOMOH</v>
          </cell>
        </row>
        <row r="13405">
          <cell r="A13405">
            <v>19041815</v>
          </cell>
          <cell r="B13405">
            <v>60</v>
          </cell>
          <cell r="C13405" t="str">
            <v>LEOMOH</v>
          </cell>
        </row>
        <row r="13406">
          <cell r="A13406">
            <v>19042771</v>
          </cell>
          <cell r="B13406">
            <v>60</v>
          </cell>
          <cell r="C13406" t="str">
            <v>LEOMOH</v>
          </cell>
        </row>
        <row r="13407">
          <cell r="A13407">
            <v>19042991</v>
          </cell>
          <cell r="B13407">
            <v>60</v>
          </cell>
          <cell r="C13407" t="str">
            <v>LEOMOH</v>
          </cell>
        </row>
        <row r="13408">
          <cell r="A13408">
            <v>19043014</v>
          </cell>
          <cell r="B13408">
            <v>60</v>
          </cell>
          <cell r="C13408" t="str">
            <v>LEOMOH</v>
          </cell>
        </row>
        <row r="13409">
          <cell r="A13409">
            <v>19036892</v>
          </cell>
          <cell r="B13409">
            <v>60</v>
          </cell>
          <cell r="C13409" t="str">
            <v>LEOMOH</v>
          </cell>
        </row>
        <row r="13410">
          <cell r="A13410">
            <v>19036892</v>
          </cell>
          <cell r="B13410">
            <v>60</v>
          </cell>
          <cell r="C13410" t="str">
            <v>LEOMOH</v>
          </cell>
        </row>
        <row r="13411">
          <cell r="A13411">
            <v>19036892</v>
          </cell>
          <cell r="B13411">
            <v>60</v>
          </cell>
          <cell r="C13411" t="str">
            <v>LEOMOH</v>
          </cell>
        </row>
        <row r="13412">
          <cell r="A13412">
            <v>19036892</v>
          </cell>
          <cell r="B13412">
            <v>60</v>
          </cell>
          <cell r="C13412" t="str">
            <v>LEOMOH</v>
          </cell>
        </row>
        <row r="13413">
          <cell r="A13413">
            <v>19041496</v>
          </cell>
          <cell r="B13413">
            <v>60</v>
          </cell>
          <cell r="C13413" t="str">
            <v>LEOMOH</v>
          </cell>
        </row>
        <row r="13414">
          <cell r="A13414">
            <v>19041857</v>
          </cell>
          <cell r="B13414">
            <v>60</v>
          </cell>
          <cell r="C13414" t="str">
            <v>LEOMOH</v>
          </cell>
        </row>
        <row r="13415">
          <cell r="A13415">
            <v>19186120</v>
          </cell>
          <cell r="B13415">
            <v>60</v>
          </cell>
          <cell r="C13415" t="str">
            <v>LEOMOH</v>
          </cell>
        </row>
        <row r="13416">
          <cell r="A13416">
            <v>19186120</v>
          </cell>
          <cell r="B13416">
            <v>60</v>
          </cell>
          <cell r="C13416" t="str">
            <v>LEOMOH</v>
          </cell>
        </row>
        <row r="13417">
          <cell r="A13417">
            <v>19186120</v>
          </cell>
          <cell r="B13417">
            <v>60</v>
          </cell>
          <cell r="C13417" t="str">
            <v>LEOMOH</v>
          </cell>
        </row>
        <row r="13418">
          <cell r="A13418">
            <v>19219942</v>
          </cell>
          <cell r="B13418">
            <v>60</v>
          </cell>
          <cell r="C13418" t="str">
            <v>LEOMOH</v>
          </cell>
        </row>
        <row r="13419">
          <cell r="A13419">
            <v>19237483</v>
          </cell>
          <cell r="B13419">
            <v>60</v>
          </cell>
          <cell r="C13419" t="str">
            <v>LEOMOH</v>
          </cell>
        </row>
        <row r="13420">
          <cell r="A13420">
            <v>19328147</v>
          </cell>
          <cell r="B13420">
            <v>60</v>
          </cell>
          <cell r="C13420" t="str">
            <v>LEOMOH</v>
          </cell>
        </row>
        <row r="13421">
          <cell r="A13421">
            <v>19383969</v>
          </cell>
          <cell r="B13421">
            <v>60</v>
          </cell>
          <cell r="C13421" t="str">
            <v>LEOMOH</v>
          </cell>
        </row>
        <row r="13422">
          <cell r="A13422">
            <v>19497657</v>
          </cell>
          <cell r="B13422">
            <v>60</v>
          </cell>
          <cell r="C13422" t="str">
            <v>LEOMOH</v>
          </cell>
        </row>
        <row r="13423">
          <cell r="A13423">
            <v>19497657</v>
          </cell>
          <cell r="B13423">
            <v>60</v>
          </cell>
          <cell r="C13423" t="str">
            <v>LEOMOH</v>
          </cell>
        </row>
        <row r="13424">
          <cell r="A13424">
            <v>19505304</v>
          </cell>
          <cell r="B13424">
            <v>60</v>
          </cell>
          <cell r="C13424" t="str">
            <v>LEOMOH</v>
          </cell>
        </row>
        <row r="13425">
          <cell r="A13425">
            <v>19996526</v>
          </cell>
          <cell r="B13425">
            <v>60</v>
          </cell>
          <cell r="C13425" t="str">
            <v>LEOMOH</v>
          </cell>
        </row>
        <row r="13426">
          <cell r="A13426">
            <v>19996526</v>
          </cell>
          <cell r="B13426">
            <v>60</v>
          </cell>
          <cell r="C13426" t="str">
            <v>LEOMOH</v>
          </cell>
        </row>
        <row r="13427">
          <cell r="A13427">
            <v>19987924</v>
          </cell>
          <cell r="B13427">
            <v>60</v>
          </cell>
          <cell r="C13427" t="str">
            <v>LEOMOH</v>
          </cell>
        </row>
        <row r="13428">
          <cell r="A13428">
            <v>19937735</v>
          </cell>
          <cell r="B13428">
            <v>60</v>
          </cell>
          <cell r="C13428" t="str">
            <v>LEOMOH</v>
          </cell>
        </row>
        <row r="13429">
          <cell r="A13429">
            <v>19937735</v>
          </cell>
          <cell r="B13429">
            <v>60</v>
          </cell>
          <cell r="C13429" t="str">
            <v>LEOMOH</v>
          </cell>
        </row>
        <row r="13430">
          <cell r="A13430">
            <v>19937735</v>
          </cell>
          <cell r="B13430">
            <v>60</v>
          </cell>
          <cell r="C13430" t="str">
            <v>LEOMOH</v>
          </cell>
        </row>
        <row r="13431">
          <cell r="A13431">
            <v>20107584</v>
          </cell>
          <cell r="B13431">
            <v>60</v>
          </cell>
          <cell r="C13431" t="str">
            <v>LEOMOH</v>
          </cell>
        </row>
        <row r="13432">
          <cell r="A13432">
            <v>20107584</v>
          </cell>
          <cell r="B13432">
            <v>60</v>
          </cell>
          <cell r="C13432" t="str">
            <v>LEOMOH</v>
          </cell>
        </row>
        <row r="13433">
          <cell r="A13433">
            <v>20217142</v>
          </cell>
          <cell r="B13433">
            <v>60</v>
          </cell>
          <cell r="C13433" t="str">
            <v>LEOMOH</v>
          </cell>
        </row>
        <row r="13434">
          <cell r="A13434">
            <v>20476007</v>
          </cell>
          <cell r="B13434">
            <v>60</v>
          </cell>
          <cell r="C13434" t="str">
            <v>LEOMOH</v>
          </cell>
        </row>
        <row r="13435">
          <cell r="A13435">
            <v>8343660</v>
          </cell>
          <cell r="B13435">
            <v>80</v>
          </cell>
          <cell r="C13435" t="str">
            <v>LEOMOH</v>
          </cell>
        </row>
        <row r="13436">
          <cell r="A13436">
            <v>11901461</v>
          </cell>
          <cell r="B13436">
            <v>80</v>
          </cell>
          <cell r="C13436" t="str">
            <v>LEOMOH</v>
          </cell>
        </row>
        <row r="13437">
          <cell r="A13437">
            <v>12673302</v>
          </cell>
          <cell r="B13437">
            <v>80</v>
          </cell>
          <cell r="C13437" t="str">
            <v>LEOMOH</v>
          </cell>
        </row>
        <row r="13438">
          <cell r="A13438">
            <v>13363207</v>
          </cell>
          <cell r="B13438">
            <v>80</v>
          </cell>
          <cell r="C13438" t="str">
            <v>LEOMOH</v>
          </cell>
        </row>
        <row r="13439">
          <cell r="A13439">
            <v>13363207</v>
          </cell>
          <cell r="B13439">
            <v>80</v>
          </cell>
          <cell r="C13439" t="str">
            <v>LEOMOH</v>
          </cell>
        </row>
        <row r="13440">
          <cell r="A13440">
            <v>13363207</v>
          </cell>
          <cell r="B13440">
            <v>80</v>
          </cell>
          <cell r="C13440" t="str">
            <v>LEOMOH</v>
          </cell>
        </row>
        <row r="13441">
          <cell r="A13441">
            <v>15940532</v>
          </cell>
          <cell r="B13441">
            <v>80</v>
          </cell>
          <cell r="C13441" t="str">
            <v>LEOMOH</v>
          </cell>
        </row>
        <row r="13442">
          <cell r="A13442">
            <v>16435191</v>
          </cell>
          <cell r="B13442">
            <v>80</v>
          </cell>
          <cell r="C13442" t="str">
            <v>LEOMOH</v>
          </cell>
        </row>
        <row r="13443">
          <cell r="A13443">
            <v>16466341</v>
          </cell>
          <cell r="B13443">
            <v>80</v>
          </cell>
          <cell r="C13443" t="str">
            <v>LEOMOH</v>
          </cell>
        </row>
        <row r="13444">
          <cell r="A13444">
            <v>16660445</v>
          </cell>
          <cell r="B13444">
            <v>80</v>
          </cell>
          <cell r="C13444" t="str">
            <v>LEOMOH</v>
          </cell>
        </row>
        <row r="13445">
          <cell r="A13445">
            <v>16660473</v>
          </cell>
          <cell r="B13445">
            <v>80</v>
          </cell>
          <cell r="C13445" t="str">
            <v>LEOMOH</v>
          </cell>
        </row>
        <row r="13446">
          <cell r="A13446">
            <v>16660499</v>
          </cell>
          <cell r="B13446">
            <v>80</v>
          </cell>
          <cell r="C13446" t="str">
            <v>LEOMOH</v>
          </cell>
        </row>
        <row r="13447">
          <cell r="A13447">
            <v>16951316</v>
          </cell>
          <cell r="B13447">
            <v>80</v>
          </cell>
          <cell r="C13447" t="str">
            <v>LEOMOH</v>
          </cell>
        </row>
        <row r="13448">
          <cell r="A13448">
            <v>16880889</v>
          </cell>
          <cell r="B13448">
            <v>80</v>
          </cell>
          <cell r="C13448" t="str">
            <v>LEOMOH</v>
          </cell>
        </row>
        <row r="13449">
          <cell r="A13449">
            <v>17183836</v>
          </cell>
          <cell r="B13449">
            <v>80</v>
          </cell>
          <cell r="C13449" t="str">
            <v>LEOMOH</v>
          </cell>
        </row>
        <row r="13450">
          <cell r="A13450">
            <v>17183836</v>
          </cell>
          <cell r="B13450">
            <v>80</v>
          </cell>
          <cell r="C13450" t="str">
            <v>LEOMOH</v>
          </cell>
        </row>
        <row r="13451">
          <cell r="A13451">
            <v>17183836</v>
          </cell>
          <cell r="B13451">
            <v>80</v>
          </cell>
          <cell r="C13451" t="str">
            <v>LEOMOH</v>
          </cell>
        </row>
        <row r="13452">
          <cell r="A13452">
            <v>17385690</v>
          </cell>
          <cell r="B13452">
            <v>80</v>
          </cell>
          <cell r="C13452" t="str">
            <v>LEOMOH</v>
          </cell>
        </row>
        <row r="13453">
          <cell r="A13453">
            <v>17840012</v>
          </cell>
          <cell r="B13453">
            <v>80</v>
          </cell>
          <cell r="C13453" t="str">
            <v>LEOMOH</v>
          </cell>
        </row>
        <row r="13454">
          <cell r="A13454">
            <v>18016229</v>
          </cell>
          <cell r="B13454">
            <v>80</v>
          </cell>
          <cell r="C13454" t="str">
            <v>LEOMOH</v>
          </cell>
        </row>
        <row r="13455">
          <cell r="A13455">
            <v>18329008</v>
          </cell>
          <cell r="B13455">
            <v>80</v>
          </cell>
          <cell r="C13455" t="str">
            <v>LEOMOH</v>
          </cell>
        </row>
        <row r="13456">
          <cell r="A13456">
            <v>18494104</v>
          </cell>
          <cell r="B13456">
            <v>80</v>
          </cell>
          <cell r="C13456" t="str">
            <v>LEOMOH</v>
          </cell>
        </row>
        <row r="13457">
          <cell r="A13457">
            <v>18693060</v>
          </cell>
          <cell r="B13457">
            <v>80</v>
          </cell>
          <cell r="C13457" t="str">
            <v>LEOMOH</v>
          </cell>
        </row>
        <row r="13458">
          <cell r="A13458">
            <v>18572688</v>
          </cell>
          <cell r="B13458">
            <v>80</v>
          </cell>
          <cell r="C13458" t="str">
            <v>LEOMOH</v>
          </cell>
        </row>
        <row r="13459">
          <cell r="A13459">
            <v>18584056</v>
          </cell>
          <cell r="B13459">
            <v>80</v>
          </cell>
          <cell r="C13459" t="str">
            <v>LEOMOH</v>
          </cell>
        </row>
        <row r="13460">
          <cell r="A13460">
            <v>18709609</v>
          </cell>
          <cell r="B13460">
            <v>80</v>
          </cell>
          <cell r="C13460" t="str">
            <v>LEOMOH</v>
          </cell>
        </row>
        <row r="13461">
          <cell r="A13461">
            <v>18732106</v>
          </cell>
          <cell r="B13461">
            <v>80</v>
          </cell>
          <cell r="C13461" t="str">
            <v>LEOMOH</v>
          </cell>
        </row>
        <row r="13462">
          <cell r="A13462">
            <v>18867140</v>
          </cell>
          <cell r="B13462">
            <v>80</v>
          </cell>
          <cell r="C13462" t="str">
            <v>LEOMOH</v>
          </cell>
        </row>
        <row r="13463">
          <cell r="A13463">
            <v>18867153</v>
          </cell>
          <cell r="B13463">
            <v>80</v>
          </cell>
          <cell r="C13463" t="str">
            <v>LEOMOH</v>
          </cell>
        </row>
        <row r="13464">
          <cell r="A13464">
            <v>18867176</v>
          </cell>
          <cell r="B13464">
            <v>80</v>
          </cell>
          <cell r="C13464" t="str">
            <v>LEOMOH</v>
          </cell>
        </row>
        <row r="13465">
          <cell r="A13465">
            <v>18810756</v>
          </cell>
          <cell r="B13465">
            <v>80</v>
          </cell>
          <cell r="C13465" t="str">
            <v>LEOMOH</v>
          </cell>
        </row>
        <row r="13466">
          <cell r="A13466">
            <v>18789255</v>
          </cell>
          <cell r="B13466">
            <v>80</v>
          </cell>
          <cell r="C13466" t="str">
            <v>LEOMOH</v>
          </cell>
        </row>
        <row r="13467">
          <cell r="A13467">
            <v>18826736</v>
          </cell>
          <cell r="B13467">
            <v>80</v>
          </cell>
          <cell r="C13467" t="str">
            <v>LEOMOH</v>
          </cell>
        </row>
        <row r="13468">
          <cell r="A13468">
            <v>18818345</v>
          </cell>
          <cell r="B13468">
            <v>80</v>
          </cell>
          <cell r="C13468" t="str">
            <v>LEOMOH</v>
          </cell>
        </row>
        <row r="13469">
          <cell r="A13469">
            <v>18818345</v>
          </cell>
          <cell r="B13469">
            <v>80</v>
          </cell>
          <cell r="C13469" t="str">
            <v>LEOMOH</v>
          </cell>
        </row>
        <row r="13470">
          <cell r="A13470">
            <v>18818345</v>
          </cell>
          <cell r="B13470">
            <v>80</v>
          </cell>
          <cell r="C13470" t="str">
            <v>LEOMOH</v>
          </cell>
        </row>
        <row r="13471">
          <cell r="A13471">
            <v>18818345</v>
          </cell>
          <cell r="B13471">
            <v>80</v>
          </cell>
          <cell r="C13471" t="str">
            <v>LEOMOH</v>
          </cell>
        </row>
        <row r="13472">
          <cell r="A13472">
            <v>18781264</v>
          </cell>
          <cell r="B13472">
            <v>80</v>
          </cell>
          <cell r="C13472" t="str">
            <v>LEOMOH</v>
          </cell>
        </row>
        <row r="13473">
          <cell r="A13473">
            <v>18857310</v>
          </cell>
          <cell r="B13473">
            <v>80</v>
          </cell>
          <cell r="C13473" t="str">
            <v>LEOMOH</v>
          </cell>
        </row>
        <row r="13474">
          <cell r="A13474">
            <v>18897582</v>
          </cell>
          <cell r="B13474">
            <v>80</v>
          </cell>
          <cell r="C13474" t="str">
            <v>LEOMOH</v>
          </cell>
        </row>
        <row r="13475">
          <cell r="A13475">
            <v>19062768</v>
          </cell>
          <cell r="B13475">
            <v>80</v>
          </cell>
          <cell r="C13475" t="str">
            <v>LEOMOH</v>
          </cell>
        </row>
        <row r="13476">
          <cell r="A13476">
            <v>19007490</v>
          </cell>
          <cell r="B13476">
            <v>80</v>
          </cell>
          <cell r="C13476" t="str">
            <v>LEOMOH</v>
          </cell>
        </row>
        <row r="13477">
          <cell r="A13477">
            <v>19007333</v>
          </cell>
          <cell r="B13477">
            <v>80</v>
          </cell>
          <cell r="C13477" t="str">
            <v>LEOMOH</v>
          </cell>
        </row>
        <row r="13478">
          <cell r="A13478">
            <v>19007372</v>
          </cell>
          <cell r="B13478">
            <v>80</v>
          </cell>
          <cell r="C13478" t="str">
            <v>LEOMOH</v>
          </cell>
        </row>
        <row r="13479">
          <cell r="A13479">
            <v>19042086</v>
          </cell>
          <cell r="B13479">
            <v>80</v>
          </cell>
          <cell r="C13479" t="str">
            <v>LEOMOH</v>
          </cell>
        </row>
        <row r="13480">
          <cell r="A13480">
            <v>19042568</v>
          </cell>
          <cell r="B13480">
            <v>80</v>
          </cell>
          <cell r="C13480" t="str">
            <v>LEOMOH</v>
          </cell>
        </row>
        <row r="13481">
          <cell r="A13481">
            <v>19126562</v>
          </cell>
          <cell r="B13481">
            <v>80</v>
          </cell>
          <cell r="C13481" t="str">
            <v>LEOMOH</v>
          </cell>
        </row>
        <row r="13482">
          <cell r="A13482">
            <v>19204152</v>
          </cell>
          <cell r="B13482">
            <v>80</v>
          </cell>
          <cell r="C13482" t="str">
            <v>LEOMOH</v>
          </cell>
        </row>
        <row r="13483">
          <cell r="A13483">
            <v>19204152</v>
          </cell>
          <cell r="B13483">
            <v>80</v>
          </cell>
          <cell r="C13483" t="str">
            <v>LEOMOH</v>
          </cell>
        </row>
        <row r="13484">
          <cell r="A13484">
            <v>19162845</v>
          </cell>
          <cell r="B13484">
            <v>80</v>
          </cell>
          <cell r="C13484" t="str">
            <v>LEOMOH</v>
          </cell>
        </row>
        <row r="13485">
          <cell r="A13485">
            <v>19162845</v>
          </cell>
          <cell r="B13485">
            <v>80</v>
          </cell>
          <cell r="C13485" t="str">
            <v>LEOMOH</v>
          </cell>
        </row>
        <row r="13486">
          <cell r="A13486">
            <v>19238411</v>
          </cell>
          <cell r="B13486">
            <v>80</v>
          </cell>
          <cell r="C13486" t="str">
            <v>LEOMOH</v>
          </cell>
        </row>
        <row r="13487">
          <cell r="A13487">
            <v>19238411</v>
          </cell>
          <cell r="B13487">
            <v>80</v>
          </cell>
          <cell r="C13487" t="str">
            <v>LEOMOH</v>
          </cell>
        </row>
        <row r="13488">
          <cell r="A13488">
            <v>19294185</v>
          </cell>
          <cell r="B13488">
            <v>80</v>
          </cell>
          <cell r="C13488" t="str">
            <v>LEOMOH</v>
          </cell>
        </row>
        <row r="13489">
          <cell r="A13489">
            <v>19294185</v>
          </cell>
          <cell r="B13489">
            <v>80</v>
          </cell>
          <cell r="C13489" t="str">
            <v>LEOMOH</v>
          </cell>
        </row>
        <row r="13490">
          <cell r="A13490">
            <v>19294185</v>
          </cell>
          <cell r="B13490">
            <v>80</v>
          </cell>
          <cell r="C13490" t="str">
            <v>LEOMOH</v>
          </cell>
        </row>
        <row r="13491">
          <cell r="A13491">
            <v>19405762</v>
          </cell>
          <cell r="B13491">
            <v>80</v>
          </cell>
          <cell r="C13491" t="str">
            <v>LEOMOH</v>
          </cell>
        </row>
        <row r="13492">
          <cell r="A13492">
            <v>19405762</v>
          </cell>
          <cell r="B13492">
            <v>80</v>
          </cell>
          <cell r="C13492" t="str">
            <v>LEOMOH</v>
          </cell>
        </row>
        <row r="13493">
          <cell r="A13493">
            <v>19405762</v>
          </cell>
          <cell r="B13493">
            <v>80</v>
          </cell>
          <cell r="C13493" t="str">
            <v>LEOMOH</v>
          </cell>
        </row>
        <row r="13494">
          <cell r="A13494">
            <v>19504584</v>
          </cell>
          <cell r="B13494">
            <v>80</v>
          </cell>
          <cell r="C13494" t="str">
            <v>LEOMOH</v>
          </cell>
        </row>
        <row r="13495">
          <cell r="A13495">
            <v>19645155</v>
          </cell>
          <cell r="B13495">
            <v>80</v>
          </cell>
          <cell r="C13495" t="str">
            <v>LEOMOH</v>
          </cell>
        </row>
        <row r="13496">
          <cell r="A13496">
            <v>19645155</v>
          </cell>
          <cell r="B13496">
            <v>80</v>
          </cell>
          <cell r="C13496" t="str">
            <v>LEOMOH</v>
          </cell>
        </row>
        <row r="13497">
          <cell r="A13497">
            <v>19645155</v>
          </cell>
          <cell r="B13497">
            <v>80</v>
          </cell>
          <cell r="C13497" t="str">
            <v>LEOMOH</v>
          </cell>
        </row>
        <row r="13498">
          <cell r="A13498">
            <v>19644162</v>
          </cell>
          <cell r="B13498">
            <v>80</v>
          </cell>
          <cell r="C13498" t="str">
            <v>LEOMOH</v>
          </cell>
        </row>
        <row r="13499">
          <cell r="A13499">
            <v>19668269</v>
          </cell>
          <cell r="B13499">
            <v>80</v>
          </cell>
          <cell r="C13499" t="str">
            <v>LEOMOH</v>
          </cell>
        </row>
        <row r="13500">
          <cell r="A13500">
            <v>19634979</v>
          </cell>
          <cell r="B13500">
            <v>80</v>
          </cell>
          <cell r="C13500" t="str">
            <v>LEOMOH</v>
          </cell>
        </row>
        <row r="13501">
          <cell r="A13501">
            <v>19634979</v>
          </cell>
          <cell r="B13501">
            <v>80</v>
          </cell>
          <cell r="C13501" t="str">
            <v>LEOMOH</v>
          </cell>
        </row>
        <row r="13502">
          <cell r="A13502">
            <v>19634979</v>
          </cell>
          <cell r="B13502">
            <v>80</v>
          </cell>
          <cell r="C13502" t="str">
            <v>LEOMOH</v>
          </cell>
        </row>
        <row r="13503">
          <cell r="A13503">
            <v>19785196</v>
          </cell>
          <cell r="B13503">
            <v>80</v>
          </cell>
          <cell r="C13503" t="str">
            <v>LEOMOH</v>
          </cell>
        </row>
        <row r="13504">
          <cell r="A13504">
            <v>19827396</v>
          </cell>
          <cell r="B13504">
            <v>80</v>
          </cell>
          <cell r="C13504" t="str">
            <v>LEOMOH</v>
          </cell>
        </row>
        <row r="13505">
          <cell r="A13505">
            <v>20029420</v>
          </cell>
          <cell r="B13505">
            <v>80</v>
          </cell>
          <cell r="C13505" t="str">
            <v>LEOMOH</v>
          </cell>
        </row>
        <row r="13506">
          <cell r="A13506">
            <v>20029420</v>
          </cell>
          <cell r="B13506">
            <v>80</v>
          </cell>
          <cell r="C13506" t="str">
            <v>LEOMOH</v>
          </cell>
        </row>
        <row r="13507">
          <cell r="A13507">
            <v>19925960</v>
          </cell>
          <cell r="B13507">
            <v>80</v>
          </cell>
          <cell r="C13507" t="str">
            <v>LEOMOH</v>
          </cell>
        </row>
        <row r="13508">
          <cell r="A13508">
            <v>19959015</v>
          </cell>
          <cell r="B13508">
            <v>80</v>
          </cell>
          <cell r="C13508" t="str">
            <v>LEOMOH</v>
          </cell>
        </row>
        <row r="13509">
          <cell r="A13509">
            <v>20008456</v>
          </cell>
          <cell r="B13509">
            <v>80</v>
          </cell>
          <cell r="C13509" t="str">
            <v>LEOMOH</v>
          </cell>
        </row>
        <row r="13510">
          <cell r="A13510">
            <v>20008456</v>
          </cell>
          <cell r="B13510">
            <v>80</v>
          </cell>
          <cell r="C13510" t="str">
            <v>LEOMOH</v>
          </cell>
        </row>
        <row r="13511">
          <cell r="A13511">
            <v>20008456</v>
          </cell>
          <cell r="B13511">
            <v>80</v>
          </cell>
          <cell r="C13511" t="str">
            <v>LEOMOH</v>
          </cell>
        </row>
        <row r="13512">
          <cell r="A13512">
            <v>20008456</v>
          </cell>
          <cell r="B13512">
            <v>80</v>
          </cell>
          <cell r="C13512" t="str">
            <v>LEOMOH</v>
          </cell>
        </row>
        <row r="13513">
          <cell r="A13513">
            <v>20217128</v>
          </cell>
          <cell r="B13513">
            <v>80</v>
          </cell>
          <cell r="C13513" t="str">
            <v>LEOMOH</v>
          </cell>
        </row>
        <row r="13514">
          <cell r="A13514">
            <v>20216936</v>
          </cell>
          <cell r="B13514">
            <v>80</v>
          </cell>
          <cell r="C13514" t="str">
            <v>LEOMOH</v>
          </cell>
        </row>
        <row r="13515">
          <cell r="A13515">
            <v>20235863</v>
          </cell>
          <cell r="B13515">
            <v>80</v>
          </cell>
          <cell r="C13515" t="str">
            <v>LEOMOH</v>
          </cell>
        </row>
        <row r="13516">
          <cell r="A13516">
            <v>20117044</v>
          </cell>
          <cell r="B13516">
            <v>80</v>
          </cell>
          <cell r="C13516" t="str">
            <v>LEOMOH</v>
          </cell>
        </row>
        <row r="13517">
          <cell r="A13517">
            <v>20120697</v>
          </cell>
          <cell r="B13517">
            <v>80</v>
          </cell>
          <cell r="C13517" t="str">
            <v>LEOMOH</v>
          </cell>
        </row>
        <row r="13518">
          <cell r="A13518">
            <v>20156046</v>
          </cell>
          <cell r="B13518">
            <v>80</v>
          </cell>
          <cell r="C13518" t="str">
            <v>LEOMOH</v>
          </cell>
        </row>
        <row r="13519">
          <cell r="A13519">
            <v>20185346</v>
          </cell>
          <cell r="B13519">
            <v>80</v>
          </cell>
          <cell r="C13519" t="str">
            <v>LEOMOH</v>
          </cell>
        </row>
        <row r="13520">
          <cell r="A13520">
            <v>20175998</v>
          </cell>
          <cell r="B13520">
            <v>80</v>
          </cell>
          <cell r="C13520" t="str">
            <v>LEOMOH</v>
          </cell>
        </row>
        <row r="13521">
          <cell r="A13521">
            <v>20174463</v>
          </cell>
          <cell r="B13521">
            <v>80</v>
          </cell>
          <cell r="C13521" t="str">
            <v>LEOMOH</v>
          </cell>
        </row>
        <row r="13522">
          <cell r="A13522">
            <v>20183960</v>
          </cell>
          <cell r="B13522">
            <v>80</v>
          </cell>
          <cell r="C13522" t="str">
            <v>LEOMOH</v>
          </cell>
        </row>
        <row r="13523">
          <cell r="A13523">
            <v>20183962</v>
          </cell>
          <cell r="B13523">
            <v>80</v>
          </cell>
          <cell r="C13523" t="str">
            <v>LEOMOH</v>
          </cell>
        </row>
        <row r="13524">
          <cell r="A13524">
            <v>20125175</v>
          </cell>
          <cell r="B13524">
            <v>80</v>
          </cell>
          <cell r="C13524" t="str">
            <v>LEOMOH</v>
          </cell>
        </row>
        <row r="13525">
          <cell r="A13525">
            <v>20125175</v>
          </cell>
          <cell r="B13525">
            <v>80</v>
          </cell>
          <cell r="C13525" t="str">
            <v>LEOMOH</v>
          </cell>
        </row>
        <row r="13526">
          <cell r="A13526">
            <v>20136791</v>
          </cell>
          <cell r="B13526">
            <v>80</v>
          </cell>
          <cell r="C13526" t="str">
            <v>LEOMOH</v>
          </cell>
        </row>
        <row r="13527">
          <cell r="A13527">
            <v>20248185</v>
          </cell>
          <cell r="B13527">
            <v>80</v>
          </cell>
          <cell r="C13527" t="str">
            <v>LEOMOH</v>
          </cell>
        </row>
        <row r="13528">
          <cell r="A13528">
            <v>20248202</v>
          </cell>
          <cell r="B13528">
            <v>80</v>
          </cell>
          <cell r="C13528" t="str">
            <v>LEOMOH</v>
          </cell>
        </row>
        <row r="13529">
          <cell r="A13529">
            <v>20280574</v>
          </cell>
          <cell r="B13529">
            <v>80</v>
          </cell>
          <cell r="C13529" t="str">
            <v>LEOMOH</v>
          </cell>
        </row>
        <row r="13530">
          <cell r="A13530">
            <v>20280574</v>
          </cell>
          <cell r="B13530">
            <v>80</v>
          </cell>
          <cell r="C13530" t="str">
            <v>LEOMOH</v>
          </cell>
        </row>
        <row r="13531">
          <cell r="A13531">
            <v>20418050</v>
          </cell>
          <cell r="B13531">
            <v>80</v>
          </cell>
          <cell r="C13531" t="str">
            <v>LEOMOH</v>
          </cell>
        </row>
        <row r="13532">
          <cell r="A13532">
            <v>20418077</v>
          </cell>
          <cell r="B13532">
            <v>80</v>
          </cell>
          <cell r="C13532" t="str">
            <v>LEOMOH</v>
          </cell>
        </row>
        <row r="13533">
          <cell r="A13533">
            <v>20420532</v>
          </cell>
          <cell r="B13533">
            <v>80</v>
          </cell>
          <cell r="C13533" t="str">
            <v>LEOMOH</v>
          </cell>
        </row>
        <row r="13534">
          <cell r="A13534">
            <v>20355660</v>
          </cell>
          <cell r="B13534">
            <v>80</v>
          </cell>
          <cell r="C13534" t="str">
            <v>LEOMOH</v>
          </cell>
        </row>
        <row r="13535">
          <cell r="A13535">
            <v>20355703</v>
          </cell>
          <cell r="B13535">
            <v>80</v>
          </cell>
          <cell r="C13535" t="str">
            <v>LEOMOH</v>
          </cell>
        </row>
        <row r="13536">
          <cell r="A13536">
            <v>20355703</v>
          </cell>
          <cell r="B13536">
            <v>80</v>
          </cell>
          <cell r="C13536" t="str">
            <v>LEOMOH</v>
          </cell>
        </row>
        <row r="13537">
          <cell r="A13537">
            <v>20355703</v>
          </cell>
          <cell r="B13537">
            <v>80</v>
          </cell>
          <cell r="C13537" t="str">
            <v>LEOMOH</v>
          </cell>
        </row>
        <row r="13538">
          <cell r="A13538">
            <v>20333119</v>
          </cell>
          <cell r="B13538">
            <v>80</v>
          </cell>
          <cell r="C13538" t="str">
            <v>LEOMOH</v>
          </cell>
        </row>
        <row r="13539">
          <cell r="A13539">
            <v>20344178</v>
          </cell>
          <cell r="B13539">
            <v>80</v>
          </cell>
          <cell r="C13539" t="str">
            <v>LEOMOH</v>
          </cell>
        </row>
        <row r="13540">
          <cell r="A13540">
            <v>20344202</v>
          </cell>
          <cell r="B13540">
            <v>80</v>
          </cell>
          <cell r="C13540" t="str">
            <v>LEOMOH</v>
          </cell>
        </row>
        <row r="13541">
          <cell r="A13541">
            <v>20395263</v>
          </cell>
          <cell r="B13541">
            <v>80</v>
          </cell>
          <cell r="C13541" t="str">
            <v>LEOMOH</v>
          </cell>
        </row>
        <row r="13542">
          <cell r="A13542">
            <v>20395266</v>
          </cell>
          <cell r="B13542">
            <v>80</v>
          </cell>
          <cell r="C13542" t="str">
            <v>LEOMOH</v>
          </cell>
        </row>
        <row r="13543">
          <cell r="A13543">
            <v>7406454</v>
          </cell>
          <cell r="B13543">
            <v>60</v>
          </cell>
          <cell r="C13543" t="str">
            <v>LEOMOM</v>
          </cell>
        </row>
        <row r="13544">
          <cell r="A13544">
            <v>7406454</v>
          </cell>
          <cell r="B13544">
            <v>60</v>
          </cell>
          <cell r="C13544" t="str">
            <v>LEOMOM</v>
          </cell>
        </row>
        <row r="13545">
          <cell r="A13545">
            <v>7406454</v>
          </cell>
          <cell r="B13545">
            <v>60</v>
          </cell>
          <cell r="C13545" t="str">
            <v>LEOMOM</v>
          </cell>
        </row>
        <row r="13546">
          <cell r="A13546">
            <v>10473084</v>
          </cell>
          <cell r="B13546">
            <v>60</v>
          </cell>
          <cell r="C13546" t="str">
            <v>LEOMOM</v>
          </cell>
        </row>
        <row r="13547">
          <cell r="A13547">
            <v>19075361</v>
          </cell>
          <cell r="B13547">
            <v>60</v>
          </cell>
          <cell r="C13547" t="str">
            <v>LEOMOM</v>
          </cell>
        </row>
        <row r="13548">
          <cell r="A13548">
            <v>19714265</v>
          </cell>
          <cell r="B13548">
            <v>60</v>
          </cell>
          <cell r="C13548" t="str">
            <v>LEOMOM</v>
          </cell>
        </row>
        <row r="13549">
          <cell r="A13549">
            <v>19902427</v>
          </cell>
          <cell r="B13549">
            <v>60</v>
          </cell>
          <cell r="C13549" t="str">
            <v>LEOMOM</v>
          </cell>
        </row>
        <row r="13550">
          <cell r="A13550">
            <v>20047850</v>
          </cell>
          <cell r="B13550">
            <v>60</v>
          </cell>
          <cell r="C13550" t="str">
            <v>LEOMOM</v>
          </cell>
        </row>
        <row r="13551">
          <cell r="A13551">
            <v>14000973</v>
          </cell>
          <cell r="B13551">
            <v>80</v>
          </cell>
          <cell r="C13551" t="str">
            <v>LEOMOM</v>
          </cell>
        </row>
        <row r="13552">
          <cell r="A13552">
            <v>14236224</v>
          </cell>
          <cell r="B13552">
            <v>80</v>
          </cell>
          <cell r="C13552" t="str">
            <v>LEOMOM</v>
          </cell>
        </row>
        <row r="13553">
          <cell r="A13553">
            <v>14236237</v>
          </cell>
          <cell r="B13553">
            <v>80</v>
          </cell>
          <cell r="C13553" t="str">
            <v>LEOMOM</v>
          </cell>
        </row>
        <row r="13554">
          <cell r="A13554">
            <v>14733059</v>
          </cell>
          <cell r="B13554">
            <v>80</v>
          </cell>
          <cell r="C13554" t="str">
            <v>LEOMOM</v>
          </cell>
        </row>
        <row r="13555">
          <cell r="A13555">
            <v>14839706</v>
          </cell>
          <cell r="B13555">
            <v>80</v>
          </cell>
          <cell r="C13555" t="str">
            <v>LEOMOM</v>
          </cell>
        </row>
        <row r="13556">
          <cell r="A13556">
            <v>15368168</v>
          </cell>
          <cell r="B13556">
            <v>80</v>
          </cell>
          <cell r="C13556" t="str">
            <v>LEOMOM</v>
          </cell>
        </row>
        <row r="13557">
          <cell r="A13557">
            <v>15755260</v>
          </cell>
          <cell r="B13557">
            <v>80</v>
          </cell>
          <cell r="C13557" t="str">
            <v>LEOMOM</v>
          </cell>
        </row>
        <row r="13558">
          <cell r="A13558">
            <v>16194900</v>
          </cell>
          <cell r="B13558">
            <v>80</v>
          </cell>
          <cell r="C13558" t="str">
            <v>LEOMOM</v>
          </cell>
        </row>
        <row r="13559">
          <cell r="A13559">
            <v>17246591</v>
          </cell>
          <cell r="B13559">
            <v>80</v>
          </cell>
          <cell r="C13559" t="str">
            <v>LEOMOM</v>
          </cell>
        </row>
        <row r="13560">
          <cell r="A13560">
            <v>17246495</v>
          </cell>
          <cell r="B13560">
            <v>80</v>
          </cell>
          <cell r="C13560" t="str">
            <v>LEOMOM</v>
          </cell>
        </row>
        <row r="13561">
          <cell r="A13561">
            <v>17413568</v>
          </cell>
          <cell r="B13561">
            <v>80</v>
          </cell>
          <cell r="C13561" t="str">
            <v>LEOMOM</v>
          </cell>
        </row>
        <row r="13562">
          <cell r="A13562">
            <v>17613000</v>
          </cell>
          <cell r="B13562">
            <v>80</v>
          </cell>
          <cell r="C13562" t="str">
            <v>LEOMOM</v>
          </cell>
        </row>
        <row r="13563">
          <cell r="A13563">
            <v>17613001</v>
          </cell>
          <cell r="B13563">
            <v>80</v>
          </cell>
          <cell r="C13563" t="str">
            <v>LEOMOM</v>
          </cell>
        </row>
        <row r="13564">
          <cell r="A13564">
            <v>17809994</v>
          </cell>
          <cell r="B13564">
            <v>80</v>
          </cell>
          <cell r="C13564" t="str">
            <v>LEOMOM</v>
          </cell>
        </row>
        <row r="13565">
          <cell r="A13565">
            <v>18339046</v>
          </cell>
          <cell r="B13565">
            <v>80</v>
          </cell>
          <cell r="C13565" t="str">
            <v>LEOMOM</v>
          </cell>
        </row>
        <row r="13566">
          <cell r="A13566">
            <v>19015103</v>
          </cell>
          <cell r="B13566">
            <v>80</v>
          </cell>
          <cell r="C13566" t="str">
            <v>LEOMOM</v>
          </cell>
        </row>
        <row r="13567">
          <cell r="A13567">
            <v>19015105</v>
          </cell>
          <cell r="B13567">
            <v>80</v>
          </cell>
          <cell r="C13567" t="str">
            <v>LEOMOM</v>
          </cell>
        </row>
        <row r="13568">
          <cell r="A13568">
            <v>17723167</v>
          </cell>
          <cell r="B13568">
            <v>40</v>
          </cell>
          <cell r="C13568" t="str">
            <v>LEOMTW</v>
          </cell>
        </row>
        <row r="13569">
          <cell r="A13569">
            <v>16685046</v>
          </cell>
          <cell r="B13569">
            <v>60</v>
          </cell>
          <cell r="C13569" t="str">
            <v>LEOMTW</v>
          </cell>
        </row>
        <row r="13570">
          <cell r="A13570">
            <v>18319386</v>
          </cell>
          <cell r="B13570">
            <v>60</v>
          </cell>
          <cell r="C13570" t="str">
            <v>LEOMTW</v>
          </cell>
        </row>
        <row r="13571">
          <cell r="A13571">
            <v>18319386</v>
          </cell>
          <cell r="B13571">
            <v>60</v>
          </cell>
          <cell r="C13571" t="str">
            <v>LEOMTW</v>
          </cell>
        </row>
        <row r="13572">
          <cell r="A13572">
            <v>18348264</v>
          </cell>
          <cell r="B13572">
            <v>60</v>
          </cell>
          <cell r="C13572" t="str">
            <v>LEOMTW</v>
          </cell>
        </row>
        <row r="13573">
          <cell r="A13573">
            <v>18348264</v>
          </cell>
          <cell r="B13573">
            <v>60</v>
          </cell>
          <cell r="C13573" t="str">
            <v>LEOMTW</v>
          </cell>
        </row>
        <row r="13574">
          <cell r="A13574">
            <v>18911890</v>
          </cell>
          <cell r="B13574">
            <v>60</v>
          </cell>
          <cell r="C13574" t="str">
            <v>LEOMTW</v>
          </cell>
        </row>
        <row r="13575">
          <cell r="A13575">
            <v>19865585</v>
          </cell>
          <cell r="B13575">
            <v>60</v>
          </cell>
          <cell r="C13575" t="str">
            <v>LEOMTW</v>
          </cell>
        </row>
        <row r="13576">
          <cell r="A13576">
            <v>19865585</v>
          </cell>
          <cell r="B13576">
            <v>60</v>
          </cell>
          <cell r="C13576" t="str">
            <v>LEOMTW</v>
          </cell>
        </row>
        <row r="13577">
          <cell r="A13577">
            <v>20549911</v>
          </cell>
          <cell r="B13577">
            <v>60</v>
          </cell>
          <cell r="C13577" t="str">
            <v>LEOMTW</v>
          </cell>
        </row>
        <row r="13578">
          <cell r="A13578">
            <v>20549911</v>
          </cell>
          <cell r="B13578">
            <v>60</v>
          </cell>
          <cell r="C13578" t="str">
            <v>LEOMTW</v>
          </cell>
        </row>
        <row r="13579">
          <cell r="A13579">
            <v>14959285</v>
          </cell>
          <cell r="B13579">
            <v>80</v>
          </cell>
          <cell r="C13579" t="str">
            <v>LEOMTW</v>
          </cell>
        </row>
        <row r="13580">
          <cell r="A13580">
            <v>14959285</v>
          </cell>
          <cell r="B13580">
            <v>80</v>
          </cell>
          <cell r="C13580" t="str">
            <v>LEOMTW</v>
          </cell>
        </row>
        <row r="13581">
          <cell r="A13581">
            <v>16721826</v>
          </cell>
          <cell r="B13581">
            <v>80</v>
          </cell>
          <cell r="C13581" t="str">
            <v>LEOMTW</v>
          </cell>
        </row>
        <row r="13582">
          <cell r="A13582">
            <v>16721826</v>
          </cell>
          <cell r="B13582">
            <v>80</v>
          </cell>
          <cell r="C13582" t="str">
            <v>LEOMTW</v>
          </cell>
        </row>
        <row r="13583">
          <cell r="A13583">
            <v>17063882</v>
          </cell>
          <cell r="B13583">
            <v>80</v>
          </cell>
          <cell r="C13583" t="str">
            <v>LEOMTW</v>
          </cell>
        </row>
        <row r="13584">
          <cell r="A13584">
            <v>17063882</v>
          </cell>
          <cell r="B13584">
            <v>80</v>
          </cell>
          <cell r="C13584" t="str">
            <v>LEOMTW</v>
          </cell>
        </row>
        <row r="13585">
          <cell r="A13585">
            <v>17324156</v>
          </cell>
          <cell r="B13585">
            <v>80</v>
          </cell>
          <cell r="C13585" t="str">
            <v>LEOMTW</v>
          </cell>
        </row>
        <row r="13586">
          <cell r="A13586">
            <v>17897467</v>
          </cell>
          <cell r="B13586">
            <v>80</v>
          </cell>
          <cell r="C13586" t="str">
            <v>LEOMTW</v>
          </cell>
        </row>
        <row r="13587">
          <cell r="A13587">
            <v>18255265</v>
          </cell>
          <cell r="B13587">
            <v>80</v>
          </cell>
          <cell r="C13587" t="str">
            <v>LEOMTW</v>
          </cell>
        </row>
        <row r="13588">
          <cell r="A13588">
            <v>18255265</v>
          </cell>
          <cell r="B13588">
            <v>80</v>
          </cell>
          <cell r="C13588" t="str">
            <v>LEOMTW</v>
          </cell>
        </row>
        <row r="13589">
          <cell r="A13589">
            <v>18544176</v>
          </cell>
          <cell r="B13589">
            <v>80</v>
          </cell>
          <cell r="C13589" t="str">
            <v>LEOMTW</v>
          </cell>
        </row>
        <row r="13590">
          <cell r="A13590">
            <v>19255068</v>
          </cell>
          <cell r="B13590">
            <v>80</v>
          </cell>
          <cell r="C13590" t="str">
            <v>LEOMTW</v>
          </cell>
        </row>
        <row r="13591">
          <cell r="A13591">
            <v>19255068</v>
          </cell>
          <cell r="B13591">
            <v>80</v>
          </cell>
          <cell r="C13591" t="str">
            <v>LEOMTW</v>
          </cell>
        </row>
        <row r="13592">
          <cell r="A13592">
            <v>19229118</v>
          </cell>
          <cell r="B13592">
            <v>80</v>
          </cell>
          <cell r="C13592" t="str">
            <v>LEOMTW</v>
          </cell>
        </row>
        <row r="13593">
          <cell r="A13593">
            <v>19229118</v>
          </cell>
          <cell r="B13593">
            <v>80</v>
          </cell>
          <cell r="C13593" t="str">
            <v>LEOMTW</v>
          </cell>
        </row>
        <row r="13594">
          <cell r="A13594">
            <v>19220682</v>
          </cell>
          <cell r="B13594">
            <v>80</v>
          </cell>
          <cell r="C13594" t="str">
            <v>LEOMTW</v>
          </cell>
        </row>
        <row r="13595">
          <cell r="A13595">
            <v>19220682</v>
          </cell>
          <cell r="B13595">
            <v>80</v>
          </cell>
          <cell r="C13595" t="str">
            <v>LEOMTW</v>
          </cell>
        </row>
        <row r="13596">
          <cell r="A13596">
            <v>19288027</v>
          </cell>
          <cell r="B13596">
            <v>80</v>
          </cell>
          <cell r="C13596" t="str">
            <v>LEOMTW</v>
          </cell>
        </row>
        <row r="13597">
          <cell r="A13597">
            <v>19576395</v>
          </cell>
          <cell r="B13597">
            <v>80</v>
          </cell>
          <cell r="C13597" t="str">
            <v>LEOMTW</v>
          </cell>
        </row>
        <row r="13598">
          <cell r="A13598">
            <v>19588983</v>
          </cell>
          <cell r="B13598">
            <v>80</v>
          </cell>
          <cell r="C13598" t="str">
            <v>LEOMTW</v>
          </cell>
        </row>
        <row r="13599">
          <cell r="A13599">
            <v>19588983</v>
          </cell>
          <cell r="B13599">
            <v>80</v>
          </cell>
          <cell r="C13599" t="str">
            <v>LEOMTW</v>
          </cell>
        </row>
        <row r="13600">
          <cell r="A13600">
            <v>19731231</v>
          </cell>
          <cell r="B13600">
            <v>80</v>
          </cell>
          <cell r="C13600" t="str">
            <v>LEOMTW</v>
          </cell>
        </row>
        <row r="13601">
          <cell r="A13601">
            <v>19730940</v>
          </cell>
          <cell r="B13601">
            <v>80</v>
          </cell>
          <cell r="C13601" t="str">
            <v>LEOMTW</v>
          </cell>
        </row>
        <row r="13602">
          <cell r="A13602">
            <v>20052160</v>
          </cell>
          <cell r="B13602">
            <v>80</v>
          </cell>
          <cell r="C13602" t="str">
            <v>LEOMTW</v>
          </cell>
        </row>
        <row r="13603">
          <cell r="A13603">
            <v>20052160</v>
          </cell>
          <cell r="B13603">
            <v>80</v>
          </cell>
          <cell r="C13603" t="str">
            <v>LEOMTW</v>
          </cell>
        </row>
        <row r="13604">
          <cell r="A13604">
            <v>19968746</v>
          </cell>
          <cell r="B13604">
            <v>80</v>
          </cell>
          <cell r="C13604" t="str">
            <v>LEOMTW</v>
          </cell>
        </row>
        <row r="13605">
          <cell r="A13605">
            <v>19968746</v>
          </cell>
          <cell r="B13605">
            <v>80</v>
          </cell>
          <cell r="C13605" t="str">
            <v>LEOMTW</v>
          </cell>
        </row>
        <row r="13606">
          <cell r="A13606">
            <v>19971513</v>
          </cell>
          <cell r="B13606">
            <v>80</v>
          </cell>
          <cell r="C13606" t="str">
            <v>LEOMTW</v>
          </cell>
        </row>
        <row r="13607">
          <cell r="A13607">
            <v>19971513</v>
          </cell>
          <cell r="B13607">
            <v>80</v>
          </cell>
          <cell r="C13607" t="str">
            <v>LEOMTW</v>
          </cell>
        </row>
        <row r="13608">
          <cell r="A13608">
            <v>19999412</v>
          </cell>
          <cell r="B13608">
            <v>80</v>
          </cell>
          <cell r="C13608" t="str">
            <v>LEOMTW</v>
          </cell>
        </row>
        <row r="13609">
          <cell r="A13609">
            <v>19999412</v>
          </cell>
          <cell r="B13609">
            <v>80</v>
          </cell>
          <cell r="C13609" t="str">
            <v>LEOMTW</v>
          </cell>
        </row>
        <row r="13610">
          <cell r="A13610">
            <v>19999517</v>
          </cell>
          <cell r="B13610">
            <v>80</v>
          </cell>
          <cell r="C13610" t="str">
            <v>LEOMTW</v>
          </cell>
        </row>
        <row r="13611">
          <cell r="A13611">
            <v>19999517</v>
          </cell>
          <cell r="B13611">
            <v>80</v>
          </cell>
          <cell r="C13611" t="str">
            <v>LEOMTW</v>
          </cell>
        </row>
        <row r="13612">
          <cell r="A13612">
            <v>19978653</v>
          </cell>
          <cell r="B13612">
            <v>80</v>
          </cell>
          <cell r="C13612" t="str">
            <v>LEOMTW</v>
          </cell>
        </row>
        <row r="13613">
          <cell r="A13613">
            <v>19978653</v>
          </cell>
          <cell r="B13613">
            <v>80</v>
          </cell>
          <cell r="C13613" t="str">
            <v>LEOMTW</v>
          </cell>
        </row>
        <row r="13614">
          <cell r="A13614">
            <v>19936800</v>
          </cell>
          <cell r="B13614">
            <v>80</v>
          </cell>
          <cell r="C13614" t="str">
            <v>LEOMTW</v>
          </cell>
        </row>
        <row r="13615">
          <cell r="A13615">
            <v>20174986</v>
          </cell>
          <cell r="B13615">
            <v>80</v>
          </cell>
          <cell r="C13615" t="str">
            <v>LEOMTW</v>
          </cell>
        </row>
        <row r="13616">
          <cell r="A13616">
            <v>20174986</v>
          </cell>
          <cell r="B13616">
            <v>80</v>
          </cell>
          <cell r="C13616" t="str">
            <v>LEOMTW</v>
          </cell>
        </row>
        <row r="13617">
          <cell r="A13617">
            <v>20259946</v>
          </cell>
          <cell r="B13617">
            <v>80</v>
          </cell>
          <cell r="C13617" t="str">
            <v>LEOMTW</v>
          </cell>
        </row>
        <row r="13618">
          <cell r="A13618">
            <v>20259946</v>
          </cell>
          <cell r="B13618">
            <v>80</v>
          </cell>
          <cell r="C13618" t="str">
            <v>LEOMTW</v>
          </cell>
        </row>
        <row r="13619">
          <cell r="A13619">
            <v>20274453</v>
          </cell>
          <cell r="B13619">
            <v>80</v>
          </cell>
          <cell r="C13619" t="str">
            <v>LEOMTW</v>
          </cell>
        </row>
        <row r="13620">
          <cell r="A13620">
            <v>20274453</v>
          </cell>
          <cell r="B13620">
            <v>80</v>
          </cell>
          <cell r="C13620" t="str">
            <v>LEOMTW</v>
          </cell>
        </row>
        <row r="13621">
          <cell r="A13621">
            <v>20296953</v>
          </cell>
          <cell r="B13621">
            <v>80</v>
          </cell>
          <cell r="C13621" t="str">
            <v>LEOMTW</v>
          </cell>
        </row>
        <row r="13622">
          <cell r="A13622">
            <v>20296953</v>
          </cell>
          <cell r="B13622">
            <v>80</v>
          </cell>
          <cell r="C13622" t="str">
            <v>LEOMTW</v>
          </cell>
        </row>
        <row r="13623">
          <cell r="A13623">
            <v>20409416</v>
          </cell>
          <cell r="B13623">
            <v>80</v>
          </cell>
          <cell r="C13623" t="str">
            <v>LEOMTW</v>
          </cell>
        </row>
        <row r="13624">
          <cell r="A13624">
            <v>20409416</v>
          </cell>
          <cell r="B13624">
            <v>80</v>
          </cell>
          <cell r="C13624" t="str">
            <v>LEOMTW</v>
          </cell>
        </row>
        <row r="13625">
          <cell r="A13625">
            <v>20303902</v>
          </cell>
          <cell r="B13625">
            <v>80</v>
          </cell>
          <cell r="C13625" t="str">
            <v>LEOMTW</v>
          </cell>
        </row>
        <row r="13626">
          <cell r="A13626">
            <v>20303902</v>
          </cell>
          <cell r="B13626">
            <v>80</v>
          </cell>
          <cell r="C13626" t="str">
            <v>LEOMTW</v>
          </cell>
        </row>
        <row r="13627">
          <cell r="A13627">
            <v>20348349</v>
          </cell>
          <cell r="B13627">
            <v>80</v>
          </cell>
          <cell r="C13627" t="str">
            <v>LEOMTW</v>
          </cell>
        </row>
        <row r="13628">
          <cell r="A13628">
            <v>20348349</v>
          </cell>
          <cell r="B13628">
            <v>80</v>
          </cell>
          <cell r="C13628" t="str">
            <v>LEOMTW</v>
          </cell>
        </row>
        <row r="13629">
          <cell r="A13629">
            <v>20377984</v>
          </cell>
          <cell r="B13629">
            <v>80</v>
          </cell>
          <cell r="C13629" t="str">
            <v>LEOMTW</v>
          </cell>
        </row>
        <row r="13630">
          <cell r="A13630">
            <v>20377984</v>
          </cell>
          <cell r="B13630">
            <v>80</v>
          </cell>
          <cell r="C13630" t="str">
            <v>LEOMTW</v>
          </cell>
        </row>
        <row r="13631">
          <cell r="A13631">
            <v>20369284</v>
          </cell>
          <cell r="B13631">
            <v>80</v>
          </cell>
          <cell r="C13631" t="str">
            <v>LEOMTW</v>
          </cell>
        </row>
        <row r="13632">
          <cell r="A13632">
            <v>20369284</v>
          </cell>
          <cell r="B13632">
            <v>80</v>
          </cell>
          <cell r="C13632" t="str">
            <v>LEOMTW</v>
          </cell>
        </row>
        <row r="13633">
          <cell r="A13633">
            <v>20370758</v>
          </cell>
          <cell r="B13633">
            <v>80</v>
          </cell>
          <cell r="C13633" t="str">
            <v>LEOMTW</v>
          </cell>
        </row>
        <row r="13634">
          <cell r="A13634">
            <v>20316364</v>
          </cell>
          <cell r="B13634">
            <v>80</v>
          </cell>
          <cell r="C13634" t="str">
            <v>LEOMTW</v>
          </cell>
        </row>
        <row r="13635">
          <cell r="A13635">
            <v>20316364</v>
          </cell>
          <cell r="B13635">
            <v>80</v>
          </cell>
          <cell r="C13635" t="str">
            <v>LEOMTW</v>
          </cell>
        </row>
        <row r="13636">
          <cell r="A13636">
            <v>20407277</v>
          </cell>
          <cell r="B13636">
            <v>80</v>
          </cell>
          <cell r="C13636" t="str">
            <v>LEOMTW</v>
          </cell>
        </row>
        <row r="13637">
          <cell r="A13637">
            <v>20407277</v>
          </cell>
          <cell r="B13637">
            <v>80</v>
          </cell>
          <cell r="C13637" t="str">
            <v>LEOMTW</v>
          </cell>
        </row>
        <row r="13638">
          <cell r="A13638">
            <v>20400356</v>
          </cell>
          <cell r="B13638">
            <v>80</v>
          </cell>
          <cell r="C13638" t="str">
            <v>LEOMTW</v>
          </cell>
        </row>
        <row r="13639">
          <cell r="A13639">
            <v>20400356</v>
          </cell>
          <cell r="B13639">
            <v>80</v>
          </cell>
          <cell r="C13639" t="str">
            <v>LEOMTW</v>
          </cell>
        </row>
        <row r="13640">
          <cell r="A13640">
            <v>20395814</v>
          </cell>
          <cell r="B13640">
            <v>80</v>
          </cell>
          <cell r="C13640" t="str">
            <v>LEOMTW</v>
          </cell>
        </row>
        <row r="13641">
          <cell r="A13641">
            <v>20395814</v>
          </cell>
          <cell r="B13641">
            <v>80</v>
          </cell>
          <cell r="C13641" t="str">
            <v>LEOMTW</v>
          </cell>
        </row>
        <row r="13642">
          <cell r="A13642">
            <v>20395865</v>
          </cell>
          <cell r="B13642">
            <v>80</v>
          </cell>
          <cell r="C13642" t="str">
            <v>LEOMTW</v>
          </cell>
        </row>
        <row r="13643">
          <cell r="A13643">
            <v>20395865</v>
          </cell>
          <cell r="B13643">
            <v>80</v>
          </cell>
          <cell r="C13643" t="str">
            <v>LEOMTW</v>
          </cell>
        </row>
        <row r="13644">
          <cell r="A13644">
            <v>20472063</v>
          </cell>
          <cell r="B13644">
            <v>80</v>
          </cell>
          <cell r="C13644" t="str">
            <v>LEOMTW</v>
          </cell>
        </row>
        <row r="13645">
          <cell r="A13645">
            <v>20472063</v>
          </cell>
          <cell r="B13645">
            <v>80</v>
          </cell>
          <cell r="C13645" t="str">
            <v>LEOMTW</v>
          </cell>
        </row>
        <row r="13646">
          <cell r="A13646">
            <v>20472096</v>
          </cell>
          <cell r="B13646">
            <v>80</v>
          </cell>
          <cell r="C13646" t="str">
            <v>LEOMTW</v>
          </cell>
        </row>
        <row r="13647">
          <cell r="A13647">
            <v>20472096</v>
          </cell>
          <cell r="B13647">
            <v>80</v>
          </cell>
          <cell r="C13647" t="str">
            <v>LEOMTW</v>
          </cell>
        </row>
        <row r="13648">
          <cell r="A13648">
            <v>20491005</v>
          </cell>
          <cell r="B13648">
            <v>80</v>
          </cell>
          <cell r="C13648" t="str">
            <v>LEOMTW</v>
          </cell>
        </row>
        <row r="13649">
          <cell r="A13649">
            <v>20564599</v>
          </cell>
          <cell r="B13649">
            <v>50</v>
          </cell>
          <cell r="C13649" t="str">
            <v>LINCCW</v>
          </cell>
        </row>
        <row r="13650">
          <cell r="A13650">
            <v>4921196</v>
          </cell>
          <cell r="B13650">
            <v>60</v>
          </cell>
          <cell r="C13650" t="str">
            <v>LINCCW</v>
          </cell>
        </row>
        <row r="13651">
          <cell r="A13651">
            <v>18834050</v>
          </cell>
          <cell r="B13651">
            <v>60</v>
          </cell>
          <cell r="C13651" t="str">
            <v>LINCCW</v>
          </cell>
        </row>
        <row r="13652">
          <cell r="A13652">
            <v>18771069</v>
          </cell>
          <cell r="B13652">
            <v>60</v>
          </cell>
          <cell r="C13652" t="str">
            <v>LINCCW</v>
          </cell>
        </row>
        <row r="13653">
          <cell r="A13653">
            <v>18861780</v>
          </cell>
          <cell r="B13653">
            <v>60</v>
          </cell>
          <cell r="C13653" t="str">
            <v>LINCCW</v>
          </cell>
        </row>
        <row r="13654">
          <cell r="A13654">
            <v>18862053</v>
          </cell>
          <cell r="B13654">
            <v>60</v>
          </cell>
          <cell r="C13654" t="str">
            <v>LINCCW</v>
          </cell>
        </row>
        <row r="13655">
          <cell r="A13655">
            <v>18911729</v>
          </cell>
          <cell r="B13655">
            <v>60</v>
          </cell>
          <cell r="C13655" t="str">
            <v>LINCCW</v>
          </cell>
        </row>
        <row r="13656">
          <cell r="A13656">
            <v>19006397</v>
          </cell>
          <cell r="B13656">
            <v>60</v>
          </cell>
          <cell r="C13656" t="str">
            <v>LINCCW</v>
          </cell>
        </row>
        <row r="13657">
          <cell r="A13657">
            <v>19556078</v>
          </cell>
          <cell r="B13657">
            <v>60</v>
          </cell>
          <cell r="C13657" t="str">
            <v>LINCCW</v>
          </cell>
        </row>
        <row r="13658">
          <cell r="A13658">
            <v>19714707</v>
          </cell>
          <cell r="B13658">
            <v>60</v>
          </cell>
          <cell r="C13658" t="str">
            <v>LINCCW</v>
          </cell>
        </row>
        <row r="13659">
          <cell r="A13659">
            <v>19958052</v>
          </cell>
          <cell r="B13659">
            <v>60</v>
          </cell>
          <cell r="C13659" t="str">
            <v>LINCCW</v>
          </cell>
        </row>
        <row r="13660">
          <cell r="A13660">
            <v>20280660</v>
          </cell>
          <cell r="B13660">
            <v>60</v>
          </cell>
          <cell r="C13660" t="str">
            <v>LINCCW</v>
          </cell>
        </row>
        <row r="13661">
          <cell r="A13661">
            <v>20301937</v>
          </cell>
          <cell r="B13661">
            <v>60</v>
          </cell>
          <cell r="C13661" t="str">
            <v>LINCCW</v>
          </cell>
        </row>
        <row r="13662">
          <cell r="A13662">
            <v>20381693</v>
          </cell>
          <cell r="B13662">
            <v>60</v>
          </cell>
          <cell r="C13662" t="str">
            <v>LINCCW</v>
          </cell>
        </row>
        <row r="13663">
          <cell r="A13663">
            <v>20577121</v>
          </cell>
          <cell r="B13663">
            <v>60</v>
          </cell>
          <cell r="C13663" t="str">
            <v>LINCCW</v>
          </cell>
        </row>
        <row r="13664">
          <cell r="A13664">
            <v>20577448</v>
          </cell>
          <cell r="B13664">
            <v>60</v>
          </cell>
          <cell r="C13664" t="str">
            <v>LINCCW</v>
          </cell>
        </row>
        <row r="13665">
          <cell r="A13665">
            <v>20562869</v>
          </cell>
          <cell r="B13665">
            <v>60</v>
          </cell>
          <cell r="C13665" t="str">
            <v>LINCCW</v>
          </cell>
        </row>
        <row r="13666">
          <cell r="A13666">
            <v>20559066</v>
          </cell>
          <cell r="B13666">
            <v>60</v>
          </cell>
          <cell r="C13666" t="str">
            <v>LINCCW</v>
          </cell>
        </row>
        <row r="13667">
          <cell r="A13667">
            <v>20559079</v>
          </cell>
          <cell r="B13667">
            <v>60</v>
          </cell>
          <cell r="C13667" t="str">
            <v>LINCCW</v>
          </cell>
        </row>
        <row r="13668">
          <cell r="A13668">
            <v>13399590</v>
          </cell>
          <cell r="B13668">
            <v>60</v>
          </cell>
          <cell r="C13668" t="str">
            <v>LINCMW</v>
          </cell>
        </row>
        <row r="13669">
          <cell r="A13669">
            <v>16260495</v>
          </cell>
          <cell r="B13669">
            <v>60</v>
          </cell>
          <cell r="C13669" t="str">
            <v>LINCMW</v>
          </cell>
        </row>
        <row r="13670">
          <cell r="A13670">
            <v>16260495</v>
          </cell>
          <cell r="B13670">
            <v>60</v>
          </cell>
          <cell r="C13670" t="str">
            <v>LINCMW</v>
          </cell>
        </row>
        <row r="13671">
          <cell r="A13671">
            <v>16699310</v>
          </cell>
          <cell r="B13671">
            <v>60</v>
          </cell>
          <cell r="C13671" t="str">
            <v>LINCMW</v>
          </cell>
        </row>
        <row r="13672">
          <cell r="A13672">
            <v>18781847</v>
          </cell>
          <cell r="B13672">
            <v>60</v>
          </cell>
          <cell r="C13672" t="str">
            <v>LINCMW</v>
          </cell>
        </row>
        <row r="13673">
          <cell r="A13673">
            <v>19082053</v>
          </cell>
          <cell r="B13673">
            <v>60</v>
          </cell>
          <cell r="C13673" t="str">
            <v>LINCMW</v>
          </cell>
        </row>
        <row r="13674">
          <cell r="A13674">
            <v>19021516</v>
          </cell>
          <cell r="B13674">
            <v>60</v>
          </cell>
          <cell r="C13674" t="str">
            <v>LINCMW</v>
          </cell>
        </row>
        <row r="13675">
          <cell r="A13675">
            <v>19090715</v>
          </cell>
          <cell r="B13675">
            <v>60</v>
          </cell>
          <cell r="C13675" t="str">
            <v>LINCMW</v>
          </cell>
        </row>
        <row r="13676">
          <cell r="A13676">
            <v>19146428</v>
          </cell>
          <cell r="B13676">
            <v>60</v>
          </cell>
          <cell r="C13676" t="str">
            <v>LINCMW</v>
          </cell>
        </row>
        <row r="13677">
          <cell r="A13677">
            <v>19225590</v>
          </cell>
          <cell r="B13677">
            <v>60</v>
          </cell>
          <cell r="C13677" t="str">
            <v>LINCMW</v>
          </cell>
        </row>
        <row r="13678">
          <cell r="A13678">
            <v>19169661</v>
          </cell>
          <cell r="B13678">
            <v>60</v>
          </cell>
          <cell r="C13678" t="str">
            <v>LINCMW</v>
          </cell>
        </row>
        <row r="13679">
          <cell r="A13679">
            <v>19328331</v>
          </cell>
          <cell r="B13679">
            <v>60</v>
          </cell>
          <cell r="C13679" t="str">
            <v>LINCMW</v>
          </cell>
        </row>
        <row r="13680">
          <cell r="A13680">
            <v>19567061</v>
          </cell>
          <cell r="B13680">
            <v>60</v>
          </cell>
          <cell r="C13680" t="str">
            <v>LINCMW</v>
          </cell>
        </row>
        <row r="13681">
          <cell r="A13681">
            <v>19614914</v>
          </cell>
          <cell r="B13681">
            <v>60</v>
          </cell>
          <cell r="C13681" t="str">
            <v>LINCMW</v>
          </cell>
        </row>
        <row r="13682">
          <cell r="A13682">
            <v>19669928</v>
          </cell>
          <cell r="B13682">
            <v>60</v>
          </cell>
          <cell r="C13682" t="str">
            <v>LINCMW</v>
          </cell>
        </row>
        <row r="13683">
          <cell r="A13683">
            <v>19713623</v>
          </cell>
          <cell r="B13683">
            <v>60</v>
          </cell>
          <cell r="C13683" t="str">
            <v>LINCMW</v>
          </cell>
        </row>
        <row r="13684">
          <cell r="A13684">
            <v>19713636</v>
          </cell>
          <cell r="B13684">
            <v>60</v>
          </cell>
          <cell r="C13684" t="str">
            <v>LINCMW</v>
          </cell>
        </row>
        <row r="13685">
          <cell r="A13685">
            <v>19713643</v>
          </cell>
          <cell r="B13685">
            <v>60</v>
          </cell>
          <cell r="C13685" t="str">
            <v>LINCMW</v>
          </cell>
        </row>
        <row r="13686">
          <cell r="A13686">
            <v>19726356</v>
          </cell>
          <cell r="B13686">
            <v>60</v>
          </cell>
          <cell r="C13686" t="str">
            <v>LINCMW</v>
          </cell>
        </row>
        <row r="13687">
          <cell r="A13687">
            <v>19746222</v>
          </cell>
          <cell r="B13687">
            <v>60</v>
          </cell>
          <cell r="C13687" t="str">
            <v>LINCMW</v>
          </cell>
        </row>
        <row r="13688">
          <cell r="A13688">
            <v>20157494</v>
          </cell>
          <cell r="B13688">
            <v>60</v>
          </cell>
          <cell r="C13688" t="str">
            <v>LINCMW</v>
          </cell>
        </row>
        <row r="13689">
          <cell r="A13689">
            <v>20157495</v>
          </cell>
          <cell r="B13689">
            <v>60</v>
          </cell>
          <cell r="C13689" t="str">
            <v>LINCMW</v>
          </cell>
        </row>
        <row r="13690">
          <cell r="A13690">
            <v>20177770</v>
          </cell>
          <cell r="B13690">
            <v>60</v>
          </cell>
          <cell r="C13690" t="str">
            <v>LINCMW</v>
          </cell>
        </row>
        <row r="13691">
          <cell r="A13691">
            <v>20347641</v>
          </cell>
          <cell r="B13691">
            <v>60</v>
          </cell>
          <cell r="C13691" t="str">
            <v>LINCMW</v>
          </cell>
        </row>
        <row r="13692">
          <cell r="A13692">
            <v>20441819</v>
          </cell>
          <cell r="B13692">
            <v>60</v>
          </cell>
          <cell r="C13692" t="str">
            <v>LINCMW</v>
          </cell>
        </row>
        <row r="13693">
          <cell r="A13693">
            <v>20473987</v>
          </cell>
          <cell r="B13693">
            <v>60</v>
          </cell>
          <cell r="C13693" t="str">
            <v>LINCMW</v>
          </cell>
        </row>
        <row r="13694">
          <cell r="A13694">
            <v>20503852</v>
          </cell>
          <cell r="B13694">
            <v>60</v>
          </cell>
          <cell r="C13694" t="str">
            <v>LINCMW</v>
          </cell>
        </row>
        <row r="13695">
          <cell r="A13695">
            <v>20526648</v>
          </cell>
          <cell r="B13695">
            <v>60</v>
          </cell>
          <cell r="C13695" t="str">
            <v>LINCMW</v>
          </cell>
        </row>
        <row r="13696">
          <cell r="A13696">
            <v>20577189</v>
          </cell>
          <cell r="B13696">
            <v>60</v>
          </cell>
          <cell r="C13696" t="str">
            <v>LINCMW</v>
          </cell>
        </row>
        <row r="13697">
          <cell r="A13697">
            <v>20575996</v>
          </cell>
          <cell r="B13697">
            <v>60</v>
          </cell>
          <cell r="C13697" t="str">
            <v>LINCMW</v>
          </cell>
        </row>
        <row r="13698">
          <cell r="A13698">
            <v>20573350</v>
          </cell>
          <cell r="B13698">
            <v>60</v>
          </cell>
          <cell r="C13698" t="str">
            <v>LINCMW</v>
          </cell>
        </row>
        <row r="13699">
          <cell r="A13699">
            <v>20558678</v>
          </cell>
          <cell r="B13699">
            <v>60</v>
          </cell>
          <cell r="C13699" t="str">
            <v>LINCMW</v>
          </cell>
        </row>
        <row r="13700">
          <cell r="A13700">
            <v>20558704</v>
          </cell>
          <cell r="B13700">
            <v>60</v>
          </cell>
          <cell r="C13700" t="str">
            <v>LINCMW</v>
          </cell>
        </row>
        <row r="13701">
          <cell r="A13701">
            <v>20556057</v>
          </cell>
          <cell r="B13701">
            <v>60</v>
          </cell>
          <cell r="C13701" t="str">
            <v>LINCMW</v>
          </cell>
        </row>
        <row r="13702">
          <cell r="A13702">
            <v>20558713</v>
          </cell>
          <cell r="B13702">
            <v>60</v>
          </cell>
          <cell r="C13702" t="str">
            <v>LINCMW</v>
          </cell>
        </row>
        <row r="13703">
          <cell r="A13703">
            <v>20558721</v>
          </cell>
          <cell r="B13703">
            <v>60</v>
          </cell>
          <cell r="C13703" t="str">
            <v>LINCMW</v>
          </cell>
        </row>
        <row r="13704">
          <cell r="A13704">
            <v>20558954</v>
          </cell>
          <cell r="B13704">
            <v>60</v>
          </cell>
          <cell r="C13704" t="str">
            <v>LINCMW</v>
          </cell>
        </row>
        <row r="13705">
          <cell r="A13705">
            <v>20564473</v>
          </cell>
          <cell r="B13705">
            <v>60</v>
          </cell>
          <cell r="C13705" t="str">
            <v>LINCMW</v>
          </cell>
        </row>
        <row r="13706">
          <cell r="A13706">
            <v>20558746</v>
          </cell>
          <cell r="B13706">
            <v>60</v>
          </cell>
          <cell r="C13706" t="str">
            <v>LINCMW</v>
          </cell>
        </row>
        <row r="13707">
          <cell r="A13707">
            <v>20558753</v>
          </cell>
          <cell r="B13707">
            <v>60</v>
          </cell>
          <cell r="C13707" t="str">
            <v>LINCMW</v>
          </cell>
        </row>
        <row r="13708">
          <cell r="A13708">
            <v>20558763</v>
          </cell>
          <cell r="B13708">
            <v>60</v>
          </cell>
          <cell r="C13708" t="str">
            <v>LINCMW</v>
          </cell>
        </row>
        <row r="13709">
          <cell r="A13709">
            <v>20558775</v>
          </cell>
          <cell r="B13709">
            <v>60</v>
          </cell>
          <cell r="C13709" t="str">
            <v>LINCMW</v>
          </cell>
        </row>
        <row r="13710">
          <cell r="A13710">
            <v>20558780</v>
          </cell>
          <cell r="B13710">
            <v>60</v>
          </cell>
          <cell r="C13710" t="str">
            <v>LINCMW</v>
          </cell>
        </row>
        <row r="13711">
          <cell r="A13711">
            <v>20558784</v>
          </cell>
          <cell r="B13711">
            <v>60</v>
          </cell>
          <cell r="C13711" t="str">
            <v>LINCMW</v>
          </cell>
        </row>
        <row r="13712">
          <cell r="A13712">
            <v>20558790</v>
          </cell>
          <cell r="B13712">
            <v>60</v>
          </cell>
          <cell r="C13712" t="str">
            <v>LINCMW</v>
          </cell>
        </row>
        <row r="13713">
          <cell r="A13713">
            <v>20558869</v>
          </cell>
          <cell r="B13713">
            <v>60</v>
          </cell>
          <cell r="C13713" t="str">
            <v>LINCMW</v>
          </cell>
        </row>
        <row r="13714">
          <cell r="A13714">
            <v>20558634</v>
          </cell>
          <cell r="B13714">
            <v>60</v>
          </cell>
          <cell r="C13714" t="str">
            <v>LINCMW</v>
          </cell>
        </row>
        <row r="13715">
          <cell r="A13715">
            <v>20558643</v>
          </cell>
          <cell r="B13715">
            <v>60</v>
          </cell>
          <cell r="C13715" t="str">
            <v>LINCMW</v>
          </cell>
        </row>
        <row r="13716">
          <cell r="A13716">
            <v>20558874</v>
          </cell>
          <cell r="B13716">
            <v>60</v>
          </cell>
          <cell r="C13716" t="str">
            <v>LINCMW</v>
          </cell>
        </row>
        <row r="13717">
          <cell r="A13717">
            <v>20558658</v>
          </cell>
          <cell r="B13717">
            <v>60</v>
          </cell>
          <cell r="C13717" t="str">
            <v>LINCMW</v>
          </cell>
        </row>
        <row r="13718">
          <cell r="A13718">
            <v>20558662</v>
          </cell>
          <cell r="B13718">
            <v>60</v>
          </cell>
          <cell r="C13718" t="str">
            <v>LINCMW</v>
          </cell>
        </row>
        <row r="13719">
          <cell r="A13719">
            <v>14626370</v>
          </cell>
          <cell r="B13719">
            <v>80</v>
          </cell>
          <cell r="C13719" t="str">
            <v>LINCMW</v>
          </cell>
        </row>
        <row r="13720">
          <cell r="A13720">
            <v>17414738</v>
          </cell>
          <cell r="B13720">
            <v>80</v>
          </cell>
          <cell r="C13720" t="str">
            <v>LINCMW</v>
          </cell>
        </row>
        <row r="13721">
          <cell r="A13721">
            <v>17991615</v>
          </cell>
          <cell r="B13721">
            <v>80</v>
          </cell>
          <cell r="C13721" t="str">
            <v>LINCMW</v>
          </cell>
        </row>
        <row r="13722">
          <cell r="A13722">
            <v>18288756</v>
          </cell>
          <cell r="B13722">
            <v>80</v>
          </cell>
          <cell r="C13722" t="str">
            <v>LINCMW</v>
          </cell>
        </row>
        <row r="13723">
          <cell r="A13723">
            <v>8918842</v>
          </cell>
          <cell r="B13723">
            <v>40</v>
          </cell>
          <cell r="C13723" t="str">
            <v>LINCOH</v>
          </cell>
        </row>
        <row r="13724">
          <cell r="A13724">
            <v>13306447</v>
          </cell>
          <cell r="B13724">
            <v>40</v>
          </cell>
          <cell r="C13724" t="str">
            <v>LINCOH</v>
          </cell>
        </row>
        <row r="13725">
          <cell r="A13725">
            <v>14898882</v>
          </cell>
          <cell r="B13725">
            <v>40</v>
          </cell>
          <cell r="C13725" t="str">
            <v>LINCOH</v>
          </cell>
        </row>
        <row r="13726">
          <cell r="A13726">
            <v>18381195</v>
          </cell>
          <cell r="B13726">
            <v>40</v>
          </cell>
          <cell r="C13726" t="str">
            <v>LINCOH</v>
          </cell>
        </row>
        <row r="13727">
          <cell r="A13727">
            <v>11828167</v>
          </cell>
          <cell r="B13727">
            <v>60</v>
          </cell>
          <cell r="C13727" t="str">
            <v>LINCOH</v>
          </cell>
        </row>
        <row r="13728">
          <cell r="A13728">
            <v>12864284</v>
          </cell>
          <cell r="B13728">
            <v>60</v>
          </cell>
          <cell r="C13728" t="str">
            <v>LINCOH</v>
          </cell>
        </row>
        <row r="13729">
          <cell r="A13729">
            <v>12864284</v>
          </cell>
          <cell r="B13729">
            <v>60</v>
          </cell>
          <cell r="C13729" t="str">
            <v>LINCOH</v>
          </cell>
        </row>
        <row r="13730">
          <cell r="A13730">
            <v>12864165</v>
          </cell>
          <cell r="B13730">
            <v>60</v>
          </cell>
          <cell r="C13730" t="str">
            <v>LINCOH</v>
          </cell>
        </row>
        <row r="13731">
          <cell r="A13731">
            <v>12889528</v>
          </cell>
          <cell r="B13731">
            <v>60</v>
          </cell>
          <cell r="C13731" t="str">
            <v>LINCOH</v>
          </cell>
        </row>
        <row r="13732">
          <cell r="A13732">
            <v>12889400</v>
          </cell>
          <cell r="B13732">
            <v>60</v>
          </cell>
          <cell r="C13732" t="str">
            <v>LINCOH</v>
          </cell>
        </row>
        <row r="13733">
          <cell r="A13733">
            <v>12913881</v>
          </cell>
          <cell r="B13733">
            <v>60</v>
          </cell>
          <cell r="C13733" t="str">
            <v>LINCOH</v>
          </cell>
        </row>
        <row r="13734">
          <cell r="A13734">
            <v>12913937</v>
          </cell>
          <cell r="B13734">
            <v>60</v>
          </cell>
          <cell r="C13734" t="str">
            <v>LINCOH</v>
          </cell>
        </row>
        <row r="13735">
          <cell r="A13735">
            <v>12955169</v>
          </cell>
          <cell r="B13735">
            <v>60</v>
          </cell>
          <cell r="C13735" t="str">
            <v>LINCOH</v>
          </cell>
        </row>
        <row r="13736">
          <cell r="A13736">
            <v>12955312</v>
          </cell>
          <cell r="B13736">
            <v>60</v>
          </cell>
          <cell r="C13736" t="str">
            <v>LINCOH</v>
          </cell>
        </row>
        <row r="13737">
          <cell r="A13737">
            <v>12955363</v>
          </cell>
          <cell r="B13737">
            <v>60</v>
          </cell>
          <cell r="C13737" t="str">
            <v>LINCOH</v>
          </cell>
        </row>
        <row r="13738">
          <cell r="A13738">
            <v>12955421</v>
          </cell>
          <cell r="B13738">
            <v>60</v>
          </cell>
          <cell r="C13738" t="str">
            <v>LINCOH</v>
          </cell>
        </row>
        <row r="13739">
          <cell r="A13739">
            <v>13098587</v>
          </cell>
          <cell r="B13739">
            <v>60</v>
          </cell>
          <cell r="C13739" t="str">
            <v>LINCOH</v>
          </cell>
        </row>
        <row r="13740">
          <cell r="A13740">
            <v>13098731</v>
          </cell>
          <cell r="B13740">
            <v>60</v>
          </cell>
          <cell r="C13740" t="str">
            <v>LINCOH</v>
          </cell>
        </row>
        <row r="13741">
          <cell r="A13741">
            <v>13829158</v>
          </cell>
          <cell r="B13741">
            <v>60</v>
          </cell>
          <cell r="C13741" t="str">
            <v>LINCOH</v>
          </cell>
        </row>
        <row r="13742">
          <cell r="A13742">
            <v>13783806</v>
          </cell>
          <cell r="B13742">
            <v>60</v>
          </cell>
          <cell r="C13742" t="str">
            <v>LINCOH</v>
          </cell>
        </row>
        <row r="13743">
          <cell r="A13743">
            <v>13891855</v>
          </cell>
          <cell r="B13743">
            <v>60</v>
          </cell>
          <cell r="C13743" t="str">
            <v>LINCOH</v>
          </cell>
        </row>
        <row r="13744">
          <cell r="A13744">
            <v>13891858</v>
          </cell>
          <cell r="B13744">
            <v>60</v>
          </cell>
          <cell r="C13744" t="str">
            <v>LINCOH</v>
          </cell>
        </row>
        <row r="13745">
          <cell r="A13745">
            <v>13934408</v>
          </cell>
          <cell r="B13745">
            <v>60</v>
          </cell>
          <cell r="C13745" t="str">
            <v>LINCOH</v>
          </cell>
        </row>
        <row r="13746">
          <cell r="A13746">
            <v>13934408</v>
          </cell>
          <cell r="B13746">
            <v>60</v>
          </cell>
          <cell r="C13746" t="str">
            <v>LINCOH</v>
          </cell>
        </row>
        <row r="13747">
          <cell r="A13747">
            <v>14130930</v>
          </cell>
          <cell r="B13747">
            <v>60</v>
          </cell>
          <cell r="C13747" t="str">
            <v>LINCOH</v>
          </cell>
        </row>
        <row r="13748">
          <cell r="A13748">
            <v>14303718</v>
          </cell>
          <cell r="B13748">
            <v>60</v>
          </cell>
          <cell r="C13748" t="str">
            <v>LINCOH</v>
          </cell>
        </row>
        <row r="13749">
          <cell r="A13749">
            <v>14897453</v>
          </cell>
          <cell r="B13749">
            <v>60</v>
          </cell>
          <cell r="C13749" t="str">
            <v>LINCOH</v>
          </cell>
        </row>
        <row r="13750">
          <cell r="A13750">
            <v>15077545</v>
          </cell>
          <cell r="B13750">
            <v>60</v>
          </cell>
          <cell r="C13750" t="str">
            <v>LINCOH</v>
          </cell>
        </row>
        <row r="13751">
          <cell r="A13751">
            <v>15077647</v>
          </cell>
          <cell r="B13751">
            <v>60</v>
          </cell>
          <cell r="C13751" t="str">
            <v>LINCOH</v>
          </cell>
        </row>
        <row r="13752">
          <cell r="A13752">
            <v>15077647</v>
          </cell>
          <cell r="B13752">
            <v>60</v>
          </cell>
          <cell r="C13752" t="str">
            <v>LINCOH</v>
          </cell>
        </row>
        <row r="13753">
          <cell r="A13753">
            <v>15077674</v>
          </cell>
          <cell r="B13753">
            <v>60</v>
          </cell>
          <cell r="C13753" t="str">
            <v>LINCOH</v>
          </cell>
        </row>
        <row r="13754">
          <cell r="A13754">
            <v>15077674</v>
          </cell>
          <cell r="B13754">
            <v>60</v>
          </cell>
          <cell r="C13754" t="str">
            <v>LINCOH</v>
          </cell>
        </row>
        <row r="13755">
          <cell r="A13755">
            <v>15118191</v>
          </cell>
          <cell r="B13755">
            <v>60</v>
          </cell>
          <cell r="C13755" t="str">
            <v>LINCOH</v>
          </cell>
        </row>
        <row r="13756">
          <cell r="A13756">
            <v>15118191</v>
          </cell>
          <cell r="B13756">
            <v>60</v>
          </cell>
          <cell r="C13756" t="str">
            <v>LINCOH</v>
          </cell>
        </row>
        <row r="13757">
          <cell r="A13757">
            <v>15157402</v>
          </cell>
          <cell r="B13757">
            <v>60</v>
          </cell>
          <cell r="C13757" t="str">
            <v>LINCOH</v>
          </cell>
        </row>
        <row r="13758">
          <cell r="A13758">
            <v>15157402</v>
          </cell>
          <cell r="B13758">
            <v>60</v>
          </cell>
          <cell r="C13758" t="str">
            <v>LINCOH</v>
          </cell>
        </row>
        <row r="13759">
          <cell r="A13759">
            <v>15157402</v>
          </cell>
          <cell r="B13759">
            <v>60</v>
          </cell>
          <cell r="C13759" t="str">
            <v>LINCOH</v>
          </cell>
        </row>
        <row r="13760">
          <cell r="A13760">
            <v>15157402</v>
          </cell>
          <cell r="B13760">
            <v>60</v>
          </cell>
          <cell r="C13760" t="str">
            <v>LINCOH</v>
          </cell>
        </row>
        <row r="13761">
          <cell r="A13761">
            <v>15157402</v>
          </cell>
          <cell r="B13761">
            <v>60</v>
          </cell>
          <cell r="C13761" t="str">
            <v>LINCOH</v>
          </cell>
        </row>
        <row r="13762">
          <cell r="A13762">
            <v>15258386</v>
          </cell>
          <cell r="B13762">
            <v>60</v>
          </cell>
          <cell r="C13762" t="str">
            <v>LINCOH</v>
          </cell>
        </row>
        <row r="13763">
          <cell r="A13763">
            <v>15391523</v>
          </cell>
          <cell r="B13763">
            <v>60</v>
          </cell>
          <cell r="C13763" t="str">
            <v>LINCOH</v>
          </cell>
        </row>
        <row r="13764">
          <cell r="A13764">
            <v>15300946</v>
          </cell>
          <cell r="B13764">
            <v>60</v>
          </cell>
          <cell r="C13764" t="str">
            <v>LINCOH</v>
          </cell>
        </row>
        <row r="13765">
          <cell r="A13765">
            <v>15300995</v>
          </cell>
          <cell r="B13765">
            <v>60</v>
          </cell>
          <cell r="C13765" t="str">
            <v>LINCOH</v>
          </cell>
        </row>
        <row r="13766">
          <cell r="A13766">
            <v>15612730</v>
          </cell>
          <cell r="B13766">
            <v>60</v>
          </cell>
          <cell r="C13766" t="str">
            <v>LINCOH</v>
          </cell>
        </row>
        <row r="13767">
          <cell r="A13767">
            <v>15733905</v>
          </cell>
          <cell r="B13767">
            <v>60</v>
          </cell>
          <cell r="C13767" t="str">
            <v>LINCOH</v>
          </cell>
        </row>
        <row r="13768">
          <cell r="A13768">
            <v>15733905</v>
          </cell>
          <cell r="B13768">
            <v>60</v>
          </cell>
          <cell r="C13768" t="str">
            <v>LINCOH</v>
          </cell>
        </row>
        <row r="13769">
          <cell r="A13769">
            <v>15733905</v>
          </cell>
          <cell r="B13769">
            <v>60</v>
          </cell>
          <cell r="C13769" t="str">
            <v>LINCOH</v>
          </cell>
        </row>
        <row r="13770">
          <cell r="A13770">
            <v>15733905</v>
          </cell>
          <cell r="B13770">
            <v>60</v>
          </cell>
          <cell r="C13770" t="str">
            <v>LINCOH</v>
          </cell>
        </row>
        <row r="13771">
          <cell r="A13771">
            <v>15845685</v>
          </cell>
          <cell r="B13771">
            <v>60</v>
          </cell>
          <cell r="C13771" t="str">
            <v>LINCOH</v>
          </cell>
        </row>
        <row r="13772">
          <cell r="A13772">
            <v>15877278</v>
          </cell>
          <cell r="B13772">
            <v>60</v>
          </cell>
          <cell r="C13772" t="str">
            <v>LINCOH</v>
          </cell>
        </row>
        <row r="13773">
          <cell r="A13773">
            <v>15877278</v>
          </cell>
          <cell r="B13773">
            <v>60</v>
          </cell>
          <cell r="C13773" t="str">
            <v>LINCOH</v>
          </cell>
        </row>
        <row r="13774">
          <cell r="A13774">
            <v>15877278</v>
          </cell>
          <cell r="B13774">
            <v>60</v>
          </cell>
          <cell r="C13774" t="str">
            <v>LINCOH</v>
          </cell>
        </row>
        <row r="13775">
          <cell r="A13775">
            <v>15877278</v>
          </cell>
          <cell r="B13775">
            <v>60</v>
          </cell>
          <cell r="C13775" t="str">
            <v>LINCOH</v>
          </cell>
        </row>
        <row r="13776">
          <cell r="A13776">
            <v>15877278</v>
          </cell>
          <cell r="B13776">
            <v>60</v>
          </cell>
          <cell r="C13776" t="str">
            <v>LINCOH</v>
          </cell>
        </row>
        <row r="13777">
          <cell r="A13777">
            <v>15877278</v>
          </cell>
          <cell r="B13777">
            <v>60</v>
          </cell>
          <cell r="C13777" t="str">
            <v>LINCOH</v>
          </cell>
        </row>
        <row r="13778">
          <cell r="A13778">
            <v>15877278</v>
          </cell>
          <cell r="B13778">
            <v>60</v>
          </cell>
          <cell r="C13778" t="str">
            <v>LINCOH</v>
          </cell>
        </row>
        <row r="13779">
          <cell r="A13779">
            <v>15877278</v>
          </cell>
          <cell r="B13779">
            <v>60</v>
          </cell>
          <cell r="C13779" t="str">
            <v>LINCOH</v>
          </cell>
        </row>
        <row r="13780">
          <cell r="A13780">
            <v>15877278</v>
          </cell>
          <cell r="B13780">
            <v>60</v>
          </cell>
          <cell r="C13780" t="str">
            <v>LINCOH</v>
          </cell>
        </row>
        <row r="13781">
          <cell r="A13781">
            <v>15877278</v>
          </cell>
          <cell r="B13781">
            <v>60</v>
          </cell>
          <cell r="C13781" t="str">
            <v>LINCOH</v>
          </cell>
        </row>
        <row r="13782">
          <cell r="A13782">
            <v>15877278</v>
          </cell>
          <cell r="B13782">
            <v>60</v>
          </cell>
          <cell r="C13782" t="str">
            <v>LINCOH</v>
          </cell>
        </row>
        <row r="13783">
          <cell r="A13783">
            <v>15877278</v>
          </cell>
          <cell r="B13783">
            <v>60</v>
          </cell>
          <cell r="C13783" t="str">
            <v>LINCOH</v>
          </cell>
        </row>
        <row r="13784">
          <cell r="A13784">
            <v>15877278</v>
          </cell>
          <cell r="B13784">
            <v>60</v>
          </cell>
          <cell r="C13784" t="str">
            <v>LINCOH</v>
          </cell>
        </row>
        <row r="13785">
          <cell r="A13785">
            <v>15877278</v>
          </cell>
          <cell r="B13785">
            <v>60</v>
          </cell>
          <cell r="C13785" t="str">
            <v>LINCOH</v>
          </cell>
        </row>
        <row r="13786">
          <cell r="A13786">
            <v>15877278</v>
          </cell>
          <cell r="B13786">
            <v>60</v>
          </cell>
          <cell r="C13786" t="str">
            <v>LINCOH</v>
          </cell>
        </row>
        <row r="13787">
          <cell r="A13787">
            <v>15877278</v>
          </cell>
          <cell r="B13787">
            <v>60</v>
          </cell>
          <cell r="C13787" t="str">
            <v>LINCOH</v>
          </cell>
        </row>
        <row r="13788">
          <cell r="A13788">
            <v>15877278</v>
          </cell>
          <cell r="B13788">
            <v>60</v>
          </cell>
          <cell r="C13788" t="str">
            <v>LINCOH</v>
          </cell>
        </row>
        <row r="13789">
          <cell r="A13789">
            <v>15877278</v>
          </cell>
          <cell r="B13789">
            <v>60</v>
          </cell>
          <cell r="C13789" t="str">
            <v>LINCOH</v>
          </cell>
        </row>
        <row r="13790">
          <cell r="A13790">
            <v>15877278</v>
          </cell>
          <cell r="B13790">
            <v>60</v>
          </cell>
          <cell r="C13790" t="str">
            <v>LINCOH</v>
          </cell>
        </row>
        <row r="13791">
          <cell r="A13791">
            <v>15877278</v>
          </cell>
          <cell r="B13791">
            <v>60</v>
          </cell>
          <cell r="C13791" t="str">
            <v>LINCOH</v>
          </cell>
        </row>
        <row r="13792">
          <cell r="A13792">
            <v>16067467</v>
          </cell>
          <cell r="B13792">
            <v>60</v>
          </cell>
          <cell r="C13792" t="str">
            <v>LINCOH</v>
          </cell>
        </row>
        <row r="13793">
          <cell r="A13793">
            <v>16192577</v>
          </cell>
          <cell r="B13793">
            <v>60</v>
          </cell>
          <cell r="C13793" t="str">
            <v>LINCOH</v>
          </cell>
        </row>
        <row r="13794">
          <cell r="A13794">
            <v>16251568</v>
          </cell>
          <cell r="B13794">
            <v>60</v>
          </cell>
          <cell r="C13794" t="str">
            <v>LINCOH</v>
          </cell>
        </row>
        <row r="13795">
          <cell r="A13795">
            <v>16251568</v>
          </cell>
          <cell r="B13795">
            <v>60</v>
          </cell>
          <cell r="C13795" t="str">
            <v>LINCOH</v>
          </cell>
        </row>
        <row r="13796">
          <cell r="A13796">
            <v>16251568</v>
          </cell>
          <cell r="B13796">
            <v>60</v>
          </cell>
          <cell r="C13796" t="str">
            <v>LINCOH</v>
          </cell>
        </row>
        <row r="13797">
          <cell r="A13797">
            <v>16251568</v>
          </cell>
          <cell r="B13797">
            <v>60</v>
          </cell>
          <cell r="C13797" t="str">
            <v>LINCOH</v>
          </cell>
        </row>
        <row r="13798">
          <cell r="A13798">
            <v>16251568</v>
          </cell>
          <cell r="B13798">
            <v>60</v>
          </cell>
          <cell r="C13798" t="str">
            <v>LINCOH</v>
          </cell>
        </row>
        <row r="13799">
          <cell r="A13799">
            <v>16251568</v>
          </cell>
          <cell r="B13799">
            <v>60</v>
          </cell>
          <cell r="C13799" t="str">
            <v>LINCOH</v>
          </cell>
        </row>
        <row r="13800">
          <cell r="A13800">
            <v>16251568</v>
          </cell>
          <cell r="B13800">
            <v>60</v>
          </cell>
          <cell r="C13800" t="str">
            <v>LINCOH</v>
          </cell>
        </row>
        <row r="13801">
          <cell r="A13801">
            <v>16251568</v>
          </cell>
          <cell r="B13801">
            <v>60</v>
          </cell>
          <cell r="C13801" t="str">
            <v>LINCOH</v>
          </cell>
        </row>
        <row r="13802">
          <cell r="A13802">
            <v>16251568</v>
          </cell>
          <cell r="B13802">
            <v>60</v>
          </cell>
          <cell r="C13802" t="str">
            <v>LINCOH</v>
          </cell>
        </row>
        <row r="13803">
          <cell r="A13803">
            <v>16251568</v>
          </cell>
          <cell r="B13803">
            <v>60</v>
          </cell>
          <cell r="C13803" t="str">
            <v>LINCOH</v>
          </cell>
        </row>
        <row r="13804">
          <cell r="A13804">
            <v>16251568</v>
          </cell>
          <cell r="B13804">
            <v>60</v>
          </cell>
          <cell r="C13804" t="str">
            <v>LINCOH</v>
          </cell>
        </row>
        <row r="13805">
          <cell r="A13805">
            <v>16251568</v>
          </cell>
          <cell r="B13805">
            <v>60</v>
          </cell>
          <cell r="C13805" t="str">
            <v>LINCOH</v>
          </cell>
        </row>
        <row r="13806">
          <cell r="A13806">
            <v>16251568</v>
          </cell>
          <cell r="B13806">
            <v>60</v>
          </cell>
          <cell r="C13806" t="str">
            <v>LINCOH</v>
          </cell>
        </row>
        <row r="13807">
          <cell r="A13807">
            <v>16251568</v>
          </cell>
          <cell r="B13807">
            <v>60</v>
          </cell>
          <cell r="C13807" t="str">
            <v>LINCOH</v>
          </cell>
        </row>
        <row r="13808">
          <cell r="A13808">
            <v>16251568</v>
          </cell>
          <cell r="B13808">
            <v>60</v>
          </cell>
          <cell r="C13808" t="str">
            <v>LINCOH</v>
          </cell>
        </row>
        <row r="13809">
          <cell r="A13809">
            <v>16251568</v>
          </cell>
          <cell r="B13809">
            <v>60</v>
          </cell>
          <cell r="C13809" t="str">
            <v>LINCOH</v>
          </cell>
        </row>
        <row r="13810">
          <cell r="A13810">
            <v>16251568</v>
          </cell>
          <cell r="B13810">
            <v>60</v>
          </cell>
          <cell r="C13810" t="str">
            <v>LINCOH</v>
          </cell>
        </row>
        <row r="13811">
          <cell r="A13811">
            <v>16251568</v>
          </cell>
          <cell r="B13811">
            <v>60</v>
          </cell>
          <cell r="C13811" t="str">
            <v>LINCOH</v>
          </cell>
        </row>
        <row r="13812">
          <cell r="A13812">
            <v>16251568</v>
          </cell>
          <cell r="B13812">
            <v>60</v>
          </cell>
          <cell r="C13812" t="str">
            <v>LINCOH</v>
          </cell>
        </row>
        <row r="13813">
          <cell r="A13813">
            <v>16251568</v>
          </cell>
          <cell r="B13813">
            <v>60</v>
          </cell>
          <cell r="C13813" t="str">
            <v>LINCOH</v>
          </cell>
        </row>
        <row r="13814">
          <cell r="A13814">
            <v>16335901</v>
          </cell>
          <cell r="B13814">
            <v>60</v>
          </cell>
          <cell r="C13814" t="str">
            <v>LINCOH</v>
          </cell>
        </row>
        <row r="13815">
          <cell r="A13815">
            <v>16335901</v>
          </cell>
          <cell r="B13815">
            <v>60</v>
          </cell>
          <cell r="C13815" t="str">
            <v>LINCOH</v>
          </cell>
        </row>
        <row r="13816">
          <cell r="A13816">
            <v>16335901</v>
          </cell>
          <cell r="B13816">
            <v>60</v>
          </cell>
          <cell r="C13816" t="str">
            <v>LINCOH</v>
          </cell>
        </row>
        <row r="13817">
          <cell r="A13817">
            <v>16335901</v>
          </cell>
          <cell r="B13817">
            <v>60</v>
          </cell>
          <cell r="C13817" t="str">
            <v>LINCOH</v>
          </cell>
        </row>
        <row r="13818">
          <cell r="A13818">
            <v>16335901</v>
          </cell>
          <cell r="B13818">
            <v>60</v>
          </cell>
          <cell r="C13818" t="str">
            <v>LINCOH</v>
          </cell>
        </row>
        <row r="13819">
          <cell r="A13819">
            <v>16335901</v>
          </cell>
          <cell r="B13819">
            <v>60</v>
          </cell>
          <cell r="C13819" t="str">
            <v>LINCOH</v>
          </cell>
        </row>
        <row r="13820">
          <cell r="A13820">
            <v>16335901</v>
          </cell>
          <cell r="B13820">
            <v>60</v>
          </cell>
          <cell r="C13820" t="str">
            <v>LINCOH</v>
          </cell>
        </row>
        <row r="13821">
          <cell r="A13821">
            <v>16335901</v>
          </cell>
          <cell r="B13821">
            <v>60</v>
          </cell>
          <cell r="C13821" t="str">
            <v>LINCOH</v>
          </cell>
        </row>
        <row r="13822">
          <cell r="A13822">
            <v>16335901</v>
          </cell>
          <cell r="B13822">
            <v>60</v>
          </cell>
          <cell r="C13822" t="str">
            <v>LINCOH</v>
          </cell>
        </row>
        <row r="13823">
          <cell r="A13823">
            <v>16335901</v>
          </cell>
          <cell r="B13823">
            <v>60</v>
          </cell>
          <cell r="C13823" t="str">
            <v>LINCOH</v>
          </cell>
        </row>
        <row r="13824">
          <cell r="A13824">
            <v>16335901</v>
          </cell>
          <cell r="B13824">
            <v>60</v>
          </cell>
          <cell r="C13824" t="str">
            <v>LINCOH</v>
          </cell>
        </row>
        <row r="13825">
          <cell r="A13825">
            <v>16335901</v>
          </cell>
          <cell r="B13825">
            <v>60</v>
          </cell>
          <cell r="C13825" t="str">
            <v>LINCOH</v>
          </cell>
        </row>
        <row r="13826">
          <cell r="A13826">
            <v>16335901</v>
          </cell>
          <cell r="B13826">
            <v>60</v>
          </cell>
          <cell r="C13826" t="str">
            <v>LINCOH</v>
          </cell>
        </row>
        <row r="13827">
          <cell r="A13827">
            <v>16335901</v>
          </cell>
          <cell r="B13827">
            <v>60</v>
          </cell>
          <cell r="C13827" t="str">
            <v>LINCOH</v>
          </cell>
        </row>
        <row r="13828">
          <cell r="A13828">
            <v>16335901</v>
          </cell>
          <cell r="B13828">
            <v>60</v>
          </cell>
          <cell r="C13828" t="str">
            <v>LINCOH</v>
          </cell>
        </row>
        <row r="13829">
          <cell r="A13829">
            <v>16335901</v>
          </cell>
          <cell r="B13829">
            <v>60</v>
          </cell>
          <cell r="C13829" t="str">
            <v>LINCOH</v>
          </cell>
        </row>
        <row r="13830">
          <cell r="A13830">
            <v>16335901</v>
          </cell>
          <cell r="B13830">
            <v>60</v>
          </cell>
          <cell r="C13830" t="str">
            <v>LINCOH</v>
          </cell>
        </row>
        <row r="13831">
          <cell r="A13831">
            <v>16335901</v>
          </cell>
          <cell r="B13831">
            <v>60</v>
          </cell>
          <cell r="C13831" t="str">
            <v>LINCOH</v>
          </cell>
        </row>
        <row r="13832">
          <cell r="A13832">
            <v>16335901</v>
          </cell>
          <cell r="B13832">
            <v>60</v>
          </cell>
          <cell r="C13832" t="str">
            <v>LINCOH</v>
          </cell>
        </row>
        <row r="13833">
          <cell r="A13833">
            <v>16335901</v>
          </cell>
          <cell r="B13833">
            <v>60</v>
          </cell>
          <cell r="C13833" t="str">
            <v>LINCOH</v>
          </cell>
        </row>
        <row r="13834">
          <cell r="A13834">
            <v>16335901</v>
          </cell>
          <cell r="B13834">
            <v>60</v>
          </cell>
          <cell r="C13834" t="str">
            <v>LINCOH</v>
          </cell>
        </row>
        <row r="13835">
          <cell r="A13835">
            <v>16335901</v>
          </cell>
          <cell r="B13835">
            <v>60</v>
          </cell>
          <cell r="C13835" t="str">
            <v>LINCOH</v>
          </cell>
        </row>
        <row r="13836">
          <cell r="A13836">
            <v>16514684</v>
          </cell>
          <cell r="B13836">
            <v>60</v>
          </cell>
          <cell r="C13836" t="str">
            <v>LINCOH</v>
          </cell>
        </row>
        <row r="13837">
          <cell r="A13837">
            <v>16719925</v>
          </cell>
          <cell r="B13837">
            <v>60</v>
          </cell>
          <cell r="C13837" t="str">
            <v>LINCOH</v>
          </cell>
        </row>
        <row r="13838">
          <cell r="A13838">
            <v>16719925</v>
          </cell>
          <cell r="B13838">
            <v>60</v>
          </cell>
          <cell r="C13838" t="str">
            <v>LINCOH</v>
          </cell>
        </row>
        <row r="13839">
          <cell r="A13839">
            <v>16719925</v>
          </cell>
          <cell r="B13839">
            <v>60</v>
          </cell>
          <cell r="C13839" t="str">
            <v>LINCOH</v>
          </cell>
        </row>
        <row r="13840">
          <cell r="A13840">
            <v>16719925</v>
          </cell>
          <cell r="B13840">
            <v>60</v>
          </cell>
          <cell r="C13840" t="str">
            <v>LINCOH</v>
          </cell>
        </row>
        <row r="13841">
          <cell r="A13841">
            <v>16719925</v>
          </cell>
          <cell r="B13841">
            <v>60</v>
          </cell>
          <cell r="C13841" t="str">
            <v>LINCOH</v>
          </cell>
        </row>
        <row r="13842">
          <cell r="A13842">
            <v>16719925</v>
          </cell>
          <cell r="B13842">
            <v>60</v>
          </cell>
          <cell r="C13842" t="str">
            <v>LINCOH</v>
          </cell>
        </row>
        <row r="13843">
          <cell r="A13843">
            <v>16719925</v>
          </cell>
          <cell r="B13843">
            <v>60</v>
          </cell>
          <cell r="C13843" t="str">
            <v>LINCOH</v>
          </cell>
        </row>
        <row r="13844">
          <cell r="A13844">
            <v>16708400</v>
          </cell>
          <cell r="B13844">
            <v>60</v>
          </cell>
          <cell r="C13844" t="str">
            <v>LINCOH</v>
          </cell>
        </row>
        <row r="13845">
          <cell r="A13845">
            <v>16708400</v>
          </cell>
          <cell r="B13845">
            <v>60</v>
          </cell>
          <cell r="C13845" t="str">
            <v>LINCOH</v>
          </cell>
        </row>
        <row r="13846">
          <cell r="A13846">
            <v>16708400</v>
          </cell>
          <cell r="B13846">
            <v>60</v>
          </cell>
          <cell r="C13846" t="str">
            <v>LINCOH</v>
          </cell>
        </row>
        <row r="13847">
          <cell r="A13847">
            <v>16708400</v>
          </cell>
          <cell r="B13847">
            <v>60</v>
          </cell>
          <cell r="C13847" t="str">
            <v>LINCOH</v>
          </cell>
        </row>
        <row r="13848">
          <cell r="A13848">
            <v>16708400</v>
          </cell>
          <cell r="B13848">
            <v>60</v>
          </cell>
          <cell r="C13848" t="str">
            <v>LINCOH</v>
          </cell>
        </row>
        <row r="13849">
          <cell r="A13849">
            <v>16708400</v>
          </cell>
          <cell r="B13849">
            <v>60</v>
          </cell>
          <cell r="C13849" t="str">
            <v>LINCOH</v>
          </cell>
        </row>
        <row r="13850">
          <cell r="A13850">
            <v>16708400</v>
          </cell>
          <cell r="B13850">
            <v>60</v>
          </cell>
          <cell r="C13850" t="str">
            <v>LINCOH</v>
          </cell>
        </row>
        <row r="13851">
          <cell r="A13851">
            <v>16708400</v>
          </cell>
          <cell r="B13851">
            <v>60</v>
          </cell>
          <cell r="C13851" t="str">
            <v>LINCOH</v>
          </cell>
        </row>
        <row r="13852">
          <cell r="A13852">
            <v>16708400</v>
          </cell>
          <cell r="B13852">
            <v>60</v>
          </cell>
          <cell r="C13852" t="str">
            <v>LINCOH</v>
          </cell>
        </row>
        <row r="13853">
          <cell r="A13853">
            <v>16708400</v>
          </cell>
          <cell r="B13853">
            <v>60</v>
          </cell>
          <cell r="C13853" t="str">
            <v>LINCOH</v>
          </cell>
        </row>
        <row r="13854">
          <cell r="A13854">
            <v>16708400</v>
          </cell>
          <cell r="B13854">
            <v>60</v>
          </cell>
          <cell r="C13854" t="str">
            <v>LINCOH</v>
          </cell>
        </row>
        <row r="13855">
          <cell r="A13855">
            <v>16708400</v>
          </cell>
          <cell r="B13855">
            <v>60</v>
          </cell>
          <cell r="C13855" t="str">
            <v>LINCOH</v>
          </cell>
        </row>
        <row r="13856">
          <cell r="A13856">
            <v>16708400</v>
          </cell>
          <cell r="B13856">
            <v>60</v>
          </cell>
          <cell r="C13856" t="str">
            <v>LINCOH</v>
          </cell>
        </row>
        <row r="13857">
          <cell r="A13857">
            <v>16708400</v>
          </cell>
          <cell r="B13857">
            <v>60</v>
          </cell>
          <cell r="C13857" t="str">
            <v>LINCOH</v>
          </cell>
        </row>
        <row r="13858">
          <cell r="A13858">
            <v>16708400</v>
          </cell>
          <cell r="B13858">
            <v>60</v>
          </cell>
          <cell r="C13858" t="str">
            <v>LINCOH</v>
          </cell>
        </row>
        <row r="13859">
          <cell r="A13859">
            <v>16708400</v>
          </cell>
          <cell r="B13859">
            <v>60</v>
          </cell>
          <cell r="C13859" t="str">
            <v>LINCOH</v>
          </cell>
        </row>
        <row r="13860">
          <cell r="A13860">
            <v>16708400</v>
          </cell>
          <cell r="B13860">
            <v>60</v>
          </cell>
          <cell r="C13860" t="str">
            <v>LINCOH</v>
          </cell>
        </row>
        <row r="13861">
          <cell r="A13861">
            <v>16708400</v>
          </cell>
          <cell r="B13861">
            <v>60</v>
          </cell>
          <cell r="C13861" t="str">
            <v>LINCOH</v>
          </cell>
        </row>
        <row r="13862">
          <cell r="A13862">
            <v>16708400</v>
          </cell>
          <cell r="B13862">
            <v>60</v>
          </cell>
          <cell r="C13862" t="str">
            <v>LINCOH</v>
          </cell>
        </row>
        <row r="13863">
          <cell r="A13863">
            <v>16708400</v>
          </cell>
          <cell r="B13863">
            <v>60</v>
          </cell>
          <cell r="C13863" t="str">
            <v>LINCOH</v>
          </cell>
        </row>
        <row r="13864">
          <cell r="A13864">
            <v>16708400</v>
          </cell>
          <cell r="B13864">
            <v>60</v>
          </cell>
          <cell r="C13864" t="str">
            <v>LINCOH</v>
          </cell>
        </row>
        <row r="13865">
          <cell r="A13865">
            <v>16708400</v>
          </cell>
          <cell r="B13865">
            <v>60</v>
          </cell>
          <cell r="C13865" t="str">
            <v>LINCOH</v>
          </cell>
        </row>
        <row r="13866">
          <cell r="A13866">
            <v>16708400</v>
          </cell>
          <cell r="B13866">
            <v>60</v>
          </cell>
          <cell r="C13866" t="str">
            <v>LINCOH</v>
          </cell>
        </row>
        <row r="13867">
          <cell r="A13867">
            <v>16708400</v>
          </cell>
          <cell r="B13867">
            <v>60</v>
          </cell>
          <cell r="C13867" t="str">
            <v>LINCOH</v>
          </cell>
        </row>
        <row r="13868">
          <cell r="A13868">
            <v>16708400</v>
          </cell>
          <cell r="B13868">
            <v>60</v>
          </cell>
          <cell r="C13868" t="str">
            <v>LINCOH</v>
          </cell>
        </row>
        <row r="13869">
          <cell r="A13869">
            <v>16708400</v>
          </cell>
          <cell r="B13869">
            <v>60</v>
          </cell>
          <cell r="C13869" t="str">
            <v>LINCOH</v>
          </cell>
        </row>
        <row r="13870">
          <cell r="A13870">
            <v>16708400</v>
          </cell>
          <cell r="B13870">
            <v>60</v>
          </cell>
          <cell r="C13870" t="str">
            <v>LINCOH</v>
          </cell>
        </row>
        <row r="13871">
          <cell r="A13871">
            <v>16708400</v>
          </cell>
          <cell r="B13871">
            <v>60</v>
          </cell>
          <cell r="C13871" t="str">
            <v>LINCOH</v>
          </cell>
        </row>
        <row r="13872">
          <cell r="A13872">
            <v>16708400</v>
          </cell>
          <cell r="B13872">
            <v>60</v>
          </cell>
          <cell r="C13872" t="str">
            <v>LINCOH</v>
          </cell>
        </row>
        <row r="13873">
          <cell r="A13873">
            <v>16708400</v>
          </cell>
          <cell r="B13873">
            <v>60</v>
          </cell>
          <cell r="C13873" t="str">
            <v>LINCOH</v>
          </cell>
        </row>
        <row r="13874">
          <cell r="A13874">
            <v>16708400</v>
          </cell>
          <cell r="B13874">
            <v>60</v>
          </cell>
          <cell r="C13874" t="str">
            <v>LINCOH</v>
          </cell>
        </row>
        <row r="13875">
          <cell r="A13875">
            <v>16708400</v>
          </cell>
          <cell r="B13875">
            <v>60</v>
          </cell>
          <cell r="C13875" t="str">
            <v>LINCOH</v>
          </cell>
        </row>
        <row r="13876">
          <cell r="A13876">
            <v>16708400</v>
          </cell>
          <cell r="B13876">
            <v>60</v>
          </cell>
          <cell r="C13876" t="str">
            <v>LINCOH</v>
          </cell>
        </row>
        <row r="13877">
          <cell r="A13877">
            <v>16708400</v>
          </cell>
          <cell r="B13877">
            <v>60</v>
          </cell>
          <cell r="C13877" t="str">
            <v>LINCOH</v>
          </cell>
        </row>
        <row r="13878">
          <cell r="A13878">
            <v>16708400</v>
          </cell>
          <cell r="B13878">
            <v>60</v>
          </cell>
          <cell r="C13878" t="str">
            <v>LINCOH</v>
          </cell>
        </row>
        <row r="13879">
          <cell r="A13879">
            <v>16708400</v>
          </cell>
          <cell r="B13879">
            <v>60</v>
          </cell>
          <cell r="C13879" t="str">
            <v>LINCOH</v>
          </cell>
        </row>
        <row r="13880">
          <cell r="A13880">
            <v>16708400</v>
          </cell>
          <cell r="B13880">
            <v>60</v>
          </cell>
          <cell r="C13880" t="str">
            <v>LINCOH</v>
          </cell>
        </row>
        <row r="13881">
          <cell r="A13881">
            <v>16809364</v>
          </cell>
          <cell r="B13881">
            <v>60</v>
          </cell>
          <cell r="C13881" t="str">
            <v>LINCOH</v>
          </cell>
        </row>
        <row r="13882">
          <cell r="A13882">
            <v>16943561</v>
          </cell>
          <cell r="B13882">
            <v>60</v>
          </cell>
          <cell r="C13882" t="str">
            <v>LINCOH</v>
          </cell>
        </row>
        <row r="13883">
          <cell r="A13883">
            <v>16943561</v>
          </cell>
          <cell r="B13883">
            <v>60</v>
          </cell>
          <cell r="C13883" t="str">
            <v>LINCOH</v>
          </cell>
        </row>
        <row r="13884">
          <cell r="A13884">
            <v>16945273</v>
          </cell>
          <cell r="B13884">
            <v>60</v>
          </cell>
          <cell r="C13884" t="str">
            <v>LINCOH</v>
          </cell>
        </row>
        <row r="13885">
          <cell r="A13885">
            <v>16954535</v>
          </cell>
          <cell r="B13885">
            <v>60</v>
          </cell>
          <cell r="C13885" t="str">
            <v>LINCOH</v>
          </cell>
        </row>
        <row r="13886">
          <cell r="A13886">
            <v>16827219</v>
          </cell>
          <cell r="B13886">
            <v>60</v>
          </cell>
          <cell r="C13886" t="str">
            <v>LINCOH</v>
          </cell>
        </row>
        <row r="13887">
          <cell r="A13887">
            <v>17013855</v>
          </cell>
          <cell r="B13887">
            <v>60</v>
          </cell>
          <cell r="C13887" t="str">
            <v>LINCOH</v>
          </cell>
        </row>
        <row r="13888">
          <cell r="A13888">
            <v>17106228</v>
          </cell>
          <cell r="B13888">
            <v>60</v>
          </cell>
          <cell r="C13888" t="str">
            <v>LINCOH</v>
          </cell>
        </row>
        <row r="13889">
          <cell r="A13889">
            <v>17156356</v>
          </cell>
          <cell r="B13889">
            <v>60</v>
          </cell>
          <cell r="C13889" t="str">
            <v>LINCOH</v>
          </cell>
        </row>
        <row r="13890">
          <cell r="A13890">
            <v>17237020</v>
          </cell>
          <cell r="B13890">
            <v>60</v>
          </cell>
          <cell r="C13890" t="str">
            <v>LINCOH</v>
          </cell>
        </row>
        <row r="13891">
          <cell r="A13891">
            <v>17237020</v>
          </cell>
          <cell r="B13891">
            <v>60</v>
          </cell>
          <cell r="C13891" t="str">
            <v>LINCOH</v>
          </cell>
        </row>
        <row r="13892">
          <cell r="A13892">
            <v>17237020</v>
          </cell>
          <cell r="B13892">
            <v>60</v>
          </cell>
          <cell r="C13892" t="str">
            <v>LINCOH</v>
          </cell>
        </row>
        <row r="13893">
          <cell r="A13893">
            <v>17232772</v>
          </cell>
          <cell r="B13893">
            <v>60</v>
          </cell>
          <cell r="C13893" t="str">
            <v>LINCOH</v>
          </cell>
        </row>
        <row r="13894">
          <cell r="A13894">
            <v>17232772</v>
          </cell>
          <cell r="B13894">
            <v>60</v>
          </cell>
          <cell r="C13894" t="str">
            <v>LINCOH</v>
          </cell>
        </row>
        <row r="13895">
          <cell r="A13895">
            <v>17386617</v>
          </cell>
          <cell r="B13895">
            <v>60</v>
          </cell>
          <cell r="C13895" t="str">
            <v>LINCOH</v>
          </cell>
        </row>
        <row r="13896">
          <cell r="A13896">
            <v>17414444</v>
          </cell>
          <cell r="B13896">
            <v>60</v>
          </cell>
          <cell r="C13896" t="str">
            <v>LINCOH</v>
          </cell>
        </row>
        <row r="13897">
          <cell r="A13897">
            <v>17414444</v>
          </cell>
          <cell r="B13897">
            <v>60</v>
          </cell>
          <cell r="C13897" t="str">
            <v>LINCOH</v>
          </cell>
        </row>
        <row r="13898">
          <cell r="A13898">
            <v>17645305</v>
          </cell>
          <cell r="B13898">
            <v>60</v>
          </cell>
          <cell r="C13898" t="str">
            <v>LINCOH</v>
          </cell>
        </row>
        <row r="13899">
          <cell r="A13899">
            <v>17645305</v>
          </cell>
          <cell r="B13899">
            <v>60</v>
          </cell>
          <cell r="C13899" t="str">
            <v>LINCOH</v>
          </cell>
        </row>
        <row r="13900">
          <cell r="A13900">
            <v>17657829</v>
          </cell>
          <cell r="B13900">
            <v>60</v>
          </cell>
          <cell r="C13900" t="str">
            <v>LINCOH</v>
          </cell>
        </row>
        <row r="13901">
          <cell r="A13901">
            <v>17897898</v>
          </cell>
          <cell r="B13901">
            <v>60</v>
          </cell>
          <cell r="C13901" t="str">
            <v>LINCOH</v>
          </cell>
        </row>
        <row r="13902">
          <cell r="A13902">
            <v>17897898</v>
          </cell>
          <cell r="B13902">
            <v>60</v>
          </cell>
          <cell r="C13902" t="str">
            <v>LINCOH</v>
          </cell>
        </row>
        <row r="13903">
          <cell r="A13903">
            <v>18048561</v>
          </cell>
          <cell r="B13903">
            <v>60</v>
          </cell>
          <cell r="C13903" t="str">
            <v>LINCOH</v>
          </cell>
        </row>
        <row r="13904">
          <cell r="A13904">
            <v>18491192</v>
          </cell>
          <cell r="B13904">
            <v>60</v>
          </cell>
          <cell r="C13904" t="str">
            <v>LINCOH</v>
          </cell>
        </row>
        <row r="13905">
          <cell r="A13905">
            <v>18370552</v>
          </cell>
          <cell r="B13905">
            <v>60</v>
          </cell>
          <cell r="C13905" t="str">
            <v>LINCOH</v>
          </cell>
        </row>
        <row r="13906">
          <cell r="A13906">
            <v>18405044</v>
          </cell>
          <cell r="B13906">
            <v>60</v>
          </cell>
          <cell r="C13906" t="str">
            <v>LINCOH</v>
          </cell>
        </row>
        <row r="13907">
          <cell r="A13907">
            <v>18566031</v>
          </cell>
          <cell r="B13907">
            <v>60</v>
          </cell>
          <cell r="C13907" t="str">
            <v>LINCOH</v>
          </cell>
        </row>
        <row r="13908">
          <cell r="A13908">
            <v>18664355</v>
          </cell>
          <cell r="B13908">
            <v>60</v>
          </cell>
          <cell r="C13908" t="str">
            <v>LINCOH</v>
          </cell>
        </row>
        <row r="13909">
          <cell r="A13909">
            <v>18893161</v>
          </cell>
          <cell r="B13909">
            <v>60</v>
          </cell>
          <cell r="C13909" t="str">
            <v>LINCOH</v>
          </cell>
        </row>
        <row r="13910">
          <cell r="A13910">
            <v>18937690</v>
          </cell>
          <cell r="B13910">
            <v>60</v>
          </cell>
          <cell r="C13910" t="str">
            <v>LINCOH</v>
          </cell>
        </row>
        <row r="13911">
          <cell r="A13911">
            <v>18937690</v>
          </cell>
          <cell r="B13911">
            <v>60</v>
          </cell>
          <cell r="C13911" t="str">
            <v>LINCOH</v>
          </cell>
        </row>
        <row r="13912">
          <cell r="A13912">
            <v>18937690</v>
          </cell>
          <cell r="B13912">
            <v>60</v>
          </cell>
          <cell r="C13912" t="str">
            <v>LINCOH</v>
          </cell>
        </row>
        <row r="13913">
          <cell r="A13913">
            <v>18937690</v>
          </cell>
          <cell r="B13913">
            <v>60</v>
          </cell>
          <cell r="C13913" t="str">
            <v>LINCOH</v>
          </cell>
        </row>
        <row r="13914">
          <cell r="A13914">
            <v>18937690</v>
          </cell>
          <cell r="B13914">
            <v>60</v>
          </cell>
          <cell r="C13914" t="str">
            <v>LINCOH</v>
          </cell>
        </row>
        <row r="13915">
          <cell r="A13915">
            <v>18937690</v>
          </cell>
          <cell r="B13915">
            <v>60</v>
          </cell>
          <cell r="C13915" t="str">
            <v>LINCOH</v>
          </cell>
        </row>
        <row r="13916">
          <cell r="A13916">
            <v>18947037</v>
          </cell>
          <cell r="B13916">
            <v>60</v>
          </cell>
          <cell r="C13916" t="str">
            <v>LINCOH</v>
          </cell>
        </row>
        <row r="13917">
          <cell r="A13917">
            <v>18947577</v>
          </cell>
          <cell r="B13917">
            <v>60</v>
          </cell>
          <cell r="C13917" t="str">
            <v>LINCOH</v>
          </cell>
        </row>
        <row r="13918">
          <cell r="A13918">
            <v>18947577</v>
          </cell>
          <cell r="B13918">
            <v>60</v>
          </cell>
          <cell r="C13918" t="str">
            <v>LINCOH</v>
          </cell>
        </row>
        <row r="13919">
          <cell r="A13919">
            <v>18944682</v>
          </cell>
          <cell r="B13919">
            <v>60</v>
          </cell>
          <cell r="C13919" t="str">
            <v>LINCOH</v>
          </cell>
        </row>
        <row r="13920">
          <cell r="A13920">
            <v>18944682</v>
          </cell>
          <cell r="B13920">
            <v>60</v>
          </cell>
          <cell r="C13920" t="str">
            <v>LINCOH</v>
          </cell>
        </row>
        <row r="13921">
          <cell r="A13921">
            <v>18985772</v>
          </cell>
          <cell r="B13921">
            <v>60</v>
          </cell>
          <cell r="C13921" t="str">
            <v>LINCOH</v>
          </cell>
        </row>
        <row r="13922">
          <cell r="A13922">
            <v>18983915</v>
          </cell>
          <cell r="B13922">
            <v>60</v>
          </cell>
          <cell r="C13922" t="str">
            <v>LINCOH</v>
          </cell>
        </row>
        <row r="13923">
          <cell r="A13923">
            <v>19041620</v>
          </cell>
          <cell r="B13923">
            <v>60</v>
          </cell>
          <cell r="C13923" t="str">
            <v>LINCOH</v>
          </cell>
        </row>
        <row r="13924">
          <cell r="A13924">
            <v>19041620</v>
          </cell>
          <cell r="B13924">
            <v>60</v>
          </cell>
          <cell r="C13924" t="str">
            <v>LINCOH</v>
          </cell>
        </row>
        <row r="13925">
          <cell r="A13925">
            <v>19028147</v>
          </cell>
          <cell r="B13925">
            <v>60</v>
          </cell>
          <cell r="C13925" t="str">
            <v>LINCOH</v>
          </cell>
        </row>
        <row r="13926">
          <cell r="A13926">
            <v>19028147</v>
          </cell>
          <cell r="B13926">
            <v>60</v>
          </cell>
          <cell r="C13926" t="str">
            <v>LINCOH</v>
          </cell>
        </row>
        <row r="13927">
          <cell r="A13927">
            <v>19028147</v>
          </cell>
          <cell r="B13927">
            <v>60</v>
          </cell>
          <cell r="C13927" t="str">
            <v>LINCOH</v>
          </cell>
        </row>
        <row r="13928">
          <cell r="A13928">
            <v>19028147</v>
          </cell>
          <cell r="B13928">
            <v>60</v>
          </cell>
          <cell r="C13928" t="str">
            <v>LINCOH</v>
          </cell>
        </row>
        <row r="13929">
          <cell r="A13929">
            <v>19452471</v>
          </cell>
          <cell r="B13929">
            <v>60</v>
          </cell>
          <cell r="C13929" t="str">
            <v>LINCOH</v>
          </cell>
        </row>
        <row r="13930">
          <cell r="A13930">
            <v>19406396</v>
          </cell>
          <cell r="B13930">
            <v>60</v>
          </cell>
          <cell r="C13930" t="str">
            <v>LINCOH</v>
          </cell>
        </row>
        <row r="13931">
          <cell r="A13931">
            <v>19406396</v>
          </cell>
          <cell r="B13931">
            <v>60</v>
          </cell>
          <cell r="C13931" t="str">
            <v>LINCOH</v>
          </cell>
        </row>
        <row r="13932">
          <cell r="A13932">
            <v>19352951</v>
          </cell>
          <cell r="B13932">
            <v>60</v>
          </cell>
          <cell r="C13932" t="str">
            <v>LINCOH</v>
          </cell>
        </row>
        <row r="13933">
          <cell r="A13933">
            <v>19352951</v>
          </cell>
          <cell r="B13933">
            <v>60</v>
          </cell>
          <cell r="C13933" t="str">
            <v>LINCOH</v>
          </cell>
        </row>
        <row r="13934">
          <cell r="A13934">
            <v>19658825</v>
          </cell>
          <cell r="B13934">
            <v>60</v>
          </cell>
          <cell r="C13934" t="str">
            <v>LINCOH</v>
          </cell>
        </row>
        <row r="13935">
          <cell r="A13935">
            <v>19614087</v>
          </cell>
          <cell r="B13935">
            <v>60</v>
          </cell>
          <cell r="C13935" t="str">
            <v>LINCOH</v>
          </cell>
        </row>
        <row r="13936">
          <cell r="A13936">
            <v>19614087</v>
          </cell>
          <cell r="B13936">
            <v>60</v>
          </cell>
          <cell r="C13936" t="str">
            <v>LINCOH</v>
          </cell>
        </row>
        <row r="13937">
          <cell r="A13937">
            <v>19678699</v>
          </cell>
          <cell r="B13937">
            <v>60</v>
          </cell>
          <cell r="C13937" t="str">
            <v>LINCOH</v>
          </cell>
        </row>
        <row r="13938">
          <cell r="A13938">
            <v>19844050</v>
          </cell>
          <cell r="B13938">
            <v>60</v>
          </cell>
          <cell r="C13938" t="str">
            <v>LINCOH</v>
          </cell>
        </row>
        <row r="13939">
          <cell r="A13939">
            <v>19890306</v>
          </cell>
          <cell r="B13939">
            <v>60</v>
          </cell>
          <cell r="C13939" t="str">
            <v>LINCOH</v>
          </cell>
        </row>
        <row r="13940">
          <cell r="A13940">
            <v>19890306</v>
          </cell>
          <cell r="B13940">
            <v>60</v>
          </cell>
          <cell r="C13940" t="str">
            <v>LINCOH</v>
          </cell>
        </row>
        <row r="13941">
          <cell r="A13941">
            <v>19994968</v>
          </cell>
          <cell r="B13941">
            <v>60</v>
          </cell>
          <cell r="C13941" t="str">
            <v>LINCOH</v>
          </cell>
        </row>
        <row r="13942">
          <cell r="A13942">
            <v>19994968</v>
          </cell>
          <cell r="B13942">
            <v>60</v>
          </cell>
          <cell r="C13942" t="str">
            <v>LINCOH</v>
          </cell>
        </row>
        <row r="13943">
          <cell r="A13943">
            <v>19938656</v>
          </cell>
          <cell r="B13943">
            <v>60</v>
          </cell>
          <cell r="C13943" t="str">
            <v>LINCOH</v>
          </cell>
        </row>
        <row r="13944">
          <cell r="A13944">
            <v>19938656</v>
          </cell>
          <cell r="B13944">
            <v>60</v>
          </cell>
          <cell r="C13944" t="str">
            <v>LINCOH</v>
          </cell>
        </row>
        <row r="13945">
          <cell r="A13945">
            <v>20169543</v>
          </cell>
          <cell r="B13945">
            <v>60</v>
          </cell>
          <cell r="C13945" t="str">
            <v>LINCOH</v>
          </cell>
        </row>
        <row r="13946">
          <cell r="A13946">
            <v>20169543</v>
          </cell>
          <cell r="B13946">
            <v>60</v>
          </cell>
          <cell r="C13946" t="str">
            <v>LINCOH</v>
          </cell>
        </row>
        <row r="13947">
          <cell r="A13947">
            <v>20370932</v>
          </cell>
          <cell r="B13947">
            <v>60</v>
          </cell>
          <cell r="C13947" t="str">
            <v>LINCOH</v>
          </cell>
        </row>
        <row r="13948">
          <cell r="A13948">
            <v>20370932</v>
          </cell>
          <cell r="B13948">
            <v>60</v>
          </cell>
          <cell r="C13948" t="str">
            <v>LINCOH</v>
          </cell>
        </row>
        <row r="13949">
          <cell r="A13949">
            <v>20323155</v>
          </cell>
          <cell r="B13949">
            <v>60</v>
          </cell>
          <cell r="C13949" t="str">
            <v>LINCOH</v>
          </cell>
        </row>
        <row r="13950">
          <cell r="A13950">
            <v>20323155</v>
          </cell>
          <cell r="B13950">
            <v>60</v>
          </cell>
          <cell r="C13950" t="str">
            <v>LINCOH</v>
          </cell>
        </row>
        <row r="13951">
          <cell r="A13951">
            <v>20438873</v>
          </cell>
          <cell r="B13951">
            <v>60</v>
          </cell>
          <cell r="C13951" t="str">
            <v>LINCOH</v>
          </cell>
        </row>
        <row r="13952">
          <cell r="A13952">
            <v>20495205</v>
          </cell>
          <cell r="B13952">
            <v>60</v>
          </cell>
          <cell r="C13952" t="str">
            <v>LINCOH</v>
          </cell>
        </row>
        <row r="13953">
          <cell r="A13953">
            <v>20495205</v>
          </cell>
          <cell r="B13953">
            <v>60</v>
          </cell>
          <cell r="C13953" t="str">
            <v>LINCOH</v>
          </cell>
        </row>
        <row r="13954">
          <cell r="A13954">
            <v>20550141</v>
          </cell>
          <cell r="B13954">
            <v>60</v>
          </cell>
          <cell r="C13954" t="str">
            <v>LINCOH</v>
          </cell>
        </row>
        <row r="13955">
          <cell r="A13955">
            <v>20550141</v>
          </cell>
          <cell r="B13955">
            <v>60</v>
          </cell>
          <cell r="C13955" t="str">
            <v>LINCOH</v>
          </cell>
        </row>
        <row r="13956">
          <cell r="A13956">
            <v>20511583</v>
          </cell>
          <cell r="B13956">
            <v>60</v>
          </cell>
          <cell r="C13956" t="str">
            <v>LINCOH</v>
          </cell>
        </row>
        <row r="13957">
          <cell r="A13957">
            <v>4346032</v>
          </cell>
          <cell r="B13957">
            <v>80</v>
          </cell>
          <cell r="C13957" t="str">
            <v>LINCOH</v>
          </cell>
        </row>
        <row r="13958">
          <cell r="A13958">
            <v>4346032</v>
          </cell>
          <cell r="B13958">
            <v>80</v>
          </cell>
          <cell r="C13958" t="str">
            <v>LINCOH</v>
          </cell>
        </row>
        <row r="13959">
          <cell r="A13959">
            <v>4346032</v>
          </cell>
          <cell r="B13959">
            <v>80</v>
          </cell>
          <cell r="C13959" t="str">
            <v>LINCOH</v>
          </cell>
        </row>
        <row r="13960">
          <cell r="A13960">
            <v>4346032</v>
          </cell>
          <cell r="B13960">
            <v>80</v>
          </cell>
          <cell r="C13960" t="str">
            <v>LINCOH</v>
          </cell>
        </row>
        <row r="13961">
          <cell r="A13961">
            <v>4346032</v>
          </cell>
          <cell r="B13961">
            <v>80</v>
          </cell>
          <cell r="C13961" t="str">
            <v>LINCOH</v>
          </cell>
        </row>
        <row r="13962">
          <cell r="A13962">
            <v>4346032</v>
          </cell>
          <cell r="B13962">
            <v>80</v>
          </cell>
          <cell r="C13962" t="str">
            <v>LINCOH</v>
          </cell>
        </row>
        <row r="13963">
          <cell r="A13963">
            <v>4346032</v>
          </cell>
          <cell r="B13963">
            <v>80</v>
          </cell>
          <cell r="C13963" t="str">
            <v>LINCOH</v>
          </cell>
        </row>
        <row r="13964">
          <cell r="A13964">
            <v>4346032</v>
          </cell>
          <cell r="B13964">
            <v>80</v>
          </cell>
          <cell r="C13964" t="str">
            <v>LINCOH</v>
          </cell>
        </row>
        <row r="13965">
          <cell r="A13965">
            <v>4346032</v>
          </cell>
          <cell r="B13965">
            <v>80</v>
          </cell>
          <cell r="C13965" t="str">
            <v>LINCOH</v>
          </cell>
        </row>
        <row r="13966">
          <cell r="A13966">
            <v>4346032</v>
          </cell>
          <cell r="B13966">
            <v>80</v>
          </cell>
          <cell r="C13966" t="str">
            <v>LINCOH</v>
          </cell>
        </row>
        <row r="13967">
          <cell r="A13967">
            <v>4346032</v>
          </cell>
          <cell r="B13967">
            <v>80</v>
          </cell>
          <cell r="C13967" t="str">
            <v>LINCOH</v>
          </cell>
        </row>
        <row r="13968">
          <cell r="A13968">
            <v>4346032</v>
          </cell>
          <cell r="B13968">
            <v>80</v>
          </cell>
          <cell r="C13968" t="str">
            <v>LINCOH</v>
          </cell>
        </row>
        <row r="13969">
          <cell r="A13969">
            <v>4346032</v>
          </cell>
          <cell r="B13969">
            <v>80</v>
          </cell>
          <cell r="C13969" t="str">
            <v>LINCOH</v>
          </cell>
        </row>
        <row r="13970">
          <cell r="A13970">
            <v>4346032</v>
          </cell>
          <cell r="B13970">
            <v>80</v>
          </cell>
          <cell r="C13970" t="str">
            <v>LINCOH</v>
          </cell>
        </row>
        <row r="13971">
          <cell r="A13971">
            <v>4346032</v>
          </cell>
          <cell r="B13971">
            <v>80</v>
          </cell>
          <cell r="C13971" t="str">
            <v>LINCOH</v>
          </cell>
        </row>
        <row r="13972">
          <cell r="A13972">
            <v>4346032</v>
          </cell>
          <cell r="B13972">
            <v>80</v>
          </cell>
          <cell r="C13972" t="str">
            <v>LINCOH</v>
          </cell>
        </row>
        <row r="13973">
          <cell r="A13973">
            <v>4346032</v>
          </cell>
          <cell r="B13973">
            <v>80</v>
          </cell>
          <cell r="C13973" t="str">
            <v>LINCOH</v>
          </cell>
        </row>
        <row r="13974">
          <cell r="A13974">
            <v>12491160</v>
          </cell>
          <cell r="B13974">
            <v>80</v>
          </cell>
          <cell r="C13974" t="str">
            <v>LINCOH</v>
          </cell>
        </row>
        <row r="13975">
          <cell r="A13975">
            <v>12736723</v>
          </cell>
          <cell r="B13975">
            <v>80</v>
          </cell>
          <cell r="C13975" t="str">
            <v>LINCOH</v>
          </cell>
        </row>
        <row r="13976">
          <cell r="A13976">
            <v>12834953</v>
          </cell>
          <cell r="B13976">
            <v>80</v>
          </cell>
          <cell r="C13976" t="str">
            <v>LINCOH</v>
          </cell>
        </row>
        <row r="13977">
          <cell r="A13977">
            <v>12834953</v>
          </cell>
          <cell r="B13977">
            <v>80</v>
          </cell>
          <cell r="C13977" t="str">
            <v>LINCOH</v>
          </cell>
        </row>
        <row r="13978">
          <cell r="A13978">
            <v>13661550</v>
          </cell>
          <cell r="B13978">
            <v>80</v>
          </cell>
          <cell r="C13978" t="str">
            <v>LINCOH</v>
          </cell>
        </row>
        <row r="13979">
          <cell r="A13979">
            <v>13661550</v>
          </cell>
          <cell r="B13979">
            <v>80</v>
          </cell>
          <cell r="C13979" t="str">
            <v>LINCOH</v>
          </cell>
        </row>
        <row r="13980">
          <cell r="A13980">
            <v>13903743</v>
          </cell>
          <cell r="B13980">
            <v>80</v>
          </cell>
          <cell r="C13980" t="str">
            <v>LINCOH</v>
          </cell>
        </row>
        <row r="13981">
          <cell r="A13981">
            <v>13903743</v>
          </cell>
          <cell r="B13981">
            <v>80</v>
          </cell>
          <cell r="C13981" t="str">
            <v>LINCOH</v>
          </cell>
        </row>
        <row r="13982">
          <cell r="A13982">
            <v>13903743</v>
          </cell>
          <cell r="B13982">
            <v>80</v>
          </cell>
          <cell r="C13982" t="str">
            <v>LINCOH</v>
          </cell>
        </row>
        <row r="13983">
          <cell r="A13983">
            <v>14449002</v>
          </cell>
          <cell r="B13983">
            <v>80</v>
          </cell>
          <cell r="C13983" t="str">
            <v>LINCOH</v>
          </cell>
        </row>
        <row r="13984">
          <cell r="A13984">
            <v>15401350</v>
          </cell>
          <cell r="B13984">
            <v>80</v>
          </cell>
          <cell r="C13984" t="str">
            <v>LINCOH</v>
          </cell>
        </row>
        <row r="13985">
          <cell r="A13985">
            <v>15401350</v>
          </cell>
          <cell r="B13985">
            <v>80</v>
          </cell>
          <cell r="C13985" t="str">
            <v>LINCOH</v>
          </cell>
        </row>
        <row r="13986">
          <cell r="A13986">
            <v>15401350</v>
          </cell>
          <cell r="B13986">
            <v>80</v>
          </cell>
          <cell r="C13986" t="str">
            <v>LINCOH</v>
          </cell>
        </row>
        <row r="13987">
          <cell r="A13987">
            <v>15664636</v>
          </cell>
          <cell r="B13987">
            <v>80</v>
          </cell>
          <cell r="C13987" t="str">
            <v>LINCOH</v>
          </cell>
        </row>
        <row r="13988">
          <cell r="A13988">
            <v>15664636</v>
          </cell>
          <cell r="B13988">
            <v>80</v>
          </cell>
          <cell r="C13988" t="str">
            <v>LINCOH</v>
          </cell>
        </row>
        <row r="13989">
          <cell r="A13989">
            <v>16162465</v>
          </cell>
          <cell r="B13989">
            <v>80</v>
          </cell>
          <cell r="C13989" t="str">
            <v>LINCOH</v>
          </cell>
        </row>
        <row r="13990">
          <cell r="A13990">
            <v>16105133</v>
          </cell>
          <cell r="B13990">
            <v>80</v>
          </cell>
          <cell r="C13990" t="str">
            <v>LINCOH</v>
          </cell>
        </row>
        <row r="13991">
          <cell r="A13991">
            <v>16226738</v>
          </cell>
          <cell r="B13991">
            <v>80</v>
          </cell>
          <cell r="C13991" t="str">
            <v>LINCOH</v>
          </cell>
        </row>
        <row r="13992">
          <cell r="A13992">
            <v>16359042</v>
          </cell>
          <cell r="B13992">
            <v>80</v>
          </cell>
          <cell r="C13992" t="str">
            <v>LINCOH</v>
          </cell>
        </row>
        <row r="13993">
          <cell r="A13993">
            <v>16359042</v>
          </cell>
          <cell r="B13993">
            <v>80</v>
          </cell>
          <cell r="C13993" t="str">
            <v>LINCOH</v>
          </cell>
        </row>
        <row r="13994">
          <cell r="A13994">
            <v>16261569</v>
          </cell>
          <cell r="B13994">
            <v>80</v>
          </cell>
          <cell r="C13994" t="str">
            <v>LINCOH</v>
          </cell>
        </row>
        <row r="13995">
          <cell r="A13995">
            <v>16261569</v>
          </cell>
          <cell r="B13995">
            <v>80</v>
          </cell>
          <cell r="C13995" t="str">
            <v>LINCOH</v>
          </cell>
        </row>
        <row r="13996">
          <cell r="A13996">
            <v>16261569</v>
          </cell>
          <cell r="B13996">
            <v>80</v>
          </cell>
          <cell r="C13996" t="str">
            <v>LINCOH</v>
          </cell>
        </row>
        <row r="13997">
          <cell r="A13997">
            <v>16384673</v>
          </cell>
          <cell r="B13997">
            <v>80</v>
          </cell>
          <cell r="C13997" t="str">
            <v>LINCOH</v>
          </cell>
        </row>
        <row r="13998">
          <cell r="A13998">
            <v>16384673</v>
          </cell>
          <cell r="B13998">
            <v>80</v>
          </cell>
          <cell r="C13998" t="str">
            <v>LINCOH</v>
          </cell>
        </row>
        <row r="13999">
          <cell r="A13999">
            <v>16384673</v>
          </cell>
          <cell r="B13999">
            <v>80</v>
          </cell>
          <cell r="C13999" t="str">
            <v>LINCOH</v>
          </cell>
        </row>
        <row r="14000">
          <cell r="A14000">
            <v>16465340</v>
          </cell>
          <cell r="B14000">
            <v>80</v>
          </cell>
          <cell r="C14000" t="str">
            <v>LINCOH</v>
          </cell>
        </row>
        <row r="14001">
          <cell r="A14001">
            <v>16465340</v>
          </cell>
          <cell r="B14001">
            <v>80</v>
          </cell>
          <cell r="C14001" t="str">
            <v>LINCOH</v>
          </cell>
        </row>
        <row r="14002">
          <cell r="A14002">
            <v>16465340</v>
          </cell>
          <cell r="B14002">
            <v>80</v>
          </cell>
          <cell r="C14002" t="str">
            <v>LINCOH</v>
          </cell>
        </row>
        <row r="14003">
          <cell r="A14003">
            <v>16465340</v>
          </cell>
          <cell r="B14003">
            <v>80</v>
          </cell>
          <cell r="C14003" t="str">
            <v>LINCOH</v>
          </cell>
        </row>
        <row r="14004">
          <cell r="A14004">
            <v>16465340</v>
          </cell>
          <cell r="B14004">
            <v>80</v>
          </cell>
          <cell r="C14004" t="str">
            <v>LINCOH</v>
          </cell>
        </row>
        <row r="14005">
          <cell r="A14005">
            <v>16706087</v>
          </cell>
          <cell r="B14005">
            <v>80</v>
          </cell>
          <cell r="C14005" t="str">
            <v>LINCOH</v>
          </cell>
        </row>
        <row r="14006">
          <cell r="A14006">
            <v>16706087</v>
          </cell>
          <cell r="B14006">
            <v>80</v>
          </cell>
          <cell r="C14006" t="str">
            <v>LINCOH</v>
          </cell>
        </row>
        <row r="14007">
          <cell r="A14007">
            <v>17089779</v>
          </cell>
          <cell r="B14007">
            <v>80</v>
          </cell>
          <cell r="C14007" t="str">
            <v>LINCOH</v>
          </cell>
        </row>
        <row r="14008">
          <cell r="A14008">
            <v>17089779</v>
          </cell>
          <cell r="B14008">
            <v>80</v>
          </cell>
          <cell r="C14008" t="str">
            <v>LINCOH</v>
          </cell>
        </row>
        <row r="14009">
          <cell r="A14009">
            <v>17195942</v>
          </cell>
          <cell r="B14009">
            <v>80</v>
          </cell>
          <cell r="C14009" t="str">
            <v>LINCOH</v>
          </cell>
        </row>
        <row r="14010">
          <cell r="A14010">
            <v>17372641</v>
          </cell>
          <cell r="B14010">
            <v>80</v>
          </cell>
          <cell r="C14010" t="str">
            <v>LINCOH</v>
          </cell>
        </row>
        <row r="14011">
          <cell r="A14011">
            <v>17372641</v>
          </cell>
          <cell r="B14011">
            <v>80</v>
          </cell>
          <cell r="C14011" t="str">
            <v>LINCOH</v>
          </cell>
        </row>
        <row r="14012">
          <cell r="A14012">
            <v>17372641</v>
          </cell>
          <cell r="B14012">
            <v>80</v>
          </cell>
          <cell r="C14012" t="str">
            <v>LINCOH</v>
          </cell>
        </row>
        <row r="14013">
          <cell r="A14013">
            <v>17372641</v>
          </cell>
          <cell r="B14013">
            <v>80</v>
          </cell>
          <cell r="C14013" t="str">
            <v>LINCOH</v>
          </cell>
        </row>
        <row r="14014">
          <cell r="A14014">
            <v>17372641</v>
          </cell>
          <cell r="B14014">
            <v>80</v>
          </cell>
          <cell r="C14014" t="str">
            <v>LINCOH</v>
          </cell>
        </row>
        <row r="14015">
          <cell r="A14015">
            <v>17372641</v>
          </cell>
          <cell r="B14015">
            <v>80</v>
          </cell>
          <cell r="C14015" t="str">
            <v>LINCOH</v>
          </cell>
        </row>
        <row r="14016">
          <cell r="A14016">
            <v>17397854</v>
          </cell>
          <cell r="B14016">
            <v>80</v>
          </cell>
          <cell r="C14016" t="str">
            <v>LINCOH</v>
          </cell>
        </row>
        <row r="14017">
          <cell r="A14017">
            <v>17397854</v>
          </cell>
          <cell r="B14017">
            <v>80</v>
          </cell>
          <cell r="C14017" t="str">
            <v>LINCOH</v>
          </cell>
        </row>
        <row r="14018">
          <cell r="A14018">
            <v>17414738</v>
          </cell>
          <cell r="B14018">
            <v>80</v>
          </cell>
          <cell r="C14018" t="str">
            <v>LINCOH</v>
          </cell>
        </row>
        <row r="14019">
          <cell r="A14019">
            <v>17414738</v>
          </cell>
          <cell r="B14019">
            <v>80</v>
          </cell>
          <cell r="C14019" t="str">
            <v>LINCOH</v>
          </cell>
        </row>
        <row r="14020">
          <cell r="A14020">
            <v>17484538</v>
          </cell>
          <cell r="B14020">
            <v>80</v>
          </cell>
          <cell r="C14020" t="str">
            <v>LINCOH</v>
          </cell>
        </row>
        <row r="14021">
          <cell r="A14021">
            <v>17484538</v>
          </cell>
          <cell r="B14021">
            <v>80</v>
          </cell>
          <cell r="C14021" t="str">
            <v>LINCOH</v>
          </cell>
        </row>
        <row r="14022">
          <cell r="A14022">
            <v>17474006</v>
          </cell>
          <cell r="B14022">
            <v>80</v>
          </cell>
          <cell r="C14022" t="str">
            <v>LINCOH</v>
          </cell>
        </row>
        <row r="14023">
          <cell r="A14023">
            <v>17474006</v>
          </cell>
          <cell r="B14023">
            <v>80</v>
          </cell>
          <cell r="C14023" t="str">
            <v>LINCOH</v>
          </cell>
        </row>
        <row r="14024">
          <cell r="A14024">
            <v>17474006</v>
          </cell>
          <cell r="B14024">
            <v>80</v>
          </cell>
          <cell r="C14024" t="str">
            <v>LINCOH</v>
          </cell>
        </row>
        <row r="14025">
          <cell r="A14025">
            <v>17550624</v>
          </cell>
          <cell r="B14025">
            <v>80</v>
          </cell>
          <cell r="C14025" t="str">
            <v>LINCOH</v>
          </cell>
        </row>
        <row r="14026">
          <cell r="A14026">
            <v>17550624</v>
          </cell>
          <cell r="B14026">
            <v>80</v>
          </cell>
          <cell r="C14026" t="str">
            <v>LINCOH</v>
          </cell>
        </row>
        <row r="14027">
          <cell r="A14027">
            <v>17550624</v>
          </cell>
          <cell r="B14027">
            <v>80</v>
          </cell>
          <cell r="C14027" t="str">
            <v>LINCOH</v>
          </cell>
        </row>
        <row r="14028">
          <cell r="A14028">
            <v>17715522</v>
          </cell>
          <cell r="B14028">
            <v>80</v>
          </cell>
          <cell r="C14028" t="str">
            <v>LINCOH</v>
          </cell>
        </row>
        <row r="14029">
          <cell r="A14029">
            <v>17715522</v>
          </cell>
          <cell r="B14029">
            <v>80</v>
          </cell>
          <cell r="C14029" t="str">
            <v>LINCOH</v>
          </cell>
        </row>
        <row r="14030">
          <cell r="A14030">
            <v>17715522</v>
          </cell>
          <cell r="B14030">
            <v>80</v>
          </cell>
          <cell r="C14030" t="str">
            <v>LINCOH</v>
          </cell>
        </row>
        <row r="14031">
          <cell r="A14031">
            <v>17715522</v>
          </cell>
          <cell r="B14031">
            <v>80</v>
          </cell>
          <cell r="C14031" t="str">
            <v>LINCOH</v>
          </cell>
        </row>
        <row r="14032">
          <cell r="A14032">
            <v>17725957</v>
          </cell>
          <cell r="B14032">
            <v>80</v>
          </cell>
          <cell r="C14032" t="str">
            <v>LINCOH</v>
          </cell>
        </row>
        <row r="14033">
          <cell r="A14033">
            <v>17612916</v>
          </cell>
          <cell r="B14033">
            <v>80</v>
          </cell>
          <cell r="C14033" t="str">
            <v>LINCOH</v>
          </cell>
        </row>
        <row r="14034">
          <cell r="A14034">
            <v>17735639</v>
          </cell>
          <cell r="B14034">
            <v>80</v>
          </cell>
          <cell r="C14034" t="str">
            <v>LINCOH</v>
          </cell>
        </row>
        <row r="14035">
          <cell r="A14035">
            <v>17735639</v>
          </cell>
          <cell r="B14035">
            <v>80</v>
          </cell>
          <cell r="C14035" t="str">
            <v>LINCOH</v>
          </cell>
        </row>
        <row r="14036">
          <cell r="A14036">
            <v>17735639</v>
          </cell>
          <cell r="B14036">
            <v>80</v>
          </cell>
          <cell r="C14036" t="str">
            <v>LINCOH</v>
          </cell>
        </row>
        <row r="14037">
          <cell r="A14037">
            <v>17735639</v>
          </cell>
          <cell r="B14037">
            <v>80</v>
          </cell>
          <cell r="C14037" t="str">
            <v>LINCOH</v>
          </cell>
        </row>
        <row r="14038">
          <cell r="A14038">
            <v>17922365</v>
          </cell>
          <cell r="B14038">
            <v>80</v>
          </cell>
          <cell r="C14038" t="str">
            <v>LINCOH</v>
          </cell>
        </row>
        <row r="14039">
          <cell r="A14039">
            <v>17922365</v>
          </cell>
          <cell r="B14039">
            <v>80</v>
          </cell>
          <cell r="C14039" t="str">
            <v>LINCOH</v>
          </cell>
        </row>
        <row r="14040">
          <cell r="A14040">
            <v>17925179</v>
          </cell>
          <cell r="B14040">
            <v>80</v>
          </cell>
          <cell r="C14040" t="str">
            <v>LINCOH</v>
          </cell>
        </row>
        <row r="14041">
          <cell r="A14041">
            <v>17925179</v>
          </cell>
          <cell r="B14041">
            <v>80</v>
          </cell>
          <cell r="C14041" t="str">
            <v>LINCOH</v>
          </cell>
        </row>
        <row r="14042">
          <cell r="A14042">
            <v>17925179</v>
          </cell>
          <cell r="B14042">
            <v>80</v>
          </cell>
          <cell r="C14042" t="str">
            <v>LINCOH</v>
          </cell>
        </row>
        <row r="14043">
          <cell r="A14043">
            <v>17913273</v>
          </cell>
          <cell r="B14043">
            <v>80</v>
          </cell>
          <cell r="C14043" t="str">
            <v>LINCOH</v>
          </cell>
        </row>
        <row r="14044">
          <cell r="A14044">
            <v>17802388</v>
          </cell>
          <cell r="B14044">
            <v>80</v>
          </cell>
          <cell r="C14044" t="str">
            <v>LINCOH</v>
          </cell>
        </row>
        <row r="14045">
          <cell r="A14045">
            <v>17802388</v>
          </cell>
          <cell r="B14045">
            <v>80</v>
          </cell>
          <cell r="C14045" t="str">
            <v>LINCOH</v>
          </cell>
        </row>
        <row r="14046">
          <cell r="A14046">
            <v>17802388</v>
          </cell>
          <cell r="B14046">
            <v>80</v>
          </cell>
          <cell r="C14046" t="str">
            <v>LINCOH</v>
          </cell>
        </row>
        <row r="14047">
          <cell r="A14047">
            <v>17879717</v>
          </cell>
          <cell r="B14047">
            <v>80</v>
          </cell>
          <cell r="C14047" t="str">
            <v>LINCOH</v>
          </cell>
        </row>
        <row r="14048">
          <cell r="A14048">
            <v>17879717</v>
          </cell>
          <cell r="B14048">
            <v>80</v>
          </cell>
          <cell r="C14048" t="str">
            <v>LINCOH</v>
          </cell>
        </row>
        <row r="14049">
          <cell r="A14049">
            <v>17963950</v>
          </cell>
          <cell r="B14049">
            <v>80</v>
          </cell>
          <cell r="C14049" t="str">
            <v>LINCOH</v>
          </cell>
        </row>
        <row r="14050">
          <cell r="A14050">
            <v>17963950</v>
          </cell>
          <cell r="B14050">
            <v>80</v>
          </cell>
          <cell r="C14050" t="str">
            <v>LINCOH</v>
          </cell>
        </row>
        <row r="14051">
          <cell r="A14051">
            <v>17963950</v>
          </cell>
          <cell r="B14051">
            <v>80</v>
          </cell>
          <cell r="C14051" t="str">
            <v>LINCOH</v>
          </cell>
        </row>
        <row r="14052">
          <cell r="A14052">
            <v>17991615</v>
          </cell>
          <cell r="B14052">
            <v>80</v>
          </cell>
          <cell r="C14052" t="str">
            <v>LINCOH</v>
          </cell>
        </row>
        <row r="14053">
          <cell r="A14053">
            <v>18177453</v>
          </cell>
          <cell r="B14053">
            <v>80</v>
          </cell>
          <cell r="C14053" t="str">
            <v>LINCOH</v>
          </cell>
        </row>
        <row r="14054">
          <cell r="A14054">
            <v>18340756</v>
          </cell>
          <cell r="B14054">
            <v>80</v>
          </cell>
          <cell r="C14054" t="str">
            <v>LINCOH</v>
          </cell>
        </row>
        <row r="14055">
          <cell r="A14055">
            <v>18340756</v>
          </cell>
          <cell r="B14055">
            <v>80</v>
          </cell>
          <cell r="C14055" t="str">
            <v>LINCOH</v>
          </cell>
        </row>
        <row r="14056">
          <cell r="A14056">
            <v>18371177</v>
          </cell>
          <cell r="B14056">
            <v>80</v>
          </cell>
          <cell r="C14056" t="str">
            <v>LINCOH</v>
          </cell>
        </row>
        <row r="14057">
          <cell r="A14057">
            <v>18453409</v>
          </cell>
          <cell r="B14057">
            <v>80</v>
          </cell>
          <cell r="C14057" t="str">
            <v>LINCOH</v>
          </cell>
        </row>
        <row r="14058">
          <cell r="A14058">
            <v>18433903</v>
          </cell>
          <cell r="B14058">
            <v>80</v>
          </cell>
          <cell r="C14058" t="str">
            <v>LINCOH</v>
          </cell>
        </row>
        <row r="14059">
          <cell r="A14059">
            <v>18433903</v>
          </cell>
          <cell r="B14059">
            <v>80</v>
          </cell>
          <cell r="C14059" t="str">
            <v>LINCOH</v>
          </cell>
        </row>
        <row r="14060">
          <cell r="A14060">
            <v>18433903</v>
          </cell>
          <cell r="B14060">
            <v>80</v>
          </cell>
          <cell r="C14060" t="str">
            <v>LINCOH</v>
          </cell>
        </row>
        <row r="14061">
          <cell r="A14061">
            <v>18529311</v>
          </cell>
          <cell r="B14061">
            <v>80</v>
          </cell>
          <cell r="C14061" t="str">
            <v>LINCOH</v>
          </cell>
        </row>
        <row r="14062">
          <cell r="A14062">
            <v>18529311</v>
          </cell>
          <cell r="B14062">
            <v>80</v>
          </cell>
          <cell r="C14062" t="str">
            <v>LINCOH</v>
          </cell>
        </row>
        <row r="14063">
          <cell r="A14063">
            <v>18539956</v>
          </cell>
          <cell r="B14063">
            <v>80</v>
          </cell>
          <cell r="C14063" t="str">
            <v>LINCOH</v>
          </cell>
        </row>
        <row r="14064">
          <cell r="A14064">
            <v>18539956</v>
          </cell>
          <cell r="B14064">
            <v>80</v>
          </cell>
          <cell r="C14064" t="str">
            <v>LINCOH</v>
          </cell>
        </row>
        <row r="14065">
          <cell r="A14065">
            <v>18539956</v>
          </cell>
          <cell r="B14065">
            <v>80</v>
          </cell>
          <cell r="C14065" t="str">
            <v>LINCOH</v>
          </cell>
        </row>
        <row r="14066">
          <cell r="A14066">
            <v>18536377</v>
          </cell>
          <cell r="B14066">
            <v>80</v>
          </cell>
          <cell r="C14066" t="str">
            <v>LINCOH</v>
          </cell>
        </row>
        <row r="14067">
          <cell r="A14067">
            <v>18536377</v>
          </cell>
          <cell r="B14067">
            <v>80</v>
          </cell>
          <cell r="C14067" t="str">
            <v>LINCOH</v>
          </cell>
        </row>
        <row r="14068">
          <cell r="A14068">
            <v>18536377</v>
          </cell>
          <cell r="B14068">
            <v>80</v>
          </cell>
          <cell r="C14068" t="str">
            <v>LINCOH</v>
          </cell>
        </row>
        <row r="14069">
          <cell r="A14069">
            <v>18584334</v>
          </cell>
          <cell r="B14069">
            <v>80</v>
          </cell>
          <cell r="C14069" t="str">
            <v>LINCOH</v>
          </cell>
        </row>
        <row r="14070">
          <cell r="A14070">
            <v>18661687</v>
          </cell>
          <cell r="B14070">
            <v>80</v>
          </cell>
          <cell r="C14070" t="str">
            <v>LINCOH</v>
          </cell>
        </row>
        <row r="14071">
          <cell r="A14071">
            <v>19088353</v>
          </cell>
          <cell r="B14071">
            <v>80</v>
          </cell>
          <cell r="C14071" t="str">
            <v>LINCOH</v>
          </cell>
        </row>
        <row r="14072">
          <cell r="A14072">
            <v>19088353</v>
          </cell>
          <cell r="B14072">
            <v>80</v>
          </cell>
          <cell r="C14072" t="str">
            <v>LINCOH</v>
          </cell>
        </row>
        <row r="14073">
          <cell r="A14073">
            <v>18959401</v>
          </cell>
          <cell r="B14073">
            <v>80</v>
          </cell>
          <cell r="C14073" t="str">
            <v>LINCOH</v>
          </cell>
        </row>
        <row r="14074">
          <cell r="A14074">
            <v>18959401</v>
          </cell>
          <cell r="B14074">
            <v>80</v>
          </cell>
          <cell r="C14074" t="str">
            <v>LINCOH</v>
          </cell>
        </row>
        <row r="14075">
          <cell r="A14075">
            <v>19006231</v>
          </cell>
          <cell r="B14075">
            <v>80</v>
          </cell>
          <cell r="C14075" t="str">
            <v>LINCOH</v>
          </cell>
        </row>
        <row r="14076">
          <cell r="A14076">
            <v>19034405</v>
          </cell>
          <cell r="B14076">
            <v>80</v>
          </cell>
          <cell r="C14076" t="str">
            <v>LINCOH</v>
          </cell>
        </row>
        <row r="14077">
          <cell r="A14077">
            <v>19034405</v>
          </cell>
          <cell r="B14077">
            <v>80</v>
          </cell>
          <cell r="C14077" t="str">
            <v>LINCOH</v>
          </cell>
        </row>
        <row r="14078">
          <cell r="A14078">
            <v>19268190</v>
          </cell>
          <cell r="B14078">
            <v>80</v>
          </cell>
          <cell r="C14078" t="str">
            <v>LINCOH</v>
          </cell>
        </row>
        <row r="14079">
          <cell r="A14079">
            <v>19268190</v>
          </cell>
          <cell r="B14079">
            <v>80</v>
          </cell>
          <cell r="C14079" t="str">
            <v>LINCOH</v>
          </cell>
        </row>
        <row r="14080">
          <cell r="A14080">
            <v>19268190</v>
          </cell>
          <cell r="B14080">
            <v>80</v>
          </cell>
          <cell r="C14080" t="str">
            <v>LINCOH</v>
          </cell>
        </row>
        <row r="14081">
          <cell r="A14081">
            <v>19156241</v>
          </cell>
          <cell r="B14081">
            <v>80</v>
          </cell>
          <cell r="C14081" t="str">
            <v>LINCOH</v>
          </cell>
        </row>
        <row r="14082">
          <cell r="A14082">
            <v>19156241</v>
          </cell>
          <cell r="B14082">
            <v>80</v>
          </cell>
          <cell r="C14082" t="str">
            <v>LINCOH</v>
          </cell>
        </row>
        <row r="14083">
          <cell r="A14083">
            <v>19209520</v>
          </cell>
          <cell r="B14083">
            <v>80</v>
          </cell>
          <cell r="C14083" t="str">
            <v>LINCOH</v>
          </cell>
        </row>
        <row r="14084">
          <cell r="A14084">
            <v>19209520</v>
          </cell>
          <cell r="B14084">
            <v>80</v>
          </cell>
          <cell r="C14084" t="str">
            <v>LINCOH</v>
          </cell>
        </row>
        <row r="14085">
          <cell r="A14085">
            <v>19317551</v>
          </cell>
          <cell r="B14085">
            <v>80</v>
          </cell>
          <cell r="C14085" t="str">
            <v>LINCOH</v>
          </cell>
        </row>
        <row r="14086">
          <cell r="A14086">
            <v>19317551</v>
          </cell>
          <cell r="B14086">
            <v>80</v>
          </cell>
          <cell r="C14086" t="str">
            <v>LINCOH</v>
          </cell>
        </row>
        <row r="14087">
          <cell r="A14087">
            <v>19431092</v>
          </cell>
          <cell r="B14087">
            <v>80</v>
          </cell>
          <cell r="C14087" t="str">
            <v>LINCOH</v>
          </cell>
        </row>
        <row r="14088">
          <cell r="A14088">
            <v>19431092</v>
          </cell>
          <cell r="B14088">
            <v>80</v>
          </cell>
          <cell r="C14088" t="str">
            <v>LINCOH</v>
          </cell>
        </row>
        <row r="14089">
          <cell r="A14089">
            <v>19431092</v>
          </cell>
          <cell r="B14089">
            <v>80</v>
          </cell>
          <cell r="C14089" t="str">
            <v>LINCOH</v>
          </cell>
        </row>
        <row r="14090">
          <cell r="A14090">
            <v>19431092</v>
          </cell>
          <cell r="B14090">
            <v>80</v>
          </cell>
          <cell r="C14090" t="str">
            <v>LINCOH</v>
          </cell>
        </row>
        <row r="14091">
          <cell r="A14091">
            <v>19431092</v>
          </cell>
          <cell r="B14091">
            <v>80</v>
          </cell>
          <cell r="C14091" t="str">
            <v>LINCOH</v>
          </cell>
        </row>
        <row r="14092">
          <cell r="A14092">
            <v>19531908</v>
          </cell>
          <cell r="B14092">
            <v>80</v>
          </cell>
          <cell r="C14092" t="str">
            <v>LINCOH</v>
          </cell>
        </row>
        <row r="14093">
          <cell r="A14093">
            <v>19531908</v>
          </cell>
          <cell r="B14093">
            <v>80</v>
          </cell>
          <cell r="C14093" t="str">
            <v>LINCOH</v>
          </cell>
        </row>
        <row r="14094">
          <cell r="A14094">
            <v>19679734</v>
          </cell>
          <cell r="B14094">
            <v>80</v>
          </cell>
          <cell r="C14094" t="str">
            <v>LINCOH</v>
          </cell>
        </row>
        <row r="14095">
          <cell r="A14095">
            <v>19847964</v>
          </cell>
          <cell r="B14095">
            <v>80</v>
          </cell>
          <cell r="C14095" t="str">
            <v>LINCOH</v>
          </cell>
        </row>
        <row r="14096">
          <cell r="A14096">
            <v>19847964</v>
          </cell>
          <cell r="B14096">
            <v>80</v>
          </cell>
          <cell r="C14096" t="str">
            <v>LINCOH</v>
          </cell>
        </row>
        <row r="14097">
          <cell r="A14097">
            <v>19813011</v>
          </cell>
          <cell r="B14097">
            <v>80</v>
          </cell>
          <cell r="C14097" t="str">
            <v>LINCOH</v>
          </cell>
        </row>
        <row r="14098">
          <cell r="A14098">
            <v>19813011</v>
          </cell>
          <cell r="B14098">
            <v>80</v>
          </cell>
          <cell r="C14098" t="str">
            <v>LINCOH</v>
          </cell>
        </row>
        <row r="14099">
          <cell r="A14099">
            <v>19785509</v>
          </cell>
          <cell r="B14099">
            <v>80</v>
          </cell>
          <cell r="C14099" t="str">
            <v>LINCOH</v>
          </cell>
        </row>
        <row r="14100">
          <cell r="A14100">
            <v>19791383</v>
          </cell>
          <cell r="B14100">
            <v>80</v>
          </cell>
          <cell r="C14100" t="str">
            <v>LINCOH</v>
          </cell>
        </row>
        <row r="14101">
          <cell r="A14101">
            <v>19791383</v>
          </cell>
          <cell r="B14101">
            <v>80</v>
          </cell>
          <cell r="C14101" t="str">
            <v>LINCOH</v>
          </cell>
        </row>
        <row r="14102">
          <cell r="A14102">
            <v>19873621</v>
          </cell>
          <cell r="B14102">
            <v>80</v>
          </cell>
          <cell r="C14102" t="str">
            <v>LINCOH</v>
          </cell>
        </row>
        <row r="14103">
          <cell r="A14103">
            <v>20037097</v>
          </cell>
          <cell r="B14103">
            <v>80</v>
          </cell>
          <cell r="C14103" t="str">
            <v>LINCOH</v>
          </cell>
        </row>
        <row r="14104">
          <cell r="A14104">
            <v>20052724</v>
          </cell>
          <cell r="B14104">
            <v>80</v>
          </cell>
          <cell r="C14104" t="str">
            <v>LINCOH</v>
          </cell>
        </row>
        <row r="14105">
          <cell r="A14105">
            <v>20052724</v>
          </cell>
          <cell r="B14105">
            <v>80</v>
          </cell>
          <cell r="C14105" t="str">
            <v>LINCOH</v>
          </cell>
        </row>
        <row r="14106">
          <cell r="A14106">
            <v>20050932</v>
          </cell>
          <cell r="B14106">
            <v>80</v>
          </cell>
          <cell r="C14106" t="str">
            <v>LINCOH</v>
          </cell>
        </row>
        <row r="14107">
          <cell r="A14107">
            <v>20050932</v>
          </cell>
          <cell r="B14107">
            <v>80</v>
          </cell>
          <cell r="C14107" t="str">
            <v>LINCOH</v>
          </cell>
        </row>
        <row r="14108">
          <cell r="A14108">
            <v>20050932</v>
          </cell>
          <cell r="B14108">
            <v>80</v>
          </cell>
          <cell r="C14108" t="str">
            <v>LINCOH</v>
          </cell>
        </row>
        <row r="14109">
          <cell r="A14109">
            <v>20006232</v>
          </cell>
          <cell r="B14109">
            <v>80</v>
          </cell>
          <cell r="C14109" t="str">
            <v>LINCOH</v>
          </cell>
        </row>
        <row r="14110">
          <cell r="A14110">
            <v>20005111</v>
          </cell>
          <cell r="B14110">
            <v>80</v>
          </cell>
          <cell r="C14110" t="str">
            <v>LINCOH</v>
          </cell>
        </row>
        <row r="14111">
          <cell r="A14111">
            <v>20071706</v>
          </cell>
          <cell r="B14111">
            <v>80</v>
          </cell>
          <cell r="C14111" t="str">
            <v>LINCOH</v>
          </cell>
        </row>
        <row r="14112">
          <cell r="A14112">
            <v>20071706</v>
          </cell>
          <cell r="B14112">
            <v>80</v>
          </cell>
          <cell r="C14112" t="str">
            <v>LINCOH</v>
          </cell>
        </row>
        <row r="14113">
          <cell r="A14113">
            <v>20071706</v>
          </cell>
          <cell r="B14113">
            <v>80</v>
          </cell>
          <cell r="C14113" t="str">
            <v>LINCOH</v>
          </cell>
        </row>
        <row r="14114">
          <cell r="A14114">
            <v>20219997</v>
          </cell>
          <cell r="B14114">
            <v>80</v>
          </cell>
          <cell r="C14114" t="str">
            <v>LINCOH</v>
          </cell>
        </row>
        <row r="14115">
          <cell r="A14115">
            <v>20224358</v>
          </cell>
          <cell r="B14115">
            <v>80</v>
          </cell>
          <cell r="C14115" t="str">
            <v>LINCOH</v>
          </cell>
        </row>
        <row r="14116">
          <cell r="A14116">
            <v>20227403</v>
          </cell>
          <cell r="B14116">
            <v>80</v>
          </cell>
          <cell r="C14116" t="str">
            <v>LINCOH</v>
          </cell>
        </row>
        <row r="14117">
          <cell r="A14117">
            <v>20228778</v>
          </cell>
          <cell r="B14117">
            <v>80</v>
          </cell>
          <cell r="C14117" t="str">
            <v>LINCOH</v>
          </cell>
        </row>
        <row r="14118">
          <cell r="A14118">
            <v>20219871</v>
          </cell>
          <cell r="B14118">
            <v>80</v>
          </cell>
          <cell r="C14118" t="str">
            <v>LINCOH</v>
          </cell>
        </row>
        <row r="14119">
          <cell r="A14119">
            <v>20219871</v>
          </cell>
          <cell r="B14119">
            <v>80</v>
          </cell>
          <cell r="C14119" t="str">
            <v>LINCOH</v>
          </cell>
        </row>
        <row r="14120">
          <cell r="A14120">
            <v>20190436</v>
          </cell>
          <cell r="B14120">
            <v>80</v>
          </cell>
          <cell r="C14120" t="str">
            <v>LINCOH</v>
          </cell>
        </row>
        <row r="14121">
          <cell r="A14121">
            <v>20291353</v>
          </cell>
          <cell r="B14121">
            <v>80</v>
          </cell>
          <cell r="C14121" t="str">
            <v>LINCOH</v>
          </cell>
        </row>
        <row r="14122">
          <cell r="A14122">
            <v>20432076</v>
          </cell>
          <cell r="B14122">
            <v>80</v>
          </cell>
          <cell r="C14122" t="str">
            <v>LINCOH</v>
          </cell>
        </row>
        <row r="14123">
          <cell r="A14123">
            <v>20432076</v>
          </cell>
          <cell r="B14123">
            <v>80</v>
          </cell>
          <cell r="C14123" t="str">
            <v>LINCOH</v>
          </cell>
        </row>
        <row r="14124">
          <cell r="A14124">
            <v>20430035</v>
          </cell>
          <cell r="B14124">
            <v>80</v>
          </cell>
          <cell r="C14124" t="str">
            <v>LINCOH</v>
          </cell>
        </row>
        <row r="14125">
          <cell r="A14125">
            <v>20307316</v>
          </cell>
          <cell r="B14125">
            <v>80</v>
          </cell>
          <cell r="C14125" t="str">
            <v>LINCOH</v>
          </cell>
        </row>
        <row r="14126">
          <cell r="A14126">
            <v>20307316</v>
          </cell>
          <cell r="B14126">
            <v>80</v>
          </cell>
          <cell r="C14126" t="str">
            <v>LINCOH</v>
          </cell>
        </row>
        <row r="14127">
          <cell r="A14127">
            <v>20307686</v>
          </cell>
          <cell r="B14127">
            <v>80</v>
          </cell>
          <cell r="C14127" t="str">
            <v>LINCOH</v>
          </cell>
        </row>
        <row r="14128">
          <cell r="A14128">
            <v>20348367</v>
          </cell>
          <cell r="B14128">
            <v>80</v>
          </cell>
          <cell r="C14128" t="str">
            <v>LINCOH</v>
          </cell>
        </row>
        <row r="14129">
          <cell r="A14129">
            <v>20345160</v>
          </cell>
          <cell r="B14129">
            <v>80</v>
          </cell>
          <cell r="C14129" t="str">
            <v>LINCOH</v>
          </cell>
        </row>
        <row r="14130">
          <cell r="A14130">
            <v>20345160</v>
          </cell>
          <cell r="B14130">
            <v>80</v>
          </cell>
          <cell r="C14130" t="str">
            <v>LINCOH</v>
          </cell>
        </row>
        <row r="14131">
          <cell r="A14131">
            <v>20344078</v>
          </cell>
          <cell r="B14131">
            <v>80</v>
          </cell>
          <cell r="C14131" t="str">
            <v>LINCOH</v>
          </cell>
        </row>
        <row r="14132">
          <cell r="A14132">
            <v>20336692</v>
          </cell>
          <cell r="B14132">
            <v>80</v>
          </cell>
          <cell r="C14132" t="str">
            <v>LINCOH</v>
          </cell>
        </row>
        <row r="14133">
          <cell r="A14133">
            <v>20378985</v>
          </cell>
          <cell r="B14133">
            <v>80</v>
          </cell>
          <cell r="C14133" t="str">
            <v>LINCOH</v>
          </cell>
        </row>
        <row r="14134">
          <cell r="A14134">
            <v>20378985</v>
          </cell>
          <cell r="B14134">
            <v>80</v>
          </cell>
          <cell r="C14134" t="str">
            <v>LINCOH</v>
          </cell>
        </row>
        <row r="14135">
          <cell r="A14135">
            <v>20368121</v>
          </cell>
          <cell r="B14135">
            <v>80</v>
          </cell>
          <cell r="C14135" t="str">
            <v>LINCOH</v>
          </cell>
        </row>
        <row r="14136">
          <cell r="A14136">
            <v>20370446</v>
          </cell>
          <cell r="B14136">
            <v>80</v>
          </cell>
          <cell r="C14136" t="str">
            <v>LINCOH</v>
          </cell>
        </row>
        <row r="14137">
          <cell r="A14137">
            <v>20370446</v>
          </cell>
          <cell r="B14137">
            <v>80</v>
          </cell>
          <cell r="C14137" t="str">
            <v>LINCOH</v>
          </cell>
        </row>
        <row r="14138">
          <cell r="A14138">
            <v>20395188</v>
          </cell>
          <cell r="B14138">
            <v>80</v>
          </cell>
          <cell r="C14138" t="str">
            <v>LINCOH</v>
          </cell>
        </row>
        <row r="14139">
          <cell r="A14139">
            <v>20395248</v>
          </cell>
          <cell r="B14139">
            <v>80</v>
          </cell>
          <cell r="C14139" t="str">
            <v>LINCOH</v>
          </cell>
        </row>
        <row r="14140">
          <cell r="A14140">
            <v>20447694</v>
          </cell>
          <cell r="B14140">
            <v>80</v>
          </cell>
          <cell r="C14140" t="str">
            <v>LINCOH</v>
          </cell>
        </row>
        <row r="14141">
          <cell r="A14141">
            <v>20502456</v>
          </cell>
          <cell r="B14141">
            <v>80</v>
          </cell>
          <cell r="C14141" t="str">
            <v>LINCOH</v>
          </cell>
        </row>
        <row r="14142">
          <cell r="A14142">
            <v>20562630</v>
          </cell>
          <cell r="B14142">
            <v>80</v>
          </cell>
          <cell r="C14142" t="str">
            <v>LINCOH</v>
          </cell>
        </row>
        <row r="14143">
          <cell r="A14143">
            <v>10856708</v>
          </cell>
          <cell r="B14143">
            <v>60</v>
          </cell>
          <cell r="C14143" t="str">
            <v>LINCOM</v>
          </cell>
        </row>
        <row r="14144">
          <cell r="A14144">
            <v>13807201</v>
          </cell>
          <cell r="B14144">
            <v>80</v>
          </cell>
          <cell r="C14144" t="str">
            <v>LINCOM</v>
          </cell>
        </row>
        <row r="14145">
          <cell r="A14145">
            <v>13805160</v>
          </cell>
          <cell r="B14145">
            <v>80</v>
          </cell>
          <cell r="C14145" t="str">
            <v>LINCOM</v>
          </cell>
        </row>
        <row r="14146">
          <cell r="A14146">
            <v>13805161</v>
          </cell>
          <cell r="B14146">
            <v>80</v>
          </cell>
          <cell r="C14146" t="str">
            <v>LINCOM</v>
          </cell>
        </row>
        <row r="14147">
          <cell r="A14147">
            <v>13805162</v>
          </cell>
          <cell r="B14147">
            <v>80</v>
          </cell>
          <cell r="C14147" t="str">
            <v>LINCOM</v>
          </cell>
        </row>
        <row r="14148">
          <cell r="A14148">
            <v>13805163</v>
          </cell>
          <cell r="B14148">
            <v>80</v>
          </cell>
          <cell r="C14148" t="str">
            <v>LINCOM</v>
          </cell>
        </row>
        <row r="14149">
          <cell r="A14149">
            <v>13805164</v>
          </cell>
          <cell r="B14149">
            <v>80</v>
          </cell>
          <cell r="C14149" t="str">
            <v>LINCOM</v>
          </cell>
        </row>
        <row r="14150">
          <cell r="A14150">
            <v>13922665</v>
          </cell>
          <cell r="B14150">
            <v>80</v>
          </cell>
          <cell r="C14150" t="str">
            <v>LINCOM</v>
          </cell>
        </row>
        <row r="14151">
          <cell r="A14151">
            <v>15157036</v>
          </cell>
          <cell r="B14151">
            <v>80</v>
          </cell>
          <cell r="C14151" t="str">
            <v>LINCOM</v>
          </cell>
        </row>
        <row r="14152">
          <cell r="A14152">
            <v>18319418</v>
          </cell>
          <cell r="B14152">
            <v>60</v>
          </cell>
          <cell r="C14152" t="str">
            <v>LINCTW</v>
          </cell>
        </row>
        <row r="14153">
          <cell r="A14153">
            <v>16706087</v>
          </cell>
          <cell r="B14153">
            <v>80</v>
          </cell>
          <cell r="C14153" t="str">
            <v>LINCTW</v>
          </cell>
        </row>
        <row r="14154">
          <cell r="A14154">
            <v>16706087</v>
          </cell>
          <cell r="B14154">
            <v>80</v>
          </cell>
          <cell r="C14154" t="str">
            <v>LINCTW</v>
          </cell>
        </row>
        <row r="14155">
          <cell r="A14155">
            <v>18309298</v>
          </cell>
          <cell r="B14155">
            <v>80</v>
          </cell>
          <cell r="C14155" t="str">
            <v>LINCTW</v>
          </cell>
        </row>
        <row r="14156">
          <cell r="A14156">
            <v>18309298</v>
          </cell>
          <cell r="B14156">
            <v>80</v>
          </cell>
          <cell r="C14156" t="str">
            <v>LINCTW</v>
          </cell>
        </row>
        <row r="14157">
          <cell r="A14157">
            <v>18310231</v>
          </cell>
          <cell r="B14157">
            <v>80</v>
          </cell>
          <cell r="C14157" t="str">
            <v>LINCTW</v>
          </cell>
        </row>
        <row r="14158">
          <cell r="A14158">
            <v>18319800</v>
          </cell>
          <cell r="B14158">
            <v>80</v>
          </cell>
          <cell r="C14158" t="str">
            <v>LINCTW</v>
          </cell>
        </row>
        <row r="14159">
          <cell r="A14159">
            <v>18319800</v>
          </cell>
          <cell r="B14159">
            <v>80</v>
          </cell>
          <cell r="C14159" t="str">
            <v>LINCTW</v>
          </cell>
        </row>
        <row r="14160">
          <cell r="A14160">
            <v>18958698</v>
          </cell>
          <cell r="B14160">
            <v>80</v>
          </cell>
          <cell r="C14160" t="str">
            <v>LINCTW</v>
          </cell>
        </row>
        <row r="14161">
          <cell r="A14161">
            <v>18958698</v>
          </cell>
          <cell r="B14161">
            <v>80</v>
          </cell>
          <cell r="C14161" t="str">
            <v>LINCTW</v>
          </cell>
        </row>
        <row r="14162">
          <cell r="A14162">
            <v>19470980</v>
          </cell>
          <cell r="B14162">
            <v>80</v>
          </cell>
          <cell r="C14162" t="str">
            <v>LINCTW</v>
          </cell>
        </row>
        <row r="14163">
          <cell r="A14163">
            <v>19470980</v>
          </cell>
          <cell r="B14163">
            <v>80</v>
          </cell>
          <cell r="C14163" t="str">
            <v>LINCTW</v>
          </cell>
        </row>
        <row r="14164">
          <cell r="A14164">
            <v>19384998</v>
          </cell>
          <cell r="B14164">
            <v>80</v>
          </cell>
          <cell r="C14164" t="str">
            <v>LINCTW</v>
          </cell>
        </row>
        <row r="14165">
          <cell r="A14165">
            <v>19516738</v>
          </cell>
          <cell r="B14165">
            <v>80</v>
          </cell>
          <cell r="C14165" t="str">
            <v>LINCTW</v>
          </cell>
        </row>
        <row r="14166">
          <cell r="A14166">
            <v>19516738</v>
          </cell>
          <cell r="B14166">
            <v>80</v>
          </cell>
          <cell r="C14166" t="str">
            <v>LINCTW</v>
          </cell>
        </row>
        <row r="14167">
          <cell r="A14167">
            <v>19517988</v>
          </cell>
          <cell r="B14167">
            <v>80</v>
          </cell>
          <cell r="C14167" t="str">
            <v>LINCTW</v>
          </cell>
        </row>
        <row r="14168">
          <cell r="A14168">
            <v>19517988</v>
          </cell>
          <cell r="B14168">
            <v>80</v>
          </cell>
          <cell r="C14168" t="str">
            <v>LINCTW</v>
          </cell>
        </row>
        <row r="14169">
          <cell r="A14169">
            <v>19614645</v>
          </cell>
          <cell r="B14169">
            <v>80</v>
          </cell>
          <cell r="C14169" t="str">
            <v>LINCTW</v>
          </cell>
        </row>
        <row r="14170">
          <cell r="A14170">
            <v>19614645</v>
          </cell>
          <cell r="B14170">
            <v>80</v>
          </cell>
          <cell r="C14170" t="str">
            <v>LINCTW</v>
          </cell>
        </row>
        <row r="14171">
          <cell r="A14171">
            <v>19700158</v>
          </cell>
          <cell r="B14171">
            <v>80</v>
          </cell>
          <cell r="C14171" t="str">
            <v>LINCTW</v>
          </cell>
        </row>
        <row r="14172">
          <cell r="A14172">
            <v>19700158</v>
          </cell>
          <cell r="B14172">
            <v>80</v>
          </cell>
          <cell r="C14172" t="str">
            <v>LINCTW</v>
          </cell>
        </row>
        <row r="14173">
          <cell r="A14173">
            <v>19730936</v>
          </cell>
          <cell r="B14173">
            <v>80</v>
          </cell>
          <cell r="C14173" t="str">
            <v>LINCTW</v>
          </cell>
        </row>
        <row r="14174">
          <cell r="A14174">
            <v>19731220</v>
          </cell>
          <cell r="B14174">
            <v>80</v>
          </cell>
          <cell r="C14174" t="str">
            <v>LINCTW</v>
          </cell>
        </row>
        <row r="14175">
          <cell r="A14175">
            <v>19888996</v>
          </cell>
          <cell r="B14175">
            <v>80</v>
          </cell>
          <cell r="C14175" t="str">
            <v>LINCTW</v>
          </cell>
        </row>
        <row r="14176">
          <cell r="A14176">
            <v>19888996</v>
          </cell>
          <cell r="B14176">
            <v>80</v>
          </cell>
          <cell r="C14176" t="str">
            <v>LINCTW</v>
          </cell>
        </row>
        <row r="14177">
          <cell r="A14177">
            <v>20048944</v>
          </cell>
          <cell r="B14177">
            <v>80</v>
          </cell>
          <cell r="C14177" t="str">
            <v>LINCTW</v>
          </cell>
        </row>
        <row r="14178">
          <cell r="A14178">
            <v>20048944</v>
          </cell>
          <cell r="B14178">
            <v>80</v>
          </cell>
          <cell r="C14178" t="str">
            <v>LINCTW</v>
          </cell>
        </row>
        <row r="14179">
          <cell r="A14179">
            <v>19969522</v>
          </cell>
          <cell r="B14179">
            <v>80</v>
          </cell>
          <cell r="C14179" t="str">
            <v>LINCTW</v>
          </cell>
        </row>
        <row r="14180">
          <cell r="A14180">
            <v>19969522</v>
          </cell>
          <cell r="B14180">
            <v>80</v>
          </cell>
          <cell r="C14180" t="str">
            <v>LINCTW</v>
          </cell>
        </row>
        <row r="14181">
          <cell r="A14181">
            <v>19970095</v>
          </cell>
          <cell r="B14181">
            <v>80</v>
          </cell>
          <cell r="C14181" t="str">
            <v>LINCTW</v>
          </cell>
        </row>
        <row r="14182">
          <cell r="A14182">
            <v>19970095</v>
          </cell>
          <cell r="B14182">
            <v>80</v>
          </cell>
          <cell r="C14182" t="str">
            <v>LINCTW</v>
          </cell>
        </row>
        <row r="14183">
          <cell r="A14183">
            <v>19976468</v>
          </cell>
          <cell r="B14183">
            <v>80</v>
          </cell>
          <cell r="C14183" t="str">
            <v>LINCTW</v>
          </cell>
        </row>
        <row r="14184">
          <cell r="A14184">
            <v>19976468</v>
          </cell>
          <cell r="B14184">
            <v>80</v>
          </cell>
          <cell r="C14184" t="str">
            <v>LINCTW</v>
          </cell>
        </row>
        <row r="14185">
          <cell r="A14185">
            <v>19988090</v>
          </cell>
          <cell r="B14185">
            <v>80</v>
          </cell>
          <cell r="C14185" t="str">
            <v>LINCTW</v>
          </cell>
        </row>
        <row r="14186">
          <cell r="A14186">
            <v>19988090</v>
          </cell>
          <cell r="B14186">
            <v>80</v>
          </cell>
          <cell r="C14186" t="str">
            <v>LINCTW</v>
          </cell>
        </row>
        <row r="14187">
          <cell r="A14187">
            <v>20059415</v>
          </cell>
          <cell r="B14187">
            <v>80</v>
          </cell>
          <cell r="C14187" t="str">
            <v>LINCTW</v>
          </cell>
        </row>
        <row r="14188">
          <cell r="A14188">
            <v>20059415</v>
          </cell>
          <cell r="B14188">
            <v>80</v>
          </cell>
          <cell r="C14188" t="str">
            <v>LINCTW</v>
          </cell>
        </row>
        <row r="14189">
          <cell r="A14189">
            <v>20236521</v>
          </cell>
          <cell r="B14189">
            <v>80</v>
          </cell>
          <cell r="C14189" t="str">
            <v>LINCTW</v>
          </cell>
        </row>
        <row r="14190">
          <cell r="A14190">
            <v>20236521</v>
          </cell>
          <cell r="B14190">
            <v>80</v>
          </cell>
          <cell r="C14190" t="str">
            <v>LINCTW</v>
          </cell>
        </row>
        <row r="14191">
          <cell r="A14191">
            <v>20241853</v>
          </cell>
          <cell r="B14191">
            <v>80</v>
          </cell>
          <cell r="C14191" t="str">
            <v>LINCTW</v>
          </cell>
        </row>
        <row r="14192">
          <cell r="A14192">
            <v>20241853</v>
          </cell>
          <cell r="B14192">
            <v>80</v>
          </cell>
          <cell r="C14192" t="str">
            <v>LINCTW</v>
          </cell>
        </row>
        <row r="14193">
          <cell r="A14193">
            <v>20110939</v>
          </cell>
          <cell r="B14193">
            <v>80</v>
          </cell>
          <cell r="C14193" t="str">
            <v>LINCTW</v>
          </cell>
        </row>
        <row r="14194">
          <cell r="A14194">
            <v>20110939</v>
          </cell>
          <cell r="B14194">
            <v>80</v>
          </cell>
          <cell r="C14194" t="str">
            <v>LINCTW</v>
          </cell>
        </row>
        <row r="14195">
          <cell r="A14195">
            <v>20207952</v>
          </cell>
          <cell r="B14195">
            <v>80</v>
          </cell>
          <cell r="C14195" t="str">
            <v>LINCTW</v>
          </cell>
        </row>
        <row r="14196">
          <cell r="A14196">
            <v>20207952</v>
          </cell>
          <cell r="B14196">
            <v>80</v>
          </cell>
          <cell r="C14196" t="str">
            <v>LINCTW</v>
          </cell>
        </row>
        <row r="14197">
          <cell r="A14197">
            <v>20421042</v>
          </cell>
          <cell r="B14197">
            <v>80</v>
          </cell>
          <cell r="C14197" t="str">
            <v>LINCTW</v>
          </cell>
        </row>
        <row r="14198">
          <cell r="A14198">
            <v>20421042</v>
          </cell>
          <cell r="B14198">
            <v>80</v>
          </cell>
          <cell r="C14198" t="str">
            <v>LINCTW</v>
          </cell>
        </row>
        <row r="14199">
          <cell r="A14199">
            <v>20420344</v>
          </cell>
          <cell r="B14199">
            <v>80</v>
          </cell>
          <cell r="C14199" t="str">
            <v>LINCTW</v>
          </cell>
        </row>
        <row r="14200">
          <cell r="A14200">
            <v>20420344</v>
          </cell>
          <cell r="B14200">
            <v>80</v>
          </cell>
          <cell r="C14200" t="str">
            <v>LINCTW</v>
          </cell>
        </row>
        <row r="14201">
          <cell r="A14201">
            <v>20420485</v>
          </cell>
          <cell r="B14201">
            <v>80</v>
          </cell>
          <cell r="C14201" t="str">
            <v>LINCTW</v>
          </cell>
        </row>
        <row r="14202">
          <cell r="A14202">
            <v>20302159</v>
          </cell>
          <cell r="B14202">
            <v>80</v>
          </cell>
          <cell r="C14202" t="str">
            <v>LINCTW</v>
          </cell>
        </row>
        <row r="14203">
          <cell r="A14203">
            <v>20302159</v>
          </cell>
          <cell r="B14203">
            <v>80</v>
          </cell>
          <cell r="C14203" t="str">
            <v>LINCTW</v>
          </cell>
        </row>
        <row r="14204">
          <cell r="A14204">
            <v>20305324</v>
          </cell>
          <cell r="B14204">
            <v>80</v>
          </cell>
          <cell r="C14204" t="str">
            <v>LINCTW</v>
          </cell>
        </row>
        <row r="14205">
          <cell r="A14205">
            <v>20305324</v>
          </cell>
          <cell r="B14205">
            <v>80</v>
          </cell>
          <cell r="C14205" t="str">
            <v>LINCTW</v>
          </cell>
        </row>
        <row r="14206">
          <cell r="A14206">
            <v>20308019</v>
          </cell>
          <cell r="B14206">
            <v>80</v>
          </cell>
          <cell r="C14206" t="str">
            <v>LINCTW</v>
          </cell>
        </row>
        <row r="14207">
          <cell r="A14207">
            <v>20308019</v>
          </cell>
          <cell r="B14207">
            <v>80</v>
          </cell>
          <cell r="C14207" t="str">
            <v>LINCTW</v>
          </cell>
        </row>
        <row r="14208">
          <cell r="A14208">
            <v>20348367</v>
          </cell>
          <cell r="B14208">
            <v>80</v>
          </cell>
          <cell r="C14208" t="str">
            <v>LINCTW</v>
          </cell>
        </row>
        <row r="14209">
          <cell r="A14209">
            <v>20378970</v>
          </cell>
          <cell r="B14209">
            <v>80</v>
          </cell>
          <cell r="C14209" t="str">
            <v>LINCTW</v>
          </cell>
        </row>
        <row r="14210">
          <cell r="A14210">
            <v>20378970</v>
          </cell>
          <cell r="B14210">
            <v>80</v>
          </cell>
          <cell r="C14210" t="str">
            <v>LINCTW</v>
          </cell>
        </row>
        <row r="14211">
          <cell r="A14211">
            <v>20366632</v>
          </cell>
          <cell r="B14211">
            <v>80</v>
          </cell>
          <cell r="C14211" t="str">
            <v>LINCTW</v>
          </cell>
        </row>
        <row r="14212">
          <cell r="A14212">
            <v>20366632</v>
          </cell>
          <cell r="B14212">
            <v>80</v>
          </cell>
          <cell r="C14212" t="str">
            <v>LINCTW</v>
          </cell>
        </row>
        <row r="14213">
          <cell r="A14213">
            <v>20326007</v>
          </cell>
          <cell r="B14213">
            <v>80</v>
          </cell>
          <cell r="C14213" t="str">
            <v>LINCTW</v>
          </cell>
        </row>
        <row r="14214">
          <cell r="A14214">
            <v>20326007</v>
          </cell>
          <cell r="B14214">
            <v>80</v>
          </cell>
          <cell r="C14214" t="str">
            <v>LINCTW</v>
          </cell>
        </row>
        <row r="14215">
          <cell r="A14215">
            <v>20399946</v>
          </cell>
          <cell r="B14215">
            <v>80</v>
          </cell>
          <cell r="C14215" t="str">
            <v>LINCTW</v>
          </cell>
        </row>
        <row r="14216">
          <cell r="A14216">
            <v>20399946</v>
          </cell>
          <cell r="B14216">
            <v>80</v>
          </cell>
          <cell r="C14216" t="str">
            <v>LINCTW</v>
          </cell>
        </row>
        <row r="14217">
          <cell r="A14217">
            <v>20406990</v>
          </cell>
          <cell r="B14217">
            <v>80</v>
          </cell>
          <cell r="C14217" t="str">
            <v>LINCTW</v>
          </cell>
        </row>
        <row r="14218">
          <cell r="A14218">
            <v>20406990</v>
          </cell>
          <cell r="B14218">
            <v>80</v>
          </cell>
          <cell r="C14218" t="str">
            <v>LINCTW</v>
          </cell>
        </row>
        <row r="14219">
          <cell r="A14219">
            <v>20494352</v>
          </cell>
          <cell r="B14219">
            <v>80</v>
          </cell>
          <cell r="C14219" t="str">
            <v>LINCTW</v>
          </cell>
        </row>
        <row r="14220">
          <cell r="A14220">
            <v>20494352</v>
          </cell>
          <cell r="B14220">
            <v>80</v>
          </cell>
          <cell r="C14220" t="str">
            <v>LINCTW</v>
          </cell>
        </row>
        <row r="14221">
          <cell r="A14221">
            <v>20534489</v>
          </cell>
          <cell r="B14221">
            <v>80</v>
          </cell>
          <cell r="C14221" t="str">
            <v>LINCTW</v>
          </cell>
        </row>
        <row r="14222">
          <cell r="A14222">
            <v>20534489</v>
          </cell>
          <cell r="B14222">
            <v>80</v>
          </cell>
          <cell r="C14222" t="str">
            <v>LINCTW</v>
          </cell>
        </row>
        <row r="14223">
          <cell r="A14223">
            <v>20526728</v>
          </cell>
          <cell r="B14223">
            <v>80</v>
          </cell>
          <cell r="C14223" t="str">
            <v>LINCTW</v>
          </cell>
        </row>
        <row r="14224">
          <cell r="A14224">
            <v>20526728</v>
          </cell>
          <cell r="B14224">
            <v>80</v>
          </cell>
          <cell r="C14224" t="str">
            <v>LINCTW</v>
          </cell>
        </row>
        <row r="14225">
          <cell r="A14225">
            <v>3032988</v>
          </cell>
          <cell r="B14225">
            <v>10</v>
          </cell>
          <cell r="C14225" t="str">
            <v>LOWVOH</v>
          </cell>
        </row>
        <row r="14226">
          <cell r="A14226">
            <v>3032988</v>
          </cell>
          <cell r="B14226">
            <v>10</v>
          </cell>
          <cell r="C14226" t="str">
            <v>LOWVOH</v>
          </cell>
        </row>
        <row r="14227">
          <cell r="A14227">
            <v>3032988</v>
          </cell>
          <cell r="B14227">
            <v>10</v>
          </cell>
          <cell r="C14227" t="str">
            <v>LOWVOH</v>
          </cell>
        </row>
        <row r="14228">
          <cell r="A14228">
            <v>3032988</v>
          </cell>
          <cell r="B14228">
            <v>10</v>
          </cell>
          <cell r="C14228" t="str">
            <v>LOWVOH</v>
          </cell>
        </row>
        <row r="14229">
          <cell r="A14229">
            <v>3032988</v>
          </cell>
          <cell r="B14229">
            <v>10</v>
          </cell>
          <cell r="C14229" t="str">
            <v>LOWVOH</v>
          </cell>
        </row>
        <row r="14230">
          <cell r="A14230">
            <v>3032988</v>
          </cell>
          <cell r="B14230">
            <v>10</v>
          </cell>
          <cell r="C14230" t="str">
            <v>LOWVOH</v>
          </cell>
        </row>
        <row r="14231">
          <cell r="A14231">
            <v>3032988</v>
          </cell>
          <cell r="B14231">
            <v>10</v>
          </cell>
          <cell r="C14231" t="str">
            <v>LOWVOH</v>
          </cell>
        </row>
        <row r="14232">
          <cell r="A14232">
            <v>12653040</v>
          </cell>
          <cell r="B14232">
            <v>60</v>
          </cell>
          <cell r="C14232" t="str">
            <v>LOWVOH</v>
          </cell>
        </row>
        <row r="14233">
          <cell r="A14233">
            <v>14937184</v>
          </cell>
          <cell r="B14233">
            <v>60</v>
          </cell>
          <cell r="C14233" t="str">
            <v>LOWVOH</v>
          </cell>
        </row>
        <row r="14234">
          <cell r="A14234">
            <v>14937184</v>
          </cell>
          <cell r="B14234">
            <v>60</v>
          </cell>
          <cell r="C14234" t="str">
            <v>LOWVOH</v>
          </cell>
        </row>
        <row r="14235">
          <cell r="A14235">
            <v>15056750</v>
          </cell>
          <cell r="B14235">
            <v>60</v>
          </cell>
          <cell r="C14235" t="str">
            <v>LOWVOH</v>
          </cell>
        </row>
        <row r="14236">
          <cell r="A14236">
            <v>15056750</v>
          </cell>
          <cell r="B14236">
            <v>60</v>
          </cell>
          <cell r="C14236" t="str">
            <v>LOWVOH</v>
          </cell>
        </row>
        <row r="14237">
          <cell r="A14237">
            <v>15056750</v>
          </cell>
          <cell r="B14237">
            <v>60</v>
          </cell>
          <cell r="C14237" t="str">
            <v>LOWVOH</v>
          </cell>
        </row>
        <row r="14238">
          <cell r="A14238">
            <v>15479057</v>
          </cell>
          <cell r="B14238">
            <v>60</v>
          </cell>
          <cell r="C14238" t="str">
            <v>LOWVOH</v>
          </cell>
        </row>
        <row r="14239">
          <cell r="A14239">
            <v>15479057</v>
          </cell>
          <cell r="B14239">
            <v>60</v>
          </cell>
          <cell r="C14239" t="str">
            <v>LOWVOH</v>
          </cell>
        </row>
        <row r="14240">
          <cell r="A14240">
            <v>15479057</v>
          </cell>
          <cell r="B14240">
            <v>60</v>
          </cell>
          <cell r="C14240" t="str">
            <v>LOWVOH</v>
          </cell>
        </row>
        <row r="14241">
          <cell r="A14241">
            <v>16205418</v>
          </cell>
          <cell r="B14241">
            <v>60</v>
          </cell>
          <cell r="C14241" t="str">
            <v>LOWVOH</v>
          </cell>
        </row>
        <row r="14242">
          <cell r="A14242">
            <v>16325672</v>
          </cell>
          <cell r="B14242">
            <v>60</v>
          </cell>
          <cell r="C14242" t="str">
            <v>LOWVOH</v>
          </cell>
        </row>
        <row r="14243">
          <cell r="A14243">
            <v>16723860</v>
          </cell>
          <cell r="B14243">
            <v>60</v>
          </cell>
          <cell r="C14243" t="str">
            <v>LOWVOH</v>
          </cell>
        </row>
        <row r="14244">
          <cell r="A14244">
            <v>16723860</v>
          </cell>
          <cell r="B14244">
            <v>60</v>
          </cell>
          <cell r="C14244" t="str">
            <v>LOWVOH</v>
          </cell>
        </row>
        <row r="14245">
          <cell r="A14245">
            <v>16723860</v>
          </cell>
          <cell r="B14245">
            <v>60</v>
          </cell>
          <cell r="C14245" t="str">
            <v>LOWVOH</v>
          </cell>
        </row>
        <row r="14246">
          <cell r="A14246">
            <v>17271516</v>
          </cell>
          <cell r="B14246">
            <v>60</v>
          </cell>
          <cell r="C14246" t="str">
            <v>LOWVOH</v>
          </cell>
        </row>
        <row r="14247">
          <cell r="A14247">
            <v>17271516</v>
          </cell>
          <cell r="B14247">
            <v>60</v>
          </cell>
          <cell r="C14247" t="str">
            <v>LOWVOH</v>
          </cell>
        </row>
        <row r="14248">
          <cell r="A14248">
            <v>17271516</v>
          </cell>
          <cell r="B14248">
            <v>60</v>
          </cell>
          <cell r="C14248" t="str">
            <v>LOWVOH</v>
          </cell>
        </row>
        <row r="14249">
          <cell r="A14249">
            <v>17226832</v>
          </cell>
          <cell r="B14249">
            <v>60</v>
          </cell>
          <cell r="C14249" t="str">
            <v>LOWVOH</v>
          </cell>
        </row>
        <row r="14250">
          <cell r="A14250">
            <v>17226832</v>
          </cell>
          <cell r="B14250">
            <v>60</v>
          </cell>
          <cell r="C14250" t="str">
            <v>LOWVOH</v>
          </cell>
        </row>
        <row r="14251">
          <cell r="A14251">
            <v>17537479</v>
          </cell>
          <cell r="B14251">
            <v>60</v>
          </cell>
          <cell r="C14251" t="str">
            <v>LOWVOH</v>
          </cell>
        </row>
        <row r="14252">
          <cell r="A14252">
            <v>17537479</v>
          </cell>
          <cell r="B14252">
            <v>60</v>
          </cell>
          <cell r="C14252" t="str">
            <v>LOWVOH</v>
          </cell>
        </row>
        <row r="14253">
          <cell r="A14253">
            <v>17537479</v>
          </cell>
          <cell r="B14253">
            <v>60</v>
          </cell>
          <cell r="C14253" t="str">
            <v>LOWVOH</v>
          </cell>
        </row>
        <row r="14254">
          <cell r="A14254">
            <v>17537479</v>
          </cell>
          <cell r="B14254">
            <v>60</v>
          </cell>
          <cell r="C14254" t="str">
            <v>LOWVOH</v>
          </cell>
        </row>
        <row r="14255">
          <cell r="A14255">
            <v>17691215</v>
          </cell>
          <cell r="B14255">
            <v>60</v>
          </cell>
          <cell r="C14255" t="str">
            <v>LOWVOH</v>
          </cell>
        </row>
        <row r="14256">
          <cell r="A14256">
            <v>17691215</v>
          </cell>
          <cell r="B14256">
            <v>60</v>
          </cell>
          <cell r="C14256" t="str">
            <v>LOWVOH</v>
          </cell>
        </row>
        <row r="14257">
          <cell r="A14257">
            <v>18001897</v>
          </cell>
          <cell r="B14257">
            <v>60</v>
          </cell>
          <cell r="C14257" t="str">
            <v>LOWVOH</v>
          </cell>
        </row>
        <row r="14258">
          <cell r="A14258">
            <v>18117541</v>
          </cell>
          <cell r="B14258">
            <v>60</v>
          </cell>
          <cell r="C14258" t="str">
            <v>LOWVOH</v>
          </cell>
        </row>
        <row r="14259">
          <cell r="A14259">
            <v>18117541</v>
          </cell>
          <cell r="B14259">
            <v>60</v>
          </cell>
          <cell r="C14259" t="str">
            <v>LOWVOH</v>
          </cell>
        </row>
        <row r="14260">
          <cell r="A14260">
            <v>18117541</v>
          </cell>
          <cell r="B14260">
            <v>60</v>
          </cell>
          <cell r="C14260" t="str">
            <v>LOWVOH</v>
          </cell>
        </row>
        <row r="14261">
          <cell r="A14261">
            <v>18211706</v>
          </cell>
          <cell r="B14261">
            <v>60</v>
          </cell>
          <cell r="C14261" t="str">
            <v>LOWVOH</v>
          </cell>
        </row>
        <row r="14262">
          <cell r="A14262">
            <v>18211706</v>
          </cell>
          <cell r="B14262">
            <v>60</v>
          </cell>
          <cell r="C14262" t="str">
            <v>LOWVOH</v>
          </cell>
        </row>
        <row r="14263">
          <cell r="A14263">
            <v>18211706</v>
          </cell>
          <cell r="B14263">
            <v>60</v>
          </cell>
          <cell r="C14263" t="str">
            <v>LOWVOH</v>
          </cell>
        </row>
        <row r="14264">
          <cell r="A14264">
            <v>19098125</v>
          </cell>
          <cell r="B14264">
            <v>60</v>
          </cell>
          <cell r="C14264" t="str">
            <v>LOWVOH</v>
          </cell>
        </row>
        <row r="14265">
          <cell r="A14265">
            <v>19098125</v>
          </cell>
          <cell r="B14265">
            <v>60</v>
          </cell>
          <cell r="C14265" t="str">
            <v>LOWVOH</v>
          </cell>
        </row>
        <row r="14266">
          <cell r="A14266">
            <v>19098125</v>
          </cell>
          <cell r="B14266">
            <v>60</v>
          </cell>
          <cell r="C14266" t="str">
            <v>LOWVOH</v>
          </cell>
        </row>
        <row r="14267">
          <cell r="A14267">
            <v>19256382</v>
          </cell>
          <cell r="B14267">
            <v>60</v>
          </cell>
          <cell r="C14267" t="str">
            <v>LOWVOH</v>
          </cell>
        </row>
        <row r="14268">
          <cell r="A14268">
            <v>19256382</v>
          </cell>
          <cell r="B14268">
            <v>60</v>
          </cell>
          <cell r="C14268" t="str">
            <v>LOWVOH</v>
          </cell>
        </row>
        <row r="14269">
          <cell r="A14269">
            <v>19256382</v>
          </cell>
          <cell r="B14269">
            <v>60</v>
          </cell>
          <cell r="C14269" t="str">
            <v>LOWVOH</v>
          </cell>
        </row>
        <row r="14270">
          <cell r="A14270">
            <v>19158657</v>
          </cell>
          <cell r="B14270">
            <v>60</v>
          </cell>
          <cell r="C14270" t="str">
            <v>LOWVOH</v>
          </cell>
        </row>
        <row r="14271">
          <cell r="A14271">
            <v>19158657</v>
          </cell>
          <cell r="B14271">
            <v>60</v>
          </cell>
          <cell r="C14271" t="str">
            <v>LOWVOH</v>
          </cell>
        </row>
        <row r="14272">
          <cell r="A14272">
            <v>19158657</v>
          </cell>
          <cell r="B14272">
            <v>60</v>
          </cell>
          <cell r="C14272" t="str">
            <v>LOWVOH</v>
          </cell>
        </row>
        <row r="14273">
          <cell r="A14273">
            <v>19393403</v>
          </cell>
          <cell r="B14273">
            <v>60</v>
          </cell>
          <cell r="C14273" t="str">
            <v>LOWVOH</v>
          </cell>
        </row>
        <row r="14274">
          <cell r="A14274">
            <v>19393403</v>
          </cell>
          <cell r="B14274">
            <v>60</v>
          </cell>
          <cell r="C14274" t="str">
            <v>LOWVOH</v>
          </cell>
        </row>
        <row r="14275">
          <cell r="A14275">
            <v>19381680</v>
          </cell>
          <cell r="B14275">
            <v>60</v>
          </cell>
          <cell r="C14275" t="str">
            <v>LOWVOH</v>
          </cell>
        </row>
        <row r="14276">
          <cell r="A14276">
            <v>19381680</v>
          </cell>
          <cell r="B14276">
            <v>60</v>
          </cell>
          <cell r="C14276" t="str">
            <v>LOWVOH</v>
          </cell>
        </row>
        <row r="14277">
          <cell r="A14277">
            <v>19415549</v>
          </cell>
          <cell r="B14277">
            <v>60</v>
          </cell>
          <cell r="C14277" t="str">
            <v>LOWVOH</v>
          </cell>
        </row>
        <row r="14278">
          <cell r="A14278">
            <v>19415549</v>
          </cell>
          <cell r="B14278">
            <v>60</v>
          </cell>
          <cell r="C14278" t="str">
            <v>LOWVOH</v>
          </cell>
        </row>
        <row r="14279">
          <cell r="A14279">
            <v>19415549</v>
          </cell>
          <cell r="B14279">
            <v>60</v>
          </cell>
          <cell r="C14279" t="str">
            <v>LOWVOH</v>
          </cell>
        </row>
        <row r="14280">
          <cell r="A14280">
            <v>19836409</v>
          </cell>
          <cell r="B14280">
            <v>60</v>
          </cell>
          <cell r="C14280" t="str">
            <v>LOWVOH</v>
          </cell>
        </row>
        <row r="14281">
          <cell r="A14281">
            <v>19836409</v>
          </cell>
          <cell r="B14281">
            <v>60</v>
          </cell>
          <cell r="C14281" t="str">
            <v>LOWVOH</v>
          </cell>
        </row>
        <row r="14282">
          <cell r="A14282">
            <v>19836409</v>
          </cell>
          <cell r="B14282">
            <v>60</v>
          </cell>
          <cell r="C14282" t="str">
            <v>LOWVOH</v>
          </cell>
        </row>
        <row r="14283">
          <cell r="A14283">
            <v>19860542</v>
          </cell>
          <cell r="B14283">
            <v>60</v>
          </cell>
          <cell r="C14283" t="str">
            <v>LOWVOH</v>
          </cell>
        </row>
        <row r="14284">
          <cell r="A14284">
            <v>19774294</v>
          </cell>
          <cell r="B14284">
            <v>60</v>
          </cell>
          <cell r="C14284" t="str">
            <v>LOWVOH</v>
          </cell>
        </row>
        <row r="14285">
          <cell r="A14285">
            <v>19785119</v>
          </cell>
          <cell r="B14285">
            <v>60</v>
          </cell>
          <cell r="C14285" t="str">
            <v>LOWVOH</v>
          </cell>
        </row>
        <row r="14286">
          <cell r="A14286">
            <v>19884036</v>
          </cell>
          <cell r="B14286">
            <v>60</v>
          </cell>
          <cell r="C14286" t="str">
            <v>LOWVOH</v>
          </cell>
        </row>
        <row r="14287">
          <cell r="A14287">
            <v>19906331</v>
          </cell>
          <cell r="B14287">
            <v>60</v>
          </cell>
          <cell r="C14287" t="str">
            <v>LOWVOH</v>
          </cell>
        </row>
        <row r="14288">
          <cell r="A14288">
            <v>19906331</v>
          </cell>
          <cell r="B14288">
            <v>60</v>
          </cell>
          <cell r="C14288" t="str">
            <v>LOWVOH</v>
          </cell>
        </row>
        <row r="14289">
          <cell r="A14289">
            <v>20007368</v>
          </cell>
          <cell r="B14289">
            <v>60</v>
          </cell>
          <cell r="C14289" t="str">
            <v>LOWVOH</v>
          </cell>
        </row>
        <row r="14290">
          <cell r="A14290">
            <v>20007368</v>
          </cell>
          <cell r="B14290">
            <v>60</v>
          </cell>
          <cell r="C14290" t="str">
            <v>LOWVOH</v>
          </cell>
        </row>
        <row r="14291">
          <cell r="A14291">
            <v>20007368</v>
          </cell>
          <cell r="B14291">
            <v>60</v>
          </cell>
          <cell r="C14291" t="str">
            <v>LOWVOH</v>
          </cell>
        </row>
        <row r="14292">
          <cell r="A14292">
            <v>19939624</v>
          </cell>
          <cell r="B14292">
            <v>60</v>
          </cell>
          <cell r="C14292" t="str">
            <v>LOWVOH</v>
          </cell>
        </row>
        <row r="14293">
          <cell r="A14293">
            <v>19939624</v>
          </cell>
          <cell r="B14293">
            <v>60</v>
          </cell>
          <cell r="C14293" t="str">
            <v>LOWVOH</v>
          </cell>
        </row>
        <row r="14294">
          <cell r="A14294">
            <v>19939624</v>
          </cell>
          <cell r="B14294">
            <v>60</v>
          </cell>
          <cell r="C14294" t="str">
            <v>LOWVOH</v>
          </cell>
        </row>
        <row r="14295">
          <cell r="A14295">
            <v>20089975</v>
          </cell>
          <cell r="B14295">
            <v>60</v>
          </cell>
          <cell r="C14295" t="str">
            <v>LOWVOH</v>
          </cell>
        </row>
        <row r="14296">
          <cell r="A14296">
            <v>20118608</v>
          </cell>
          <cell r="B14296">
            <v>60</v>
          </cell>
          <cell r="C14296" t="str">
            <v>LOWVOH</v>
          </cell>
        </row>
        <row r="14297">
          <cell r="A14297">
            <v>20118608</v>
          </cell>
          <cell r="B14297">
            <v>60</v>
          </cell>
          <cell r="C14297" t="str">
            <v>LOWVOH</v>
          </cell>
        </row>
        <row r="14298">
          <cell r="A14298">
            <v>20118608</v>
          </cell>
          <cell r="B14298">
            <v>60</v>
          </cell>
          <cell r="C14298" t="str">
            <v>LOWVOH</v>
          </cell>
        </row>
        <row r="14299">
          <cell r="A14299">
            <v>20120304</v>
          </cell>
          <cell r="B14299">
            <v>60</v>
          </cell>
          <cell r="C14299" t="str">
            <v>LOWVOH</v>
          </cell>
        </row>
        <row r="14300">
          <cell r="A14300">
            <v>20120304</v>
          </cell>
          <cell r="B14300">
            <v>60</v>
          </cell>
          <cell r="C14300" t="str">
            <v>LOWVOH</v>
          </cell>
        </row>
        <row r="14301">
          <cell r="A14301">
            <v>20120304</v>
          </cell>
          <cell r="B14301">
            <v>60</v>
          </cell>
          <cell r="C14301" t="str">
            <v>LOWVOH</v>
          </cell>
        </row>
        <row r="14302">
          <cell r="A14302">
            <v>20120304</v>
          </cell>
          <cell r="B14302">
            <v>60</v>
          </cell>
          <cell r="C14302" t="str">
            <v>LOWVOH</v>
          </cell>
        </row>
        <row r="14303">
          <cell r="A14303">
            <v>20140285</v>
          </cell>
          <cell r="B14303">
            <v>60</v>
          </cell>
          <cell r="C14303" t="str">
            <v>LOWVOH</v>
          </cell>
        </row>
        <row r="14304">
          <cell r="A14304">
            <v>20135602</v>
          </cell>
          <cell r="B14304">
            <v>60</v>
          </cell>
          <cell r="C14304" t="str">
            <v>LOWVOH</v>
          </cell>
        </row>
        <row r="14305">
          <cell r="A14305">
            <v>20259994</v>
          </cell>
          <cell r="B14305">
            <v>60</v>
          </cell>
          <cell r="C14305" t="str">
            <v>LOWVOH</v>
          </cell>
        </row>
        <row r="14306">
          <cell r="A14306">
            <v>20259994</v>
          </cell>
          <cell r="B14306">
            <v>60</v>
          </cell>
          <cell r="C14306" t="str">
            <v>LOWVOH</v>
          </cell>
        </row>
        <row r="14307">
          <cell r="A14307">
            <v>20259994</v>
          </cell>
          <cell r="B14307">
            <v>60</v>
          </cell>
          <cell r="C14307" t="str">
            <v>LOWVOH</v>
          </cell>
        </row>
        <row r="14308">
          <cell r="A14308">
            <v>20259994</v>
          </cell>
          <cell r="B14308">
            <v>60</v>
          </cell>
          <cell r="C14308" t="str">
            <v>LOWVOH</v>
          </cell>
        </row>
        <row r="14309">
          <cell r="A14309">
            <v>20277551</v>
          </cell>
          <cell r="B14309">
            <v>60</v>
          </cell>
          <cell r="C14309" t="str">
            <v>LOWVOH</v>
          </cell>
        </row>
        <row r="14310">
          <cell r="A14310">
            <v>20277551</v>
          </cell>
          <cell r="B14310">
            <v>60</v>
          </cell>
          <cell r="C14310" t="str">
            <v>LOWVOH</v>
          </cell>
        </row>
        <row r="14311">
          <cell r="A14311">
            <v>20296543</v>
          </cell>
          <cell r="B14311">
            <v>60</v>
          </cell>
          <cell r="C14311" t="str">
            <v>LOWVOH</v>
          </cell>
        </row>
        <row r="14312">
          <cell r="A14312">
            <v>20296543</v>
          </cell>
          <cell r="B14312">
            <v>60</v>
          </cell>
          <cell r="C14312" t="str">
            <v>LOWVOH</v>
          </cell>
        </row>
        <row r="14313">
          <cell r="A14313">
            <v>20313793</v>
          </cell>
          <cell r="B14313">
            <v>60</v>
          </cell>
          <cell r="C14313" t="str">
            <v>LOWVOH</v>
          </cell>
        </row>
        <row r="14314">
          <cell r="A14314">
            <v>20313793</v>
          </cell>
          <cell r="B14314">
            <v>60</v>
          </cell>
          <cell r="C14314" t="str">
            <v>LOWVOH</v>
          </cell>
        </row>
        <row r="14315">
          <cell r="A14315">
            <v>20313793</v>
          </cell>
          <cell r="B14315">
            <v>60</v>
          </cell>
          <cell r="C14315" t="str">
            <v>LOWVOH</v>
          </cell>
        </row>
        <row r="14316">
          <cell r="A14316">
            <v>20398288</v>
          </cell>
          <cell r="B14316">
            <v>60</v>
          </cell>
          <cell r="C14316" t="str">
            <v>LOWVOH</v>
          </cell>
        </row>
        <row r="14317">
          <cell r="A14317">
            <v>20398288</v>
          </cell>
          <cell r="B14317">
            <v>60</v>
          </cell>
          <cell r="C14317" t="str">
            <v>LOWVOH</v>
          </cell>
        </row>
        <row r="14318">
          <cell r="A14318">
            <v>19721788</v>
          </cell>
          <cell r="B14318">
            <v>70</v>
          </cell>
          <cell r="C14318" t="str">
            <v>LOWVOH</v>
          </cell>
        </row>
        <row r="14319">
          <cell r="A14319">
            <v>19721788</v>
          </cell>
          <cell r="B14319">
            <v>70</v>
          </cell>
          <cell r="C14319" t="str">
            <v>LOWVOH</v>
          </cell>
        </row>
        <row r="14320">
          <cell r="A14320">
            <v>19721788</v>
          </cell>
          <cell r="B14320">
            <v>70</v>
          </cell>
          <cell r="C14320" t="str">
            <v>LOWVOH</v>
          </cell>
        </row>
        <row r="14321">
          <cell r="A14321">
            <v>4995850</v>
          </cell>
          <cell r="B14321">
            <v>80</v>
          </cell>
          <cell r="C14321" t="str">
            <v>LOWVOH</v>
          </cell>
        </row>
        <row r="14322">
          <cell r="A14322">
            <v>4995850</v>
          </cell>
          <cell r="B14322">
            <v>80</v>
          </cell>
          <cell r="C14322" t="str">
            <v>LOWVOH</v>
          </cell>
        </row>
        <row r="14323">
          <cell r="A14323">
            <v>10105030</v>
          </cell>
          <cell r="B14323">
            <v>80</v>
          </cell>
          <cell r="C14323" t="str">
            <v>LOWVOH</v>
          </cell>
        </row>
        <row r="14324">
          <cell r="A14324">
            <v>10819775</v>
          </cell>
          <cell r="B14324">
            <v>80</v>
          </cell>
          <cell r="C14324" t="str">
            <v>LOWVOH</v>
          </cell>
        </row>
        <row r="14325">
          <cell r="A14325">
            <v>10819775</v>
          </cell>
          <cell r="B14325">
            <v>80</v>
          </cell>
          <cell r="C14325" t="str">
            <v>LOWVOH</v>
          </cell>
        </row>
        <row r="14326">
          <cell r="A14326">
            <v>10819775</v>
          </cell>
          <cell r="B14326">
            <v>80</v>
          </cell>
          <cell r="C14326" t="str">
            <v>LOWVOH</v>
          </cell>
        </row>
        <row r="14327">
          <cell r="A14327">
            <v>11301714</v>
          </cell>
          <cell r="B14327">
            <v>80</v>
          </cell>
          <cell r="C14327" t="str">
            <v>LOWVOH</v>
          </cell>
        </row>
        <row r="14328">
          <cell r="A14328">
            <v>11374347</v>
          </cell>
          <cell r="B14328">
            <v>80</v>
          </cell>
          <cell r="C14328" t="str">
            <v>LOWVOH</v>
          </cell>
        </row>
        <row r="14329">
          <cell r="A14329">
            <v>11374347</v>
          </cell>
          <cell r="B14329">
            <v>80</v>
          </cell>
          <cell r="C14329" t="str">
            <v>LOWVOH</v>
          </cell>
        </row>
        <row r="14330">
          <cell r="A14330">
            <v>11374347</v>
          </cell>
          <cell r="B14330">
            <v>80</v>
          </cell>
          <cell r="C14330" t="str">
            <v>LOWVOH</v>
          </cell>
        </row>
        <row r="14331">
          <cell r="A14331">
            <v>12114479</v>
          </cell>
          <cell r="B14331">
            <v>80</v>
          </cell>
          <cell r="C14331" t="str">
            <v>LOWVOH</v>
          </cell>
        </row>
        <row r="14332">
          <cell r="A14332">
            <v>13302919</v>
          </cell>
          <cell r="B14332">
            <v>80</v>
          </cell>
          <cell r="C14332" t="str">
            <v>LOWVOH</v>
          </cell>
        </row>
        <row r="14333">
          <cell r="A14333">
            <v>13329649</v>
          </cell>
          <cell r="B14333">
            <v>80</v>
          </cell>
          <cell r="C14333" t="str">
            <v>LOWVOH</v>
          </cell>
        </row>
        <row r="14334">
          <cell r="A14334">
            <v>13534778</v>
          </cell>
          <cell r="B14334">
            <v>80</v>
          </cell>
          <cell r="C14334" t="str">
            <v>LOWVOH</v>
          </cell>
        </row>
        <row r="14335">
          <cell r="A14335">
            <v>14737614</v>
          </cell>
          <cell r="B14335">
            <v>80</v>
          </cell>
          <cell r="C14335" t="str">
            <v>LOWVOH</v>
          </cell>
        </row>
        <row r="14336">
          <cell r="A14336">
            <v>14737614</v>
          </cell>
          <cell r="B14336">
            <v>80</v>
          </cell>
          <cell r="C14336" t="str">
            <v>LOWVOH</v>
          </cell>
        </row>
        <row r="14337">
          <cell r="A14337">
            <v>14737614</v>
          </cell>
          <cell r="B14337">
            <v>80</v>
          </cell>
          <cell r="C14337" t="str">
            <v>LOWVOH</v>
          </cell>
        </row>
        <row r="14338">
          <cell r="A14338">
            <v>14737614</v>
          </cell>
          <cell r="B14338">
            <v>80</v>
          </cell>
          <cell r="C14338" t="str">
            <v>LOWVOH</v>
          </cell>
        </row>
        <row r="14339">
          <cell r="A14339">
            <v>14737614</v>
          </cell>
          <cell r="B14339">
            <v>80</v>
          </cell>
          <cell r="C14339" t="str">
            <v>LOWVOH</v>
          </cell>
        </row>
        <row r="14340">
          <cell r="A14340">
            <v>14737596</v>
          </cell>
          <cell r="B14340">
            <v>80</v>
          </cell>
          <cell r="C14340" t="str">
            <v>LOWVOH</v>
          </cell>
        </row>
        <row r="14341">
          <cell r="A14341">
            <v>14737596</v>
          </cell>
          <cell r="B14341">
            <v>80</v>
          </cell>
          <cell r="C14341" t="str">
            <v>LOWVOH</v>
          </cell>
        </row>
        <row r="14342">
          <cell r="A14342">
            <v>14737596</v>
          </cell>
          <cell r="B14342">
            <v>80</v>
          </cell>
          <cell r="C14342" t="str">
            <v>LOWVOH</v>
          </cell>
        </row>
        <row r="14343">
          <cell r="A14343">
            <v>14737596</v>
          </cell>
          <cell r="B14343">
            <v>80</v>
          </cell>
          <cell r="C14343" t="str">
            <v>LOWVOH</v>
          </cell>
        </row>
        <row r="14344">
          <cell r="A14344">
            <v>14737596</v>
          </cell>
          <cell r="B14344">
            <v>80</v>
          </cell>
          <cell r="C14344" t="str">
            <v>LOWVOH</v>
          </cell>
        </row>
        <row r="14345">
          <cell r="A14345">
            <v>14737596</v>
          </cell>
          <cell r="B14345">
            <v>80</v>
          </cell>
          <cell r="C14345" t="str">
            <v>LOWVOH</v>
          </cell>
        </row>
        <row r="14346">
          <cell r="A14346">
            <v>14737596</v>
          </cell>
          <cell r="B14346">
            <v>80</v>
          </cell>
          <cell r="C14346" t="str">
            <v>LOWVOH</v>
          </cell>
        </row>
        <row r="14347">
          <cell r="A14347">
            <v>14737596</v>
          </cell>
          <cell r="B14347">
            <v>80</v>
          </cell>
          <cell r="C14347" t="str">
            <v>LOWVOH</v>
          </cell>
        </row>
        <row r="14348">
          <cell r="A14348">
            <v>14837381</v>
          </cell>
          <cell r="B14348">
            <v>80</v>
          </cell>
          <cell r="C14348" t="str">
            <v>LOWVOH</v>
          </cell>
        </row>
        <row r="14349">
          <cell r="A14349">
            <v>14837381</v>
          </cell>
          <cell r="B14349">
            <v>80</v>
          </cell>
          <cell r="C14349" t="str">
            <v>LOWVOH</v>
          </cell>
        </row>
        <row r="14350">
          <cell r="A14350">
            <v>15003610</v>
          </cell>
          <cell r="B14350">
            <v>80</v>
          </cell>
          <cell r="C14350" t="str">
            <v>LOWVOH</v>
          </cell>
        </row>
        <row r="14351">
          <cell r="A14351">
            <v>15256729</v>
          </cell>
          <cell r="B14351">
            <v>80</v>
          </cell>
          <cell r="C14351" t="str">
            <v>LOWVOH</v>
          </cell>
        </row>
        <row r="14352">
          <cell r="A14352">
            <v>15256729</v>
          </cell>
          <cell r="B14352">
            <v>80</v>
          </cell>
          <cell r="C14352" t="str">
            <v>LOWVOH</v>
          </cell>
        </row>
        <row r="14353">
          <cell r="A14353">
            <v>16618992</v>
          </cell>
          <cell r="B14353">
            <v>80</v>
          </cell>
          <cell r="C14353" t="str">
            <v>LOWVOH</v>
          </cell>
        </row>
        <row r="14354">
          <cell r="A14354">
            <v>16618992</v>
          </cell>
          <cell r="B14354">
            <v>80</v>
          </cell>
          <cell r="C14354" t="str">
            <v>LOWVOH</v>
          </cell>
        </row>
        <row r="14355">
          <cell r="A14355">
            <v>16862898</v>
          </cell>
          <cell r="B14355">
            <v>80</v>
          </cell>
          <cell r="C14355" t="str">
            <v>LOWVOH</v>
          </cell>
        </row>
        <row r="14356">
          <cell r="A14356">
            <v>17126262</v>
          </cell>
          <cell r="B14356">
            <v>80</v>
          </cell>
          <cell r="C14356" t="str">
            <v>LOWVOH</v>
          </cell>
        </row>
        <row r="14357">
          <cell r="A14357">
            <v>17290852</v>
          </cell>
          <cell r="B14357">
            <v>80</v>
          </cell>
          <cell r="C14357" t="str">
            <v>LOWVOH</v>
          </cell>
        </row>
        <row r="14358">
          <cell r="A14358">
            <v>17290852</v>
          </cell>
          <cell r="B14358">
            <v>80</v>
          </cell>
          <cell r="C14358" t="str">
            <v>LOWVOH</v>
          </cell>
        </row>
        <row r="14359">
          <cell r="A14359">
            <v>17280938</v>
          </cell>
          <cell r="B14359">
            <v>80</v>
          </cell>
          <cell r="C14359" t="str">
            <v>LOWVOH</v>
          </cell>
        </row>
        <row r="14360">
          <cell r="A14360">
            <v>17351028</v>
          </cell>
          <cell r="B14360">
            <v>80</v>
          </cell>
          <cell r="C14360" t="str">
            <v>LOWVOH</v>
          </cell>
        </row>
        <row r="14361">
          <cell r="A14361">
            <v>17351028</v>
          </cell>
          <cell r="B14361">
            <v>80</v>
          </cell>
          <cell r="C14361" t="str">
            <v>LOWVOH</v>
          </cell>
        </row>
        <row r="14362">
          <cell r="A14362">
            <v>17514685</v>
          </cell>
          <cell r="B14362">
            <v>80</v>
          </cell>
          <cell r="C14362" t="str">
            <v>LOWVOH</v>
          </cell>
        </row>
        <row r="14363">
          <cell r="A14363">
            <v>17525391</v>
          </cell>
          <cell r="B14363">
            <v>80</v>
          </cell>
          <cell r="C14363" t="str">
            <v>LOWVOH</v>
          </cell>
        </row>
        <row r="14364">
          <cell r="A14364">
            <v>17525391</v>
          </cell>
          <cell r="B14364">
            <v>80</v>
          </cell>
          <cell r="C14364" t="str">
            <v>LOWVOH</v>
          </cell>
        </row>
        <row r="14365">
          <cell r="A14365">
            <v>17525391</v>
          </cell>
          <cell r="B14365">
            <v>80</v>
          </cell>
          <cell r="C14365" t="str">
            <v>LOWVOH</v>
          </cell>
        </row>
        <row r="14366">
          <cell r="A14366">
            <v>17525391</v>
          </cell>
          <cell r="B14366">
            <v>80</v>
          </cell>
          <cell r="C14366" t="str">
            <v>LOWVOH</v>
          </cell>
        </row>
        <row r="14367">
          <cell r="A14367">
            <v>17525391</v>
          </cell>
          <cell r="B14367">
            <v>80</v>
          </cell>
          <cell r="C14367" t="str">
            <v>LOWVOH</v>
          </cell>
        </row>
        <row r="14368">
          <cell r="A14368">
            <v>17525391</v>
          </cell>
          <cell r="B14368">
            <v>80</v>
          </cell>
          <cell r="C14368" t="str">
            <v>LOWVOH</v>
          </cell>
        </row>
        <row r="14369">
          <cell r="A14369">
            <v>17427953</v>
          </cell>
          <cell r="B14369">
            <v>80</v>
          </cell>
          <cell r="C14369" t="str">
            <v>LOWVOH</v>
          </cell>
        </row>
        <row r="14370">
          <cell r="A14370">
            <v>17427953</v>
          </cell>
          <cell r="B14370">
            <v>80</v>
          </cell>
          <cell r="C14370" t="str">
            <v>LOWVOH</v>
          </cell>
        </row>
        <row r="14371">
          <cell r="A14371">
            <v>17427953</v>
          </cell>
          <cell r="B14371">
            <v>80</v>
          </cell>
          <cell r="C14371" t="str">
            <v>LOWVOH</v>
          </cell>
        </row>
        <row r="14372">
          <cell r="A14372">
            <v>17427953</v>
          </cell>
          <cell r="B14372">
            <v>80</v>
          </cell>
          <cell r="C14372" t="str">
            <v>LOWVOH</v>
          </cell>
        </row>
        <row r="14373">
          <cell r="A14373">
            <v>17427953</v>
          </cell>
          <cell r="B14373">
            <v>80</v>
          </cell>
          <cell r="C14373" t="str">
            <v>LOWVOH</v>
          </cell>
        </row>
        <row r="14374">
          <cell r="A14374">
            <v>17427953</v>
          </cell>
          <cell r="B14374">
            <v>80</v>
          </cell>
          <cell r="C14374" t="str">
            <v>LOWVOH</v>
          </cell>
        </row>
        <row r="14375">
          <cell r="A14375">
            <v>17584962</v>
          </cell>
          <cell r="B14375">
            <v>80</v>
          </cell>
          <cell r="C14375" t="str">
            <v>LOWVOH</v>
          </cell>
        </row>
        <row r="14376">
          <cell r="A14376">
            <v>17631334</v>
          </cell>
          <cell r="B14376">
            <v>80</v>
          </cell>
          <cell r="C14376" t="str">
            <v>LOWVOH</v>
          </cell>
        </row>
        <row r="14377">
          <cell r="A14377">
            <v>17631334</v>
          </cell>
          <cell r="B14377">
            <v>80</v>
          </cell>
          <cell r="C14377" t="str">
            <v>LOWVOH</v>
          </cell>
        </row>
        <row r="14378">
          <cell r="A14378">
            <v>17631334</v>
          </cell>
          <cell r="B14378">
            <v>80</v>
          </cell>
          <cell r="C14378" t="str">
            <v>LOWVOH</v>
          </cell>
        </row>
        <row r="14379">
          <cell r="A14379">
            <v>17631334</v>
          </cell>
          <cell r="B14379">
            <v>80</v>
          </cell>
          <cell r="C14379" t="str">
            <v>LOWVOH</v>
          </cell>
        </row>
        <row r="14380">
          <cell r="A14380">
            <v>17701119</v>
          </cell>
          <cell r="B14380">
            <v>80</v>
          </cell>
          <cell r="C14380" t="str">
            <v>LOWVOH</v>
          </cell>
        </row>
        <row r="14381">
          <cell r="A14381">
            <v>17701119</v>
          </cell>
          <cell r="B14381">
            <v>80</v>
          </cell>
          <cell r="C14381" t="str">
            <v>LOWVOH</v>
          </cell>
        </row>
        <row r="14382">
          <cell r="A14382">
            <v>17701119</v>
          </cell>
          <cell r="B14382">
            <v>80</v>
          </cell>
          <cell r="C14382" t="str">
            <v>LOWVOH</v>
          </cell>
        </row>
        <row r="14383">
          <cell r="A14383">
            <v>17701119</v>
          </cell>
          <cell r="B14383">
            <v>80</v>
          </cell>
          <cell r="C14383" t="str">
            <v>LOWVOH</v>
          </cell>
        </row>
        <row r="14384">
          <cell r="A14384">
            <v>17701119</v>
          </cell>
          <cell r="B14384">
            <v>80</v>
          </cell>
          <cell r="C14384" t="str">
            <v>LOWVOH</v>
          </cell>
        </row>
        <row r="14385">
          <cell r="A14385">
            <v>17701119</v>
          </cell>
          <cell r="B14385">
            <v>80</v>
          </cell>
          <cell r="C14385" t="str">
            <v>LOWVOH</v>
          </cell>
        </row>
        <row r="14386">
          <cell r="A14386">
            <v>17754464</v>
          </cell>
          <cell r="B14386">
            <v>80</v>
          </cell>
          <cell r="C14386" t="str">
            <v>LOWVOH</v>
          </cell>
        </row>
        <row r="14387">
          <cell r="A14387">
            <v>17861944</v>
          </cell>
          <cell r="B14387">
            <v>80</v>
          </cell>
          <cell r="C14387" t="str">
            <v>LOWVOH</v>
          </cell>
        </row>
        <row r="14388">
          <cell r="A14388">
            <v>17935222</v>
          </cell>
          <cell r="B14388">
            <v>80</v>
          </cell>
          <cell r="C14388" t="str">
            <v>LOWVOH</v>
          </cell>
        </row>
        <row r="14389">
          <cell r="A14389">
            <v>17935222</v>
          </cell>
          <cell r="B14389">
            <v>80</v>
          </cell>
          <cell r="C14389" t="str">
            <v>LOWVOH</v>
          </cell>
        </row>
        <row r="14390">
          <cell r="A14390">
            <v>17935222</v>
          </cell>
          <cell r="B14390">
            <v>80</v>
          </cell>
          <cell r="C14390" t="str">
            <v>LOWVOH</v>
          </cell>
        </row>
        <row r="14391">
          <cell r="A14391">
            <v>17935222</v>
          </cell>
          <cell r="B14391">
            <v>80</v>
          </cell>
          <cell r="C14391" t="str">
            <v>LOWVOH</v>
          </cell>
        </row>
        <row r="14392">
          <cell r="A14392">
            <v>17935222</v>
          </cell>
          <cell r="B14392">
            <v>80</v>
          </cell>
          <cell r="C14392" t="str">
            <v>LOWVOH</v>
          </cell>
        </row>
        <row r="14393">
          <cell r="A14393">
            <v>17966201</v>
          </cell>
          <cell r="B14393">
            <v>80</v>
          </cell>
          <cell r="C14393" t="str">
            <v>LOWVOH</v>
          </cell>
        </row>
        <row r="14394">
          <cell r="A14394">
            <v>18189608</v>
          </cell>
          <cell r="B14394">
            <v>80</v>
          </cell>
          <cell r="C14394" t="str">
            <v>LOWVOH</v>
          </cell>
        </row>
        <row r="14395">
          <cell r="A14395">
            <v>18189608</v>
          </cell>
          <cell r="B14395">
            <v>80</v>
          </cell>
          <cell r="C14395" t="str">
            <v>LOWVOH</v>
          </cell>
        </row>
        <row r="14396">
          <cell r="A14396">
            <v>18189608</v>
          </cell>
          <cell r="B14396">
            <v>80</v>
          </cell>
          <cell r="C14396" t="str">
            <v>LOWVOH</v>
          </cell>
        </row>
        <row r="14397">
          <cell r="A14397">
            <v>18189608</v>
          </cell>
          <cell r="B14397">
            <v>80</v>
          </cell>
          <cell r="C14397" t="str">
            <v>LOWVOH</v>
          </cell>
        </row>
        <row r="14398">
          <cell r="A14398">
            <v>18334115</v>
          </cell>
          <cell r="B14398">
            <v>80</v>
          </cell>
          <cell r="C14398" t="str">
            <v>LOWVOH</v>
          </cell>
        </row>
        <row r="14399">
          <cell r="A14399">
            <v>18502038</v>
          </cell>
          <cell r="B14399">
            <v>80</v>
          </cell>
          <cell r="C14399" t="str">
            <v>LOWVOH</v>
          </cell>
        </row>
        <row r="14400">
          <cell r="A14400">
            <v>18502038</v>
          </cell>
          <cell r="B14400">
            <v>80</v>
          </cell>
          <cell r="C14400" t="str">
            <v>LOWVOH</v>
          </cell>
        </row>
        <row r="14401">
          <cell r="A14401">
            <v>18747091</v>
          </cell>
          <cell r="B14401">
            <v>80</v>
          </cell>
          <cell r="C14401" t="str">
            <v>LOWVOH</v>
          </cell>
        </row>
        <row r="14402">
          <cell r="A14402">
            <v>18747091</v>
          </cell>
          <cell r="B14402">
            <v>80</v>
          </cell>
          <cell r="C14402" t="str">
            <v>LOWVOH</v>
          </cell>
        </row>
        <row r="14403">
          <cell r="A14403">
            <v>18747091</v>
          </cell>
          <cell r="B14403">
            <v>80</v>
          </cell>
          <cell r="C14403" t="str">
            <v>LOWVOH</v>
          </cell>
        </row>
        <row r="14404">
          <cell r="A14404">
            <v>18747091</v>
          </cell>
          <cell r="B14404">
            <v>80</v>
          </cell>
          <cell r="C14404" t="str">
            <v>LOWVOH</v>
          </cell>
        </row>
        <row r="14405">
          <cell r="A14405">
            <v>18747091</v>
          </cell>
          <cell r="B14405">
            <v>80</v>
          </cell>
          <cell r="C14405" t="str">
            <v>LOWVOH</v>
          </cell>
        </row>
        <row r="14406">
          <cell r="A14406">
            <v>18904778</v>
          </cell>
          <cell r="B14406">
            <v>80</v>
          </cell>
          <cell r="C14406" t="str">
            <v>LOWVOH</v>
          </cell>
        </row>
        <row r="14407">
          <cell r="A14407">
            <v>18904778</v>
          </cell>
          <cell r="B14407">
            <v>80</v>
          </cell>
          <cell r="C14407" t="str">
            <v>LOWVOH</v>
          </cell>
        </row>
        <row r="14408">
          <cell r="A14408">
            <v>18904778</v>
          </cell>
          <cell r="B14408">
            <v>80</v>
          </cell>
          <cell r="C14408" t="str">
            <v>LOWVOH</v>
          </cell>
        </row>
        <row r="14409">
          <cell r="A14409">
            <v>18904778</v>
          </cell>
          <cell r="B14409">
            <v>80</v>
          </cell>
          <cell r="C14409" t="str">
            <v>LOWVOH</v>
          </cell>
        </row>
        <row r="14410">
          <cell r="A14410">
            <v>18904778</v>
          </cell>
          <cell r="B14410">
            <v>80</v>
          </cell>
          <cell r="C14410" t="str">
            <v>LOWVOH</v>
          </cell>
        </row>
        <row r="14411">
          <cell r="A14411">
            <v>18904778</v>
          </cell>
          <cell r="B14411">
            <v>80</v>
          </cell>
          <cell r="C14411" t="str">
            <v>LOWVOH</v>
          </cell>
        </row>
        <row r="14412">
          <cell r="A14412">
            <v>19233671</v>
          </cell>
          <cell r="B14412">
            <v>80</v>
          </cell>
          <cell r="C14412" t="str">
            <v>LOWVOH</v>
          </cell>
        </row>
        <row r="14413">
          <cell r="A14413">
            <v>19239145</v>
          </cell>
          <cell r="B14413">
            <v>80</v>
          </cell>
          <cell r="C14413" t="str">
            <v>LOWVOH</v>
          </cell>
        </row>
        <row r="14414">
          <cell r="A14414">
            <v>19239145</v>
          </cell>
          <cell r="B14414">
            <v>80</v>
          </cell>
          <cell r="C14414" t="str">
            <v>LOWVOH</v>
          </cell>
        </row>
        <row r="14415">
          <cell r="A14415">
            <v>19239145</v>
          </cell>
          <cell r="B14415">
            <v>80</v>
          </cell>
          <cell r="C14415" t="str">
            <v>LOWVOH</v>
          </cell>
        </row>
        <row r="14416">
          <cell r="A14416">
            <v>19239145</v>
          </cell>
          <cell r="B14416">
            <v>80</v>
          </cell>
          <cell r="C14416" t="str">
            <v>LOWVOH</v>
          </cell>
        </row>
        <row r="14417">
          <cell r="A14417">
            <v>19325503</v>
          </cell>
          <cell r="B14417">
            <v>80</v>
          </cell>
          <cell r="C14417" t="str">
            <v>LOWVOH</v>
          </cell>
        </row>
        <row r="14418">
          <cell r="A14418">
            <v>19325503</v>
          </cell>
          <cell r="B14418">
            <v>80</v>
          </cell>
          <cell r="C14418" t="str">
            <v>LOWVOH</v>
          </cell>
        </row>
        <row r="14419">
          <cell r="A14419">
            <v>19460109</v>
          </cell>
          <cell r="B14419">
            <v>80</v>
          </cell>
          <cell r="C14419" t="str">
            <v>LOWVOH</v>
          </cell>
        </row>
        <row r="14420">
          <cell r="A14420">
            <v>19460109</v>
          </cell>
          <cell r="B14420">
            <v>80</v>
          </cell>
          <cell r="C14420" t="str">
            <v>LOWVOH</v>
          </cell>
        </row>
        <row r="14421">
          <cell r="A14421">
            <v>19460109</v>
          </cell>
          <cell r="B14421">
            <v>80</v>
          </cell>
          <cell r="C14421" t="str">
            <v>LOWVOH</v>
          </cell>
        </row>
        <row r="14422">
          <cell r="A14422">
            <v>19341646</v>
          </cell>
          <cell r="B14422">
            <v>80</v>
          </cell>
          <cell r="C14422" t="str">
            <v>LOWVOH</v>
          </cell>
        </row>
        <row r="14423">
          <cell r="A14423">
            <v>19341646</v>
          </cell>
          <cell r="B14423">
            <v>80</v>
          </cell>
          <cell r="C14423" t="str">
            <v>LOWVOH</v>
          </cell>
        </row>
        <row r="14424">
          <cell r="A14424">
            <v>19341646</v>
          </cell>
          <cell r="B14424">
            <v>80</v>
          </cell>
          <cell r="C14424" t="str">
            <v>LOWVOH</v>
          </cell>
        </row>
        <row r="14425">
          <cell r="A14425">
            <v>19341646</v>
          </cell>
          <cell r="B14425">
            <v>80</v>
          </cell>
          <cell r="C14425" t="str">
            <v>LOWVOH</v>
          </cell>
        </row>
        <row r="14426">
          <cell r="A14426">
            <v>19377157</v>
          </cell>
          <cell r="B14426">
            <v>80</v>
          </cell>
          <cell r="C14426" t="str">
            <v>LOWVOH</v>
          </cell>
        </row>
        <row r="14427">
          <cell r="A14427">
            <v>19377157</v>
          </cell>
          <cell r="B14427">
            <v>80</v>
          </cell>
          <cell r="C14427" t="str">
            <v>LOWVOH</v>
          </cell>
        </row>
        <row r="14428">
          <cell r="A14428">
            <v>19377157</v>
          </cell>
          <cell r="B14428">
            <v>80</v>
          </cell>
          <cell r="C14428" t="str">
            <v>LOWVOH</v>
          </cell>
        </row>
        <row r="14429">
          <cell r="A14429">
            <v>19377157</v>
          </cell>
          <cell r="B14429">
            <v>80</v>
          </cell>
          <cell r="C14429" t="str">
            <v>LOWVOH</v>
          </cell>
        </row>
        <row r="14430">
          <cell r="A14430">
            <v>19370327</v>
          </cell>
          <cell r="B14430">
            <v>80</v>
          </cell>
          <cell r="C14430" t="str">
            <v>LOWVOH</v>
          </cell>
        </row>
        <row r="14431">
          <cell r="A14431">
            <v>19370327</v>
          </cell>
          <cell r="B14431">
            <v>80</v>
          </cell>
          <cell r="C14431" t="str">
            <v>LOWVOH</v>
          </cell>
        </row>
        <row r="14432">
          <cell r="A14432">
            <v>19518870</v>
          </cell>
          <cell r="B14432">
            <v>80</v>
          </cell>
          <cell r="C14432" t="str">
            <v>LOWVOH</v>
          </cell>
        </row>
        <row r="14433">
          <cell r="A14433">
            <v>19518870</v>
          </cell>
          <cell r="B14433">
            <v>80</v>
          </cell>
          <cell r="C14433" t="str">
            <v>LOWVOH</v>
          </cell>
        </row>
        <row r="14434">
          <cell r="A14434">
            <v>19518870</v>
          </cell>
          <cell r="B14434">
            <v>80</v>
          </cell>
          <cell r="C14434" t="str">
            <v>LOWVOH</v>
          </cell>
        </row>
        <row r="14435">
          <cell r="A14435">
            <v>19642559</v>
          </cell>
          <cell r="B14435">
            <v>80</v>
          </cell>
          <cell r="C14435" t="str">
            <v>LOWVOH</v>
          </cell>
        </row>
        <row r="14436">
          <cell r="A14436">
            <v>19642559</v>
          </cell>
          <cell r="B14436">
            <v>80</v>
          </cell>
          <cell r="C14436" t="str">
            <v>LOWVOH</v>
          </cell>
        </row>
        <row r="14437">
          <cell r="A14437">
            <v>19665139</v>
          </cell>
          <cell r="B14437">
            <v>80</v>
          </cell>
          <cell r="C14437" t="str">
            <v>LOWVOH</v>
          </cell>
        </row>
        <row r="14438">
          <cell r="A14438">
            <v>19665139</v>
          </cell>
          <cell r="B14438">
            <v>80</v>
          </cell>
          <cell r="C14438" t="str">
            <v>LOWVOH</v>
          </cell>
        </row>
        <row r="14439">
          <cell r="A14439">
            <v>19665139</v>
          </cell>
          <cell r="B14439">
            <v>80</v>
          </cell>
          <cell r="C14439" t="str">
            <v>LOWVOH</v>
          </cell>
        </row>
        <row r="14440">
          <cell r="A14440">
            <v>19665139</v>
          </cell>
          <cell r="B14440">
            <v>80</v>
          </cell>
          <cell r="C14440" t="str">
            <v>LOWVOH</v>
          </cell>
        </row>
        <row r="14441">
          <cell r="A14441">
            <v>19655035</v>
          </cell>
          <cell r="B14441">
            <v>80</v>
          </cell>
          <cell r="C14441" t="str">
            <v>LOWVOH</v>
          </cell>
        </row>
        <row r="14442">
          <cell r="A14442">
            <v>19655035</v>
          </cell>
          <cell r="B14442">
            <v>80</v>
          </cell>
          <cell r="C14442" t="str">
            <v>LOWVOH</v>
          </cell>
        </row>
        <row r="14443">
          <cell r="A14443">
            <v>19577294</v>
          </cell>
          <cell r="B14443">
            <v>80</v>
          </cell>
          <cell r="C14443" t="str">
            <v>LOWVOH</v>
          </cell>
        </row>
        <row r="14444">
          <cell r="A14444">
            <v>19577294</v>
          </cell>
          <cell r="B14444">
            <v>80</v>
          </cell>
          <cell r="C14444" t="str">
            <v>LOWVOH</v>
          </cell>
        </row>
        <row r="14445">
          <cell r="A14445">
            <v>19577294</v>
          </cell>
          <cell r="B14445">
            <v>80</v>
          </cell>
          <cell r="C14445" t="str">
            <v>LOWVOH</v>
          </cell>
        </row>
        <row r="14446">
          <cell r="A14446">
            <v>19577294</v>
          </cell>
          <cell r="B14446">
            <v>80</v>
          </cell>
          <cell r="C14446" t="str">
            <v>LOWVOH</v>
          </cell>
        </row>
        <row r="14447">
          <cell r="A14447">
            <v>19577294</v>
          </cell>
          <cell r="B14447">
            <v>80</v>
          </cell>
          <cell r="C14447" t="str">
            <v>LOWVOH</v>
          </cell>
        </row>
        <row r="14448">
          <cell r="A14448">
            <v>19577294</v>
          </cell>
          <cell r="B14448">
            <v>80</v>
          </cell>
          <cell r="C14448" t="str">
            <v>LOWVOH</v>
          </cell>
        </row>
        <row r="14449">
          <cell r="A14449">
            <v>19577294</v>
          </cell>
          <cell r="B14449">
            <v>80</v>
          </cell>
          <cell r="C14449" t="str">
            <v>LOWVOH</v>
          </cell>
        </row>
        <row r="14450">
          <cell r="A14450">
            <v>19577294</v>
          </cell>
          <cell r="B14450">
            <v>80</v>
          </cell>
          <cell r="C14450" t="str">
            <v>LOWVOH</v>
          </cell>
        </row>
        <row r="14451">
          <cell r="A14451">
            <v>19615341</v>
          </cell>
          <cell r="B14451">
            <v>80</v>
          </cell>
          <cell r="C14451" t="str">
            <v>LOWVOH</v>
          </cell>
        </row>
        <row r="14452">
          <cell r="A14452">
            <v>19615341</v>
          </cell>
          <cell r="B14452">
            <v>80</v>
          </cell>
          <cell r="C14452" t="str">
            <v>LOWVOH</v>
          </cell>
        </row>
        <row r="14453">
          <cell r="A14453">
            <v>19608225</v>
          </cell>
          <cell r="B14453">
            <v>80</v>
          </cell>
          <cell r="C14453" t="str">
            <v>LOWVOH</v>
          </cell>
        </row>
        <row r="14454">
          <cell r="A14454">
            <v>19608225</v>
          </cell>
          <cell r="B14454">
            <v>80</v>
          </cell>
          <cell r="C14454" t="str">
            <v>LOWVOH</v>
          </cell>
        </row>
        <row r="14455">
          <cell r="A14455">
            <v>19621092</v>
          </cell>
          <cell r="B14455">
            <v>80</v>
          </cell>
          <cell r="C14455" t="str">
            <v>LOWVOH</v>
          </cell>
        </row>
        <row r="14456">
          <cell r="A14456">
            <v>19621092</v>
          </cell>
          <cell r="B14456">
            <v>80</v>
          </cell>
          <cell r="C14456" t="str">
            <v>LOWVOH</v>
          </cell>
        </row>
        <row r="14457">
          <cell r="A14457">
            <v>19621279</v>
          </cell>
          <cell r="B14457">
            <v>80</v>
          </cell>
          <cell r="C14457" t="str">
            <v>LOWVOH</v>
          </cell>
        </row>
        <row r="14458">
          <cell r="A14458">
            <v>19599237</v>
          </cell>
          <cell r="B14458">
            <v>80</v>
          </cell>
          <cell r="C14458" t="str">
            <v>LOWVOH</v>
          </cell>
        </row>
        <row r="14459">
          <cell r="A14459">
            <v>19635785</v>
          </cell>
          <cell r="B14459">
            <v>80</v>
          </cell>
          <cell r="C14459" t="str">
            <v>LOWVOH</v>
          </cell>
        </row>
        <row r="14460">
          <cell r="A14460">
            <v>19635785</v>
          </cell>
          <cell r="B14460">
            <v>80</v>
          </cell>
          <cell r="C14460" t="str">
            <v>LOWVOH</v>
          </cell>
        </row>
        <row r="14461">
          <cell r="A14461">
            <v>19635785</v>
          </cell>
          <cell r="B14461">
            <v>80</v>
          </cell>
          <cell r="C14461" t="str">
            <v>LOWVOH</v>
          </cell>
        </row>
        <row r="14462">
          <cell r="A14462">
            <v>19635785</v>
          </cell>
          <cell r="B14462">
            <v>80</v>
          </cell>
          <cell r="C14462" t="str">
            <v>LOWVOH</v>
          </cell>
        </row>
        <row r="14463">
          <cell r="A14463">
            <v>19676044</v>
          </cell>
          <cell r="B14463">
            <v>80</v>
          </cell>
          <cell r="C14463" t="str">
            <v>LOWVOH</v>
          </cell>
        </row>
        <row r="14464">
          <cell r="A14464">
            <v>19676044</v>
          </cell>
          <cell r="B14464">
            <v>80</v>
          </cell>
          <cell r="C14464" t="str">
            <v>LOWVOH</v>
          </cell>
        </row>
        <row r="14465">
          <cell r="A14465">
            <v>19690501</v>
          </cell>
          <cell r="B14465">
            <v>80</v>
          </cell>
          <cell r="C14465" t="str">
            <v>LOWVOH</v>
          </cell>
        </row>
        <row r="14466">
          <cell r="A14466">
            <v>19690501</v>
          </cell>
          <cell r="B14466">
            <v>80</v>
          </cell>
          <cell r="C14466" t="str">
            <v>LOWVOH</v>
          </cell>
        </row>
        <row r="14467">
          <cell r="A14467">
            <v>19690501</v>
          </cell>
          <cell r="B14467">
            <v>80</v>
          </cell>
          <cell r="C14467" t="str">
            <v>LOWVOH</v>
          </cell>
        </row>
        <row r="14468">
          <cell r="A14468">
            <v>19690501</v>
          </cell>
          <cell r="B14468">
            <v>80</v>
          </cell>
          <cell r="C14468" t="str">
            <v>LOWVOH</v>
          </cell>
        </row>
        <row r="14469">
          <cell r="A14469">
            <v>19710146</v>
          </cell>
          <cell r="B14469">
            <v>80</v>
          </cell>
          <cell r="C14469" t="str">
            <v>LOWVOH</v>
          </cell>
        </row>
        <row r="14470">
          <cell r="A14470">
            <v>19710146</v>
          </cell>
          <cell r="B14470">
            <v>80</v>
          </cell>
          <cell r="C14470" t="str">
            <v>LOWVOH</v>
          </cell>
        </row>
        <row r="14471">
          <cell r="A14471">
            <v>19719997</v>
          </cell>
          <cell r="B14471">
            <v>80</v>
          </cell>
          <cell r="C14471" t="str">
            <v>LOWVOH</v>
          </cell>
        </row>
        <row r="14472">
          <cell r="A14472">
            <v>19731393</v>
          </cell>
          <cell r="B14472">
            <v>80</v>
          </cell>
          <cell r="C14472" t="str">
            <v>LOWVOH</v>
          </cell>
        </row>
        <row r="14473">
          <cell r="A14473">
            <v>19731393</v>
          </cell>
          <cell r="B14473">
            <v>80</v>
          </cell>
          <cell r="C14473" t="str">
            <v>LOWVOH</v>
          </cell>
        </row>
        <row r="14474">
          <cell r="A14474">
            <v>19731393</v>
          </cell>
          <cell r="B14474">
            <v>80</v>
          </cell>
          <cell r="C14474" t="str">
            <v>LOWVOH</v>
          </cell>
        </row>
        <row r="14475">
          <cell r="A14475">
            <v>19769633</v>
          </cell>
          <cell r="B14475">
            <v>80</v>
          </cell>
          <cell r="C14475" t="str">
            <v>LOWVOH</v>
          </cell>
        </row>
        <row r="14476">
          <cell r="A14476">
            <v>19753720</v>
          </cell>
          <cell r="B14476">
            <v>80</v>
          </cell>
          <cell r="C14476" t="str">
            <v>LOWVOH</v>
          </cell>
        </row>
        <row r="14477">
          <cell r="A14477">
            <v>19755545</v>
          </cell>
          <cell r="B14477">
            <v>80</v>
          </cell>
          <cell r="C14477" t="str">
            <v>LOWVOH</v>
          </cell>
        </row>
        <row r="14478">
          <cell r="A14478">
            <v>19755545</v>
          </cell>
          <cell r="B14478">
            <v>80</v>
          </cell>
          <cell r="C14478" t="str">
            <v>LOWVOH</v>
          </cell>
        </row>
        <row r="14479">
          <cell r="A14479">
            <v>19755545</v>
          </cell>
          <cell r="B14479">
            <v>80</v>
          </cell>
          <cell r="C14479" t="str">
            <v>LOWVOH</v>
          </cell>
        </row>
        <row r="14480">
          <cell r="A14480">
            <v>19744061</v>
          </cell>
          <cell r="B14480">
            <v>80</v>
          </cell>
          <cell r="C14480" t="str">
            <v>LOWVOH</v>
          </cell>
        </row>
        <row r="14481">
          <cell r="A14481">
            <v>19744061</v>
          </cell>
          <cell r="B14481">
            <v>80</v>
          </cell>
          <cell r="C14481" t="str">
            <v>LOWVOH</v>
          </cell>
        </row>
        <row r="14482">
          <cell r="A14482">
            <v>19744061</v>
          </cell>
          <cell r="B14482">
            <v>80</v>
          </cell>
          <cell r="C14482" t="str">
            <v>LOWVOH</v>
          </cell>
        </row>
        <row r="14483">
          <cell r="A14483">
            <v>19738638</v>
          </cell>
          <cell r="B14483">
            <v>80</v>
          </cell>
          <cell r="C14483" t="str">
            <v>LOWVOH</v>
          </cell>
        </row>
        <row r="14484">
          <cell r="A14484">
            <v>19896194</v>
          </cell>
          <cell r="B14484">
            <v>80</v>
          </cell>
          <cell r="C14484" t="str">
            <v>LOWVOH</v>
          </cell>
        </row>
        <row r="14485">
          <cell r="A14485">
            <v>19947652</v>
          </cell>
          <cell r="B14485">
            <v>80</v>
          </cell>
          <cell r="C14485" t="str">
            <v>LOWVOH</v>
          </cell>
        </row>
        <row r="14486">
          <cell r="A14486">
            <v>19947652</v>
          </cell>
          <cell r="B14486">
            <v>80</v>
          </cell>
          <cell r="C14486" t="str">
            <v>LOWVOH</v>
          </cell>
        </row>
        <row r="14487">
          <cell r="A14487">
            <v>19947652</v>
          </cell>
          <cell r="B14487">
            <v>80</v>
          </cell>
          <cell r="C14487" t="str">
            <v>LOWVOH</v>
          </cell>
        </row>
        <row r="14488">
          <cell r="A14488">
            <v>19947652</v>
          </cell>
          <cell r="B14488">
            <v>80</v>
          </cell>
          <cell r="C14488" t="str">
            <v>LOWVOH</v>
          </cell>
        </row>
        <row r="14489">
          <cell r="A14489">
            <v>20060203</v>
          </cell>
          <cell r="B14489">
            <v>80</v>
          </cell>
          <cell r="C14489" t="str">
            <v>LOWVOH</v>
          </cell>
        </row>
        <row r="14490">
          <cell r="A14490">
            <v>20060203</v>
          </cell>
          <cell r="B14490">
            <v>80</v>
          </cell>
          <cell r="C14490" t="str">
            <v>LOWVOH</v>
          </cell>
        </row>
        <row r="14491">
          <cell r="A14491">
            <v>20060203</v>
          </cell>
          <cell r="B14491">
            <v>80</v>
          </cell>
          <cell r="C14491" t="str">
            <v>LOWVOH</v>
          </cell>
        </row>
        <row r="14492">
          <cell r="A14492">
            <v>20060203</v>
          </cell>
          <cell r="B14492">
            <v>80</v>
          </cell>
          <cell r="C14492" t="str">
            <v>LOWVOH</v>
          </cell>
        </row>
        <row r="14493">
          <cell r="A14493">
            <v>20092501</v>
          </cell>
          <cell r="B14493">
            <v>80</v>
          </cell>
          <cell r="C14493" t="str">
            <v>LOWVOH</v>
          </cell>
        </row>
        <row r="14494">
          <cell r="A14494">
            <v>20097195</v>
          </cell>
          <cell r="B14494">
            <v>80</v>
          </cell>
          <cell r="C14494" t="str">
            <v>LOWVOH</v>
          </cell>
        </row>
        <row r="14495">
          <cell r="A14495">
            <v>20130216</v>
          </cell>
          <cell r="B14495">
            <v>80</v>
          </cell>
          <cell r="C14495" t="str">
            <v>LOWVOH</v>
          </cell>
        </row>
        <row r="14496">
          <cell r="A14496">
            <v>20208428</v>
          </cell>
          <cell r="B14496">
            <v>80</v>
          </cell>
          <cell r="C14496" t="str">
            <v>LOWVOH</v>
          </cell>
        </row>
        <row r="14497">
          <cell r="A14497">
            <v>20254259</v>
          </cell>
          <cell r="B14497">
            <v>80</v>
          </cell>
          <cell r="C14497" t="str">
            <v>LOWVOH</v>
          </cell>
        </row>
        <row r="14498">
          <cell r="A14498">
            <v>20254259</v>
          </cell>
          <cell r="B14498">
            <v>80</v>
          </cell>
          <cell r="C14498" t="str">
            <v>LOWVOH</v>
          </cell>
        </row>
        <row r="14499">
          <cell r="A14499">
            <v>20261045</v>
          </cell>
          <cell r="B14499">
            <v>80</v>
          </cell>
          <cell r="C14499" t="str">
            <v>LOWVOH</v>
          </cell>
        </row>
        <row r="14500">
          <cell r="A14500">
            <v>20275429</v>
          </cell>
          <cell r="B14500">
            <v>80</v>
          </cell>
          <cell r="C14500" t="str">
            <v>LOWVOH</v>
          </cell>
        </row>
        <row r="14501">
          <cell r="A14501">
            <v>20437879</v>
          </cell>
          <cell r="B14501">
            <v>80</v>
          </cell>
          <cell r="C14501" t="str">
            <v>LOWVOH</v>
          </cell>
        </row>
        <row r="14502">
          <cell r="A14502">
            <v>20332417</v>
          </cell>
          <cell r="B14502">
            <v>80</v>
          </cell>
          <cell r="C14502" t="str">
            <v>LOWVOH</v>
          </cell>
        </row>
        <row r="14503">
          <cell r="A14503">
            <v>20370291</v>
          </cell>
          <cell r="B14503">
            <v>80</v>
          </cell>
          <cell r="C14503" t="str">
            <v>LOWVOH</v>
          </cell>
        </row>
        <row r="14504">
          <cell r="A14504">
            <v>20370291</v>
          </cell>
          <cell r="B14504">
            <v>80</v>
          </cell>
          <cell r="C14504" t="str">
            <v>LOWVOH</v>
          </cell>
        </row>
        <row r="14505">
          <cell r="A14505">
            <v>20370291</v>
          </cell>
          <cell r="B14505">
            <v>80</v>
          </cell>
          <cell r="C14505" t="str">
            <v>LOWVOH</v>
          </cell>
        </row>
        <row r="14506">
          <cell r="A14506">
            <v>20374947</v>
          </cell>
          <cell r="B14506">
            <v>80</v>
          </cell>
          <cell r="C14506" t="str">
            <v>LOWVOH</v>
          </cell>
        </row>
        <row r="14507">
          <cell r="A14507">
            <v>20318876</v>
          </cell>
          <cell r="B14507">
            <v>80</v>
          </cell>
          <cell r="C14507" t="str">
            <v>LOWVOH</v>
          </cell>
        </row>
        <row r="14508">
          <cell r="A14508">
            <v>20439126</v>
          </cell>
          <cell r="B14508">
            <v>80</v>
          </cell>
          <cell r="C14508" t="str">
            <v>LOWVOH</v>
          </cell>
        </row>
        <row r="14509">
          <cell r="A14509">
            <v>20439126</v>
          </cell>
          <cell r="B14509">
            <v>80</v>
          </cell>
          <cell r="C14509" t="str">
            <v>LOWVOH</v>
          </cell>
        </row>
        <row r="14510">
          <cell r="A14510">
            <v>20523642</v>
          </cell>
          <cell r="B14510">
            <v>80</v>
          </cell>
          <cell r="C14510" t="str">
            <v>LOWVOH</v>
          </cell>
        </row>
        <row r="14511">
          <cell r="A14511">
            <v>19453624</v>
          </cell>
          <cell r="B14511">
            <v>60</v>
          </cell>
          <cell r="C14511" t="str">
            <v>MALDCW</v>
          </cell>
        </row>
        <row r="14512">
          <cell r="A14512">
            <v>19453628</v>
          </cell>
          <cell r="B14512">
            <v>60</v>
          </cell>
          <cell r="C14512" t="str">
            <v>MALDCW</v>
          </cell>
        </row>
        <row r="14513">
          <cell r="A14513">
            <v>19485073</v>
          </cell>
          <cell r="B14513">
            <v>60</v>
          </cell>
          <cell r="C14513" t="str">
            <v>MALDCW</v>
          </cell>
        </row>
        <row r="14514">
          <cell r="A14514">
            <v>20406645</v>
          </cell>
          <cell r="B14514">
            <v>60</v>
          </cell>
          <cell r="C14514" t="str">
            <v>MALDCW</v>
          </cell>
        </row>
        <row r="14515">
          <cell r="A14515">
            <v>20571789</v>
          </cell>
          <cell r="B14515">
            <v>60</v>
          </cell>
          <cell r="C14515" t="str">
            <v>MALDCW</v>
          </cell>
        </row>
        <row r="14516">
          <cell r="A14516">
            <v>20571821</v>
          </cell>
          <cell r="B14516">
            <v>60</v>
          </cell>
          <cell r="C14516" t="str">
            <v>MALDCW</v>
          </cell>
        </row>
        <row r="14517">
          <cell r="A14517">
            <v>20562506</v>
          </cell>
          <cell r="B14517">
            <v>60</v>
          </cell>
          <cell r="C14517" t="str">
            <v>MALDCW</v>
          </cell>
        </row>
        <row r="14518">
          <cell r="A14518">
            <v>15458076</v>
          </cell>
          <cell r="B14518">
            <v>60</v>
          </cell>
          <cell r="C14518" t="str">
            <v>MALDMW</v>
          </cell>
        </row>
        <row r="14519">
          <cell r="A14519">
            <v>18527320</v>
          </cell>
          <cell r="B14519">
            <v>60</v>
          </cell>
          <cell r="C14519" t="str">
            <v>MALDMW</v>
          </cell>
        </row>
        <row r="14520">
          <cell r="A14520">
            <v>18526382</v>
          </cell>
          <cell r="B14520">
            <v>60</v>
          </cell>
          <cell r="C14520" t="str">
            <v>MALDMW</v>
          </cell>
        </row>
        <row r="14521">
          <cell r="A14521">
            <v>19027443</v>
          </cell>
          <cell r="B14521">
            <v>60</v>
          </cell>
          <cell r="C14521" t="str">
            <v>MALDMW</v>
          </cell>
        </row>
        <row r="14522">
          <cell r="A14522">
            <v>19230427</v>
          </cell>
          <cell r="B14522">
            <v>60</v>
          </cell>
          <cell r="C14522" t="str">
            <v>MALDMW</v>
          </cell>
        </row>
        <row r="14523">
          <cell r="A14523">
            <v>19605539</v>
          </cell>
          <cell r="B14523">
            <v>60</v>
          </cell>
          <cell r="C14523" t="str">
            <v>MALDMW</v>
          </cell>
        </row>
        <row r="14524">
          <cell r="A14524">
            <v>19605564</v>
          </cell>
          <cell r="B14524">
            <v>60</v>
          </cell>
          <cell r="C14524" t="str">
            <v>MALDMW</v>
          </cell>
        </row>
        <row r="14525">
          <cell r="A14525">
            <v>19886258</v>
          </cell>
          <cell r="B14525">
            <v>60</v>
          </cell>
          <cell r="C14525" t="str">
            <v>MALDMW</v>
          </cell>
        </row>
        <row r="14526">
          <cell r="A14526">
            <v>19885160</v>
          </cell>
          <cell r="B14526">
            <v>60</v>
          </cell>
          <cell r="C14526" t="str">
            <v>MALDMW</v>
          </cell>
        </row>
        <row r="14527">
          <cell r="A14527">
            <v>19911434</v>
          </cell>
          <cell r="B14527">
            <v>60</v>
          </cell>
          <cell r="C14527" t="str">
            <v>MALDMW</v>
          </cell>
        </row>
        <row r="14528">
          <cell r="A14528">
            <v>20169769</v>
          </cell>
          <cell r="B14528">
            <v>60</v>
          </cell>
          <cell r="C14528" t="str">
            <v>MALDMW</v>
          </cell>
        </row>
        <row r="14529">
          <cell r="A14529">
            <v>20170967</v>
          </cell>
          <cell r="B14529">
            <v>60</v>
          </cell>
          <cell r="C14529" t="str">
            <v>MALDMW</v>
          </cell>
        </row>
        <row r="14530">
          <cell r="A14530">
            <v>20170973</v>
          </cell>
          <cell r="B14530">
            <v>60</v>
          </cell>
          <cell r="C14530" t="str">
            <v>MALDMW</v>
          </cell>
        </row>
        <row r="14531">
          <cell r="A14531">
            <v>20169783</v>
          </cell>
          <cell r="B14531">
            <v>60</v>
          </cell>
          <cell r="C14531" t="str">
            <v>MALDMW</v>
          </cell>
        </row>
        <row r="14532">
          <cell r="A14532">
            <v>20170982</v>
          </cell>
          <cell r="B14532">
            <v>60</v>
          </cell>
          <cell r="C14532" t="str">
            <v>MALDMW</v>
          </cell>
        </row>
        <row r="14533">
          <cell r="A14533">
            <v>20170988</v>
          </cell>
          <cell r="B14533">
            <v>60</v>
          </cell>
          <cell r="C14533" t="str">
            <v>MALDMW</v>
          </cell>
        </row>
        <row r="14534">
          <cell r="A14534">
            <v>20169796</v>
          </cell>
          <cell r="B14534">
            <v>60</v>
          </cell>
          <cell r="C14534" t="str">
            <v>MALDMW</v>
          </cell>
        </row>
        <row r="14535">
          <cell r="A14535">
            <v>20170996</v>
          </cell>
          <cell r="B14535">
            <v>60</v>
          </cell>
          <cell r="C14535" t="str">
            <v>MALDMW</v>
          </cell>
        </row>
        <row r="14536">
          <cell r="A14536">
            <v>20171001</v>
          </cell>
          <cell r="B14536">
            <v>60</v>
          </cell>
          <cell r="C14536" t="str">
            <v>MALDMW</v>
          </cell>
        </row>
        <row r="14537">
          <cell r="A14537">
            <v>20169810</v>
          </cell>
          <cell r="B14537">
            <v>60</v>
          </cell>
          <cell r="C14537" t="str">
            <v>MALDMW</v>
          </cell>
        </row>
        <row r="14538">
          <cell r="A14538">
            <v>20169824</v>
          </cell>
          <cell r="B14538">
            <v>60</v>
          </cell>
          <cell r="C14538" t="str">
            <v>MALDMW</v>
          </cell>
        </row>
        <row r="14539">
          <cell r="A14539">
            <v>20171028</v>
          </cell>
          <cell r="B14539">
            <v>60</v>
          </cell>
          <cell r="C14539" t="str">
            <v>MALDMW</v>
          </cell>
        </row>
        <row r="14540">
          <cell r="A14540">
            <v>20171035</v>
          </cell>
          <cell r="B14540">
            <v>60</v>
          </cell>
          <cell r="C14540" t="str">
            <v>MALDMW</v>
          </cell>
        </row>
        <row r="14541">
          <cell r="A14541">
            <v>20169837</v>
          </cell>
          <cell r="B14541">
            <v>60</v>
          </cell>
          <cell r="C14541" t="str">
            <v>MALDMW</v>
          </cell>
        </row>
        <row r="14542">
          <cell r="A14542">
            <v>20170085</v>
          </cell>
          <cell r="B14542">
            <v>60</v>
          </cell>
          <cell r="C14542" t="str">
            <v>MALDMW</v>
          </cell>
        </row>
        <row r="14543">
          <cell r="A14543">
            <v>20171042</v>
          </cell>
          <cell r="B14543">
            <v>60</v>
          </cell>
          <cell r="C14543" t="str">
            <v>MALDMW</v>
          </cell>
        </row>
        <row r="14544">
          <cell r="A14544">
            <v>20171045</v>
          </cell>
          <cell r="B14544">
            <v>60</v>
          </cell>
          <cell r="C14544" t="str">
            <v>MALDMW</v>
          </cell>
        </row>
        <row r="14545">
          <cell r="A14545">
            <v>20169859</v>
          </cell>
          <cell r="B14545">
            <v>60</v>
          </cell>
          <cell r="C14545" t="str">
            <v>MALDMW</v>
          </cell>
        </row>
        <row r="14546">
          <cell r="A14546">
            <v>20170098</v>
          </cell>
          <cell r="B14546">
            <v>60</v>
          </cell>
          <cell r="C14546" t="str">
            <v>MALDMW</v>
          </cell>
        </row>
        <row r="14547">
          <cell r="A14547">
            <v>20170819</v>
          </cell>
          <cell r="B14547">
            <v>60</v>
          </cell>
          <cell r="C14547" t="str">
            <v>MALDMW</v>
          </cell>
        </row>
        <row r="14548">
          <cell r="A14548">
            <v>20170826</v>
          </cell>
          <cell r="B14548">
            <v>60</v>
          </cell>
          <cell r="C14548" t="str">
            <v>MALDMW</v>
          </cell>
        </row>
        <row r="14549">
          <cell r="A14549">
            <v>20169867</v>
          </cell>
          <cell r="B14549">
            <v>60</v>
          </cell>
          <cell r="C14549" t="str">
            <v>MALDMW</v>
          </cell>
        </row>
        <row r="14550">
          <cell r="A14550">
            <v>20170108</v>
          </cell>
          <cell r="B14550">
            <v>60</v>
          </cell>
          <cell r="C14550" t="str">
            <v>MALDMW</v>
          </cell>
        </row>
        <row r="14551">
          <cell r="A14551">
            <v>20170113</v>
          </cell>
          <cell r="B14551">
            <v>60</v>
          </cell>
          <cell r="C14551" t="str">
            <v>MALDMW</v>
          </cell>
        </row>
        <row r="14552">
          <cell r="A14552">
            <v>20170120</v>
          </cell>
          <cell r="B14552">
            <v>60</v>
          </cell>
          <cell r="C14552" t="str">
            <v>MALDMW</v>
          </cell>
        </row>
        <row r="14553">
          <cell r="A14553">
            <v>20170838</v>
          </cell>
          <cell r="B14553">
            <v>60</v>
          </cell>
          <cell r="C14553" t="str">
            <v>MALDMW</v>
          </cell>
        </row>
        <row r="14554">
          <cell r="A14554">
            <v>20170844</v>
          </cell>
          <cell r="B14554">
            <v>60</v>
          </cell>
          <cell r="C14554" t="str">
            <v>MALDMW</v>
          </cell>
        </row>
        <row r="14555">
          <cell r="A14555">
            <v>20169883</v>
          </cell>
          <cell r="B14555">
            <v>60</v>
          </cell>
          <cell r="C14555" t="str">
            <v>MALDMW</v>
          </cell>
        </row>
        <row r="14556">
          <cell r="A14556">
            <v>20170127</v>
          </cell>
          <cell r="B14556">
            <v>60</v>
          </cell>
          <cell r="C14556" t="str">
            <v>MALDMW</v>
          </cell>
        </row>
        <row r="14557">
          <cell r="A14557">
            <v>20170137</v>
          </cell>
          <cell r="B14557">
            <v>60</v>
          </cell>
          <cell r="C14557" t="str">
            <v>MALDMW</v>
          </cell>
        </row>
        <row r="14558">
          <cell r="A14558">
            <v>20170145</v>
          </cell>
          <cell r="B14558">
            <v>60</v>
          </cell>
          <cell r="C14558" t="str">
            <v>MALDMW</v>
          </cell>
        </row>
        <row r="14559">
          <cell r="A14559">
            <v>20170150</v>
          </cell>
          <cell r="B14559">
            <v>60</v>
          </cell>
          <cell r="C14559" t="str">
            <v>MALDMW</v>
          </cell>
        </row>
        <row r="14560">
          <cell r="A14560">
            <v>20170863</v>
          </cell>
          <cell r="B14560">
            <v>60</v>
          </cell>
          <cell r="C14560" t="str">
            <v>MALDMW</v>
          </cell>
        </row>
        <row r="14561">
          <cell r="A14561">
            <v>20170156</v>
          </cell>
          <cell r="B14561">
            <v>60</v>
          </cell>
          <cell r="C14561" t="str">
            <v>MALDMW</v>
          </cell>
        </row>
        <row r="14562">
          <cell r="A14562">
            <v>20170877</v>
          </cell>
          <cell r="B14562">
            <v>60</v>
          </cell>
          <cell r="C14562" t="str">
            <v>MALDMW</v>
          </cell>
        </row>
        <row r="14563">
          <cell r="A14563">
            <v>20170882</v>
          </cell>
          <cell r="B14563">
            <v>60</v>
          </cell>
          <cell r="C14563" t="str">
            <v>MALDMW</v>
          </cell>
        </row>
        <row r="14564">
          <cell r="A14564">
            <v>20170884</v>
          </cell>
          <cell r="B14564">
            <v>60</v>
          </cell>
          <cell r="C14564" t="str">
            <v>MALDMW</v>
          </cell>
        </row>
        <row r="14565">
          <cell r="A14565">
            <v>20170887</v>
          </cell>
          <cell r="B14565">
            <v>60</v>
          </cell>
          <cell r="C14565" t="str">
            <v>MALDMW</v>
          </cell>
        </row>
        <row r="14566">
          <cell r="A14566">
            <v>20170892</v>
          </cell>
          <cell r="B14566">
            <v>60</v>
          </cell>
          <cell r="C14566" t="str">
            <v>MALDMW</v>
          </cell>
        </row>
        <row r="14567">
          <cell r="A14567">
            <v>20169746</v>
          </cell>
          <cell r="B14567">
            <v>60</v>
          </cell>
          <cell r="C14567" t="str">
            <v>MALDMW</v>
          </cell>
        </row>
        <row r="14568">
          <cell r="A14568">
            <v>20429865</v>
          </cell>
          <cell r="B14568">
            <v>60</v>
          </cell>
          <cell r="C14568" t="str">
            <v>MALDMW</v>
          </cell>
        </row>
        <row r="14569">
          <cell r="A14569">
            <v>20550690</v>
          </cell>
          <cell r="B14569">
            <v>60</v>
          </cell>
          <cell r="C14569" t="str">
            <v>MALDMW</v>
          </cell>
        </row>
        <row r="14570">
          <cell r="A14570">
            <v>20546871</v>
          </cell>
          <cell r="B14570">
            <v>60</v>
          </cell>
          <cell r="C14570" t="str">
            <v>MALDMW</v>
          </cell>
        </row>
        <row r="14571">
          <cell r="A14571">
            <v>20576081</v>
          </cell>
          <cell r="B14571">
            <v>60</v>
          </cell>
          <cell r="C14571" t="str">
            <v>MALDMW</v>
          </cell>
        </row>
        <row r="14572">
          <cell r="A14572">
            <v>20576868</v>
          </cell>
          <cell r="B14572">
            <v>60</v>
          </cell>
          <cell r="C14572" t="str">
            <v>MALDMW</v>
          </cell>
        </row>
        <row r="14573">
          <cell r="A14573">
            <v>19610336</v>
          </cell>
          <cell r="B14573">
            <v>80</v>
          </cell>
          <cell r="C14573" t="str">
            <v>MALDMW</v>
          </cell>
        </row>
        <row r="14574">
          <cell r="A14574">
            <v>11484988</v>
          </cell>
          <cell r="B14574">
            <v>10</v>
          </cell>
          <cell r="C14574" t="str">
            <v>MALDOH</v>
          </cell>
        </row>
        <row r="14575">
          <cell r="A14575">
            <v>15112982</v>
          </cell>
          <cell r="B14575">
            <v>40</v>
          </cell>
          <cell r="C14575" t="str">
            <v>MALDOH</v>
          </cell>
        </row>
        <row r="14576">
          <cell r="A14576">
            <v>15112982</v>
          </cell>
          <cell r="B14576">
            <v>40</v>
          </cell>
          <cell r="C14576" t="str">
            <v>MALDOH</v>
          </cell>
        </row>
        <row r="14577">
          <cell r="A14577">
            <v>10704427</v>
          </cell>
          <cell r="B14577">
            <v>60</v>
          </cell>
          <cell r="C14577" t="str">
            <v>MALDOH</v>
          </cell>
        </row>
        <row r="14578">
          <cell r="A14578">
            <v>10704427</v>
          </cell>
          <cell r="B14578">
            <v>60</v>
          </cell>
          <cell r="C14578" t="str">
            <v>MALDOH</v>
          </cell>
        </row>
        <row r="14579">
          <cell r="A14579">
            <v>10704427</v>
          </cell>
          <cell r="B14579">
            <v>60</v>
          </cell>
          <cell r="C14579" t="str">
            <v>MALDOH</v>
          </cell>
        </row>
        <row r="14580">
          <cell r="A14580">
            <v>11618056</v>
          </cell>
          <cell r="B14580">
            <v>60</v>
          </cell>
          <cell r="C14580" t="str">
            <v>MALDOH</v>
          </cell>
        </row>
        <row r="14581">
          <cell r="A14581">
            <v>11618056</v>
          </cell>
          <cell r="B14581">
            <v>60</v>
          </cell>
          <cell r="C14581" t="str">
            <v>MALDOH</v>
          </cell>
        </row>
        <row r="14582">
          <cell r="A14582">
            <v>11618056</v>
          </cell>
          <cell r="B14582">
            <v>60</v>
          </cell>
          <cell r="C14582" t="str">
            <v>MALDOH</v>
          </cell>
        </row>
        <row r="14583">
          <cell r="A14583">
            <v>12441810</v>
          </cell>
          <cell r="B14583">
            <v>60</v>
          </cell>
          <cell r="C14583" t="str">
            <v>MALDOH</v>
          </cell>
        </row>
        <row r="14584">
          <cell r="A14584">
            <v>13544362</v>
          </cell>
          <cell r="B14584">
            <v>60</v>
          </cell>
          <cell r="C14584" t="str">
            <v>MALDOH</v>
          </cell>
        </row>
        <row r="14585">
          <cell r="A14585">
            <v>13544362</v>
          </cell>
          <cell r="B14585">
            <v>60</v>
          </cell>
          <cell r="C14585" t="str">
            <v>MALDOH</v>
          </cell>
        </row>
        <row r="14586">
          <cell r="A14586">
            <v>14071843</v>
          </cell>
          <cell r="B14586">
            <v>60</v>
          </cell>
          <cell r="C14586" t="str">
            <v>MALDOH</v>
          </cell>
        </row>
        <row r="14587">
          <cell r="A14587">
            <v>14393345</v>
          </cell>
          <cell r="B14587">
            <v>60</v>
          </cell>
          <cell r="C14587" t="str">
            <v>MALDOH</v>
          </cell>
        </row>
        <row r="14588">
          <cell r="A14588">
            <v>15086257</v>
          </cell>
          <cell r="B14588">
            <v>60</v>
          </cell>
          <cell r="C14588" t="str">
            <v>MALDOH</v>
          </cell>
        </row>
        <row r="14589">
          <cell r="A14589">
            <v>15086257</v>
          </cell>
          <cell r="B14589">
            <v>60</v>
          </cell>
          <cell r="C14589" t="str">
            <v>MALDOH</v>
          </cell>
        </row>
        <row r="14590">
          <cell r="A14590">
            <v>15086257</v>
          </cell>
          <cell r="B14590">
            <v>60</v>
          </cell>
          <cell r="C14590" t="str">
            <v>MALDOH</v>
          </cell>
        </row>
        <row r="14591">
          <cell r="A14591">
            <v>15538962</v>
          </cell>
          <cell r="B14591">
            <v>60</v>
          </cell>
          <cell r="C14591" t="str">
            <v>MALDOH</v>
          </cell>
        </row>
        <row r="14592">
          <cell r="A14592">
            <v>15655212</v>
          </cell>
          <cell r="B14592">
            <v>60</v>
          </cell>
          <cell r="C14592" t="str">
            <v>MALDOH</v>
          </cell>
        </row>
        <row r="14593">
          <cell r="A14593">
            <v>16142238</v>
          </cell>
          <cell r="B14593">
            <v>60</v>
          </cell>
          <cell r="C14593" t="str">
            <v>MALDOH</v>
          </cell>
        </row>
        <row r="14594">
          <cell r="A14594">
            <v>16142238</v>
          </cell>
          <cell r="B14594">
            <v>60</v>
          </cell>
          <cell r="C14594" t="str">
            <v>MALDOH</v>
          </cell>
        </row>
        <row r="14595">
          <cell r="A14595">
            <v>16142238</v>
          </cell>
          <cell r="B14595">
            <v>60</v>
          </cell>
          <cell r="C14595" t="str">
            <v>MALDOH</v>
          </cell>
        </row>
        <row r="14596">
          <cell r="A14596">
            <v>16142238</v>
          </cell>
          <cell r="B14596">
            <v>60</v>
          </cell>
          <cell r="C14596" t="str">
            <v>MALDOH</v>
          </cell>
        </row>
        <row r="14597">
          <cell r="A14597">
            <v>16142238</v>
          </cell>
          <cell r="B14597">
            <v>60</v>
          </cell>
          <cell r="C14597" t="str">
            <v>MALDOH</v>
          </cell>
        </row>
        <row r="14598">
          <cell r="A14598">
            <v>16363763</v>
          </cell>
          <cell r="B14598">
            <v>60</v>
          </cell>
          <cell r="C14598" t="str">
            <v>MALDOH</v>
          </cell>
        </row>
        <row r="14599">
          <cell r="A14599">
            <v>16363763</v>
          </cell>
          <cell r="B14599">
            <v>60</v>
          </cell>
          <cell r="C14599" t="str">
            <v>MALDOH</v>
          </cell>
        </row>
        <row r="14600">
          <cell r="A14600">
            <v>16363763</v>
          </cell>
          <cell r="B14600">
            <v>60</v>
          </cell>
          <cell r="C14600" t="str">
            <v>MALDOH</v>
          </cell>
        </row>
        <row r="14601">
          <cell r="A14601">
            <v>16303924</v>
          </cell>
          <cell r="B14601">
            <v>60</v>
          </cell>
          <cell r="C14601" t="str">
            <v>MALDOH</v>
          </cell>
        </row>
        <row r="14602">
          <cell r="A14602">
            <v>16427583</v>
          </cell>
          <cell r="B14602">
            <v>60</v>
          </cell>
          <cell r="C14602" t="str">
            <v>MALDOH</v>
          </cell>
        </row>
        <row r="14603">
          <cell r="A14603">
            <v>16427583</v>
          </cell>
          <cell r="B14603">
            <v>60</v>
          </cell>
          <cell r="C14603" t="str">
            <v>MALDOH</v>
          </cell>
        </row>
        <row r="14604">
          <cell r="A14604">
            <v>16444578</v>
          </cell>
          <cell r="B14604">
            <v>60</v>
          </cell>
          <cell r="C14604" t="str">
            <v>MALDOH</v>
          </cell>
        </row>
        <row r="14605">
          <cell r="A14605">
            <v>16444578</v>
          </cell>
          <cell r="B14605">
            <v>60</v>
          </cell>
          <cell r="C14605" t="str">
            <v>MALDOH</v>
          </cell>
        </row>
        <row r="14606">
          <cell r="A14606">
            <v>16444578</v>
          </cell>
          <cell r="B14606">
            <v>60</v>
          </cell>
          <cell r="C14606" t="str">
            <v>MALDOH</v>
          </cell>
        </row>
        <row r="14607">
          <cell r="A14607">
            <v>16500652</v>
          </cell>
          <cell r="B14607">
            <v>60</v>
          </cell>
          <cell r="C14607" t="str">
            <v>MALDOH</v>
          </cell>
        </row>
        <row r="14608">
          <cell r="A14608">
            <v>16594245</v>
          </cell>
          <cell r="B14608">
            <v>60</v>
          </cell>
          <cell r="C14608" t="str">
            <v>MALDOH</v>
          </cell>
        </row>
        <row r="14609">
          <cell r="A14609">
            <v>16594245</v>
          </cell>
          <cell r="B14609">
            <v>60</v>
          </cell>
          <cell r="C14609" t="str">
            <v>MALDOH</v>
          </cell>
        </row>
        <row r="14610">
          <cell r="A14610">
            <v>16594245</v>
          </cell>
          <cell r="B14610">
            <v>60</v>
          </cell>
          <cell r="C14610" t="str">
            <v>MALDOH</v>
          </cell>
        </row>
        <row r="14611">
          <cell r="A14611">
            <v>16594245</v>
          </cell>
          <cell r="B14611">
            <v>60</v>
          </cell>
          <cell r="C14611" t="str">
            <v>MALDOH</v>
          </cell>
        </row>
        <row r="14612">
          <cell r="A14612">
            <v>16739782</v>
          </cell>
          <cell r="B14612">
            <v>60</v>
          </cell>
          <cell r="C14612" t="str">
            <v>MALDOH</v>
          </cell>
        </row>
        <row r="14613">
          <cell r="A14613">
            <v>16739782</v>
          </cell>
          <cell r="B14613">
            <v>60</v>
          </cell>
          <cell r="C14613" t="str">
            <v>MALDOH</v>
          </cell>
        </row>
        <row r="14614">
          <cell r="A14614">
            <v>16696128</v>
          </cell>
          <cell r="B14614">
            <v>60</v>
          </cell>
          <cell r="C14614" t="str">
            <v>MALDOH</v>
          </cell>
        </row>
        <row r="14615">
          <cell r="A14615">
            <v>16696128</v>
          </cell>
          <cell r="B14615">
            <v>60</v>
          </cell>
          <cell r="C14615" t="str">
            <v>MALDOH</v>
          </cell>
        </row>
        <row r="14616">
          <cell r="A14616">
            <v>16696128</v>
          </cell>
          <cell r="B14616">
            <v>60</v>
          </cell>
          <cell r="C14616" t="str">
            <v>MALDOH</v>
          </cell>
        </row>
        <row r="14617">
          <cell r="A14617">
            <v>16808487</v>
          </cell>
          <cell r="B14617">
            <v>60</v>
          </cell>
          <cell r="C14617" t="str">
            <v>MALDOH</v>
          </cell>
        </row>
        <row r="14618">
          <cell r="A14618">
            <v>16808487</v>
          </cell>
          <cell r="B14618">
            <v>60</v>
          </cell>
          <cell r="C14618" t="str">
            <v>MALDOH</v>
          </cell>
        </row>
        <row r="14619">
          <cell r="A14619">
            <v>16842136</v>
          </cell>
          <cell r="B14619">
            <v>60</v>
          </cell>
          <cell r="C14619" t="str">
            <v>MALDOH</v>
          </cell>
        </row>
        <row r="14620">
          <cell r="A14620">
            <v>16842136</v>
          </cell>
          <cell r="B14620">
            <v>60</v>
          </cell>
          <cell r="C14620" t="str">
            <v>MALDOH</v>
          </cell>
        </row>
        <row r="14621">
          <cell r="A14621">
            <v>16842136</v>
          </cell>
          <cell r="B14621">
            <v>60</v>
          </cell>
          <cell r="C14621" t="str">
            <v>MALDOH</v>
          </cell>
        </row>
        <row r="14622">
          <cell r="A14622">
            <v>16842136</v>
          </cell>
          <cell r="B14622">
            <v>60</v>
          </cell>
          <cell r="C14622" t="str">
            <v>MALDOH</v>
          </cell>
        </row>
        <row r="14623">
          <cell r="A14623">
            <v>16842136</v>
          </cell>
          <cell r="B14623">
            <v>60</v>
          </cell>
          <cell r="C14623" t="str">
            <v>MALDOH</v>
          </cell>
        </row>
        <row r="14624">
          <cell r="A14624">
            <v>16842136</v>
          </cell>
          <cell r="B14624">
            <v>60</v>
          </cell>
          <cell r="C14624" t="str">
            <v>MALDOH</v>
          </cell>
        </row>
        <row r="14625">
          <cell r="A14625">
            <v>17233005</v>
          </cell>
          <cell r="B14625">
            <v>60</v>
          </cell>
          <cell r="C14625" t="str">
            <v>MALDOH</v>
          </cell>
        </row>
        <row r="14626">
          <cell r="A14626">
            <v>17430506</v>
          </cell>
          <cell r="B14626">
            <v>60</v>
          </cell>
          <cell r="C14626" t="str">
            <v>MALDOH</v>
          </cell>
        </row>
        <row r="14627">
          <cell r="A14627">
            <v>17430506</v>
          </cell>
          <cell r="B14627">
            <v>60</v>
          </cell>
          <cell r="C14627" t="str">
            <v>MALDOH</v>
          </cell>
        </row>
        <row r="14628">
          <cell r="A14628">
            <v>17430506</v>
          </cell>
          <cell r="B14628">
            <v>60</v>
          </cell>
          <cell r="C14628" t="str">
            <v>MALDOH</v>
          </cell>
        </row>
        <row r="14629">
          <cell r="A14629">
            <v>17430506</v>
          </cell>
          <cell r="B14629">
            <v>60</v>
          </cell>
          <cell r="C14629" t="str">
            <v>MALDOH</v>
          </cell>
        </row>
        <row r="14630">
          <cell r="A14630">
            <v>17542071</v>
          </cell>
          <cell r="B14630">
            <v>60</v>
          </cell>
          <cell r="C14630" t="str">
            <v>MALDOH</v>
          </cell>
        </row>
        <row r="14631">
          <cell r="A14631">
            <v>17542071</v>
          </cell>
          <cell r="B14631">
            <v>60</v>
          </cell>
          <cell r="C14631" t="str">
            <v>MALDOH</v>
          </cell>
        </row>
        <row r="14632">
          <cell r="A14632">
            <v>17542071</v>
          </cell>
          <cell r="B14632">
            <v>60</v>
          </cell>
          <cell r="C14632" t="str">
            <v>MALDOH</v>
          </cell>
        </row>
        <row r="14633">
          <cell r="A14633">
            <v>17735853</v>
          </cell>
          <cell r="B14633">
            <v>60</v>
          </cell>
          <cell r="C14633" t="str">
            <v>MALDOH</v>
          </cell>
        </row>
        <row r="14634">
          <cell r="A14634">
            <v>18297834</v>
          </cell>
          <cell r="B14634">
            <v>60</v>
          </cell>
          <cell r="C14634" t="str">
            <v>MALDOH</v>
          </cell>
        </row>
        <row r="14635">
          <cell r="A14635">
            <v>18297834</v>
          </cell>
          <cell r="B14635">
            <v>60</v>
          </cell>
          <cell r="C14635" t="str">
            <v>MALDOH</v>
          </cell>
        </row>
        <row r="14636">
          <cell r="A14636">
            <v>18261822</v>
          </cell>
          <cell r="B14636">
            <v>60</v>
          </cell>
          <cell r="C14636" t="str">
            <v>MALDOH</v>
          </cell>
        </row>
        <row r="14637">
          <cell r="A14637">
            <v>18488273</v>
          </cell>
          <cell r="B14637">
            <v>60</v>
          </cell>
          <cell r="C14637" t="str">
            <v>MALDOH</v>
          </cell>
        </row>
        <row r="14638">
          <cell r="A14638">
            <v>18374092</v>
          </cell>
          <cell r="B14638">
            <v>60</v>
          </cell>
          <cell r="C14638" t="str">
            <v>MALDOH</v>
          </cell>
        </row>
        <row r="14639">
          <cell r="A14639">
            <v>18374092</v>
          </cell>
          <cell r="B14639">
            <v>60</v>
          </cell>
          <cell r="C14639" t="str">
            <v>MALDOH</v>
          </cell>
        </row>
        <row r="14640">
          <cell r="A14640">
            <v>18695887</v>
          </cell>
          <cell r="B14640">
            <v>60</v>
          </cell>
          <cell r="C14640" t="str">
            <v>MALDOH</v>
          </cell>
        </row>
        <row r="14641">
          <cell r="A14641">
            <v>18695887</v>
          </cell>
          <cell r="B14641">
            <v>60</v>
          </cell>
          <cell r="C14641" t="str">
            <v>MALDOH</v>
          </cell>
        </row>
        <row r="14642">
          <cell r="A14642">
            <v>18695887</v>
          </cell>
          <cell r="B14642">
            <v>60</v>
          </cell>
          <cell r="C14642" t="str">
            <v>MALDOH</v>
          </cell>
        </row>
        <row r="14643">
          <cell r="A14643">
            <v>18798386</v>
          </cell>
          <cell r="B14643">
            <v>60</v>
          </cell>
          <cell r="C14643" t="str">
            <v>MALDOH</v>
          </cell>
        </row>
        <row r="14644">
          <cell r="A14644">
            <v>19079713</v>
          </cell>
          <cell r="B14644">
            <v>60</v>
          </cell>
          <cell r="C14644" t="str">
            <v>MALDOH</v>
          </cell>
        </row>
        <row r="14645">
          <cell r="A14645">
            <v>19079713</v>
          </cell>
          <cell r="B14645">
            <v>60</v>
          </cell>
          <cell r="C14645" t="str">
            <v>MALDOH</v>
          </cell>
        </row>
        <row r="14646">
          <cell r="A14646">
            <v>19041475</v>
          </cell>
          <cell r="B14646">
            <v>60</v>
          </cell>
          <cell r="C14646" t="str">
            <v>MALDOH</v>
          </cell>
        </row>
        <row r="14647">
          <cell r="A14647">
            <v>19041475</v>
          </cell>
          <cell r="B14647">
            <v>60</v>
          </cell>
          <cell r="C14647" t="str">
            <v>MALDOH</v>
          </cell>
        </row>
        <row r="14648">
          <cell r="A14648">
            <v>19041475</v>
          </cell>
          <cell r="B14648">
            <v>60</v>
          </cell>
          <cell r="C14648" t="str">
            <v>MALDOH</v>
          </cell>
        </row>
        <row r="14649">
          <cell r="A14649">
            <v>19041475</v>
          </cell>
          <cell r="B14649">
            <v>60</v>
          </cell>
          <cell r="C14649" t="str">
            <v>MALDOH</v>
          </cell>
        </row>
        <row r="14650">
          <cell r="A14650">
            <v>19041475</v>
          </cell>
          <cell r="B14650">
            <v>60</v>
          </cell>
          <cell r="C14650" t="str">
            <v>MALDOH</v>
          </cell>
        </row>
        <row r="14651">
          <cell r="A14651">
            <v>19041475</v>
          </cell>
          <cell r="B14651">
            <v>60</v>
          </cell>
          <cell r="C14651" t="str">
            <v>MALDOH</v>
          </cell>
        </row>
        <row r="14652">
          <cell r="A14652">
            <v>19041475</v>
          </cell>
          <cell r="B14652">
            <v>60</v>
          </cell>
          <cell r="C14652" t="str">
            <v>MALDOH</v>
          </cell>
        </row>
        <row r="14653">
          <cell r="A14653">
            <v>19041475</v>
          </cell>
          <cell r="B14653">
            <v>60</v>
          </cell>
          <cell r="C14653" t="str">
            <v>MALDOH</v>
          </cell>
        </row>
        <row r="14654">
          <cell r="A14654">
            <v>19041475</v>
          </cell>
          <cell r="B14654">
            <v>60</v>
          </cell>
          <cell r="C14654" t="str">
            <v>MALDOH</v>
          </cell>
        </row>
        <row r="14655">
          <cell r="A14655">
            <v>19041475</v>
          </cell>
          <cell r="B14655">
            <v>60</v>
          </cell>
          <cell r="C14655" t="str">
            <v>MALDOH</v>
          </cell>
        </row>
        <row r="14656">
          <cell r="A14656">
            <v>19041475</v>
          </cell>
          <cell r="B14656">
            <v>60</v>
          </cell>
          <cell r="C14656" t="str">
            <v>MALDOH</v>
          </cell>
        </row>
        <row r="14657">
          <cell r="A14657">
            <v>19041475</v>
          </cell>
          <cell r="B14657">
            <v>60</v>
          </cell>
          <cell r="C14657" t="str">
            <v>MALDOH</v>
          </cell>
        </row>
        <row r="14658">
          <cell r="A14658">
            <v>19041475</v>
          </cell>
          <cell r="B14658">
            <v>60</v>
          </cell>
          <cell r="C14658" t="str">
            <v>MALDOH</v>
          </cell>
        </row>
        <row r="14659">
          <cell r="A14659">
            <v>19041475</v>
          </cell>
          <cell r="B14659">
            <v>60</v>
          </cell>
          <cell r="C14659" t="str">
            <v>MALDOH</v>
          </cell>
        </row>
        <row r="14660">
          <cell r="A14660">
            <v>19041475</v>
          </cell>
          <cell r="B14660">
            <v>60</v>
          </cell>
          <cell r="C14660" t="str">
            <v>MALDOH</v>
          </cell>
        </row>
        <row r="14661">
          <cell r="A14661">
            <v>19024642</v>
          </cell>
          <cell r="B14661">
            <v>60</v>
          </cell>
          <cell r="C14661" t="str">
            <v>MALDOH</v>
          </cell>
        </row>
        <row r="14662">
          <cell r="A14662">
            <v>19024642</v>
          </cell>
          <cell r="B14662">
            <v>60</v>
          </cell>
          <cell r="C14662" t="str">
            <v>MALDOH</v>
          </cell>
        </row>
        <row r="14663">
          <cell r="A14663">
            <v>19045200</v>
          </cell>
          <cell r="B14663">
            <v>60</v>
          </cell>
          <cell r="C14663" t="str">
            <v>MALDOH</v>
          </cell>
        </row>
        <row r="14664">
          <cell r="A14664">
            <v>19045200</v>
          </cell>
          <cell r="B14664">
            <v>60</v>
          </cell>
          <cell r="C14664" t="str">
            <v>MALDOH</v>
          </cell>
        </row>
        <row r="14665">
          <cell r="A14665">
            <v>19045200</v>
          </cell>
          <cell r="B14665">
            <v>60</v>
          </cell>
          <cell r="C14665" t="str">
            <v>MALDOH</v>
          </cell>
        </row>
        <row r="14666">
          <cell r="A14666">
            <v>19094022</v>
          </cell>
          <cell r="B14666">
            <v>60</v>
          </cell>
          <cell r="C14666" t="str">
            <v>MALDOH</v>
          </cell>
        </row>
        <row r="14667">
          <cell r="A14667">
            <v>19103197</v>
          </cell>
          <cell r="B14667">
            <v>60</v>
          </cell>
          <cell r="C14667" t="str">
            <v>MALDOH</v>
          </cell>
        </row>
        <row r="14668">
          <cell r="A14668">
            <v>19103197</v>
          </cell>
          <cell r="B14668">
            <v>60</v>
          </cell>
          <cell r="C14668" t="str">
            <v>MALDOH</v>
          </cell>
        </row>
        <row r="14669">
          <cell r="A14669">
            <v>19090075</v>
          </cell>
          <cell r="B14669">
            <v>60</v>
          </cell>
          <cell r="C14669" t="str">
            <v>MALDOH</v>
          </cell>
        </row>
        <row r="14670">
          <cell r="A14670">
            <v>19093756</v>
          </cell>
          <cell r="B14670">
            <v>60</v>
          </cell>
          <cell r="C14670" t="str">
            <v>MALDOH</v>
          </cell>
        </row>
        <row r="14671">
          <cell r="A14671">
            <v>19189616</v>
          </cell>
          <cell r="B14671">
            <v>60</v>
          </cell>
          <cell r="C14671" t="str">
            <v>MALDOH</v>
          </cell>
        </row>
        <row r="14672">
          <cell r="A14672">
            <v>19189616</v>
          </cell>
          <cell r="B14672">
            <v>60</v>
          </cell>
          <cell r="C14672" t="str">
            <v>MALDOH</v>
          </cell>
        </row>
        <row r="14673">
          <cell r="A14673">
            <v>19222079</v>
          </cell>
          <cell r="B14673">
            <v>60</v>
          </cell>
          <cell r="C14673" t="str">
            <v>MALDOH</v>
          </cell>
        </row>
        <row r="14674">
          <cell r="A14674">
            <v>19222079</v>
          </cell>
          <cell r="B14674">
            <v>60</v>
          </cell>
          <cell r="C14674" t="str">
            <v>MALDOH</v>
          </cell>
        </row>
        <row r="14675">
          <cell r="A14675">
            <v>19224060</v>
          </cell>
          <cell r="B14675">
            <v>60</v>
          </cell>
          <cell r="C14675" t="str">
            <v>MALDOH</v>
          </cell>
        </row>
        <row r="14676">
          <cell r="A14676">
            <v>19224060</v>
          </cell>
          <cell r="B14676">
            <v>60</v>
          </cell>
          <cell r="C14676" t="str">
            <v>MALDOH</v>
          </cell>
        </row>
        <row r="14677">
          <cell r="A14677">
            <v>19241325</v>
          </cell>
          <cell r="B14677">
            <v>60</v>
          </cell>
          <cell r="C14677" t="str">
            <v>MALDOH</v>
          </cell>
        </row>
        <row r="14678">
          <cell r="A14678">
            <v>19241325</v>
          </cell>
          <cell r="B14678">
            <v>60</v>
          </cell>
          <cell r="C14678" t="str">
            <v>MALDOH</v>
          </cell>
        </row>
        <row r="14679">
          <cell r="A14679">
            <v>19241325</v>
          </cell>
          <cell r="B14679">
            <v>60</v>
          </cell>
          <cell r="C14679" t="str">
            <v>MALDOH</v>
          </cell>
        </row>
        <row r="14680">
          <cell r="A14680">
            <v>19330144</v>
          </cell>
          <cell r="B14680">
            <v>60</v>
          </cell>
          <cell r="C14680" t="str">
            <v>MALDOH</v>
          </cell>
        </row>
        <row r="14681">
          <cell r="A14681">
            <v>19330144</v>
          </cell>
          <cell r="B14681">
            <v>60</v>
          </cell>
          <cell r="C14681" t="str">
            <v>MALDOH</v>
          </cell>
        </row>
        <row r="14682">
          <cell r="A14682">
            <v>19330144</v>
          </cell>
          <cell r="B14682">
            <v>60</v>
          </cell>
          <cell r="C14682" t="str">
            <v>MALDOH</v>
          </cell>
        </row>
        <row r="14683">
          <cell r="A14683">
            <v>19638426</v>
          </cell>
          <cell r="B14683">
            <v>60</v>
          </cell>
          <cell r="C14683" t="str">
            <v>MALDOH</v>
          </cell>
        </row>
        <row r="14684">
          <cell r="A14684">
            <v>19638426</v>
          </cell>
          <cell r="B14684">
            <v>60</v>
          </cell>
          <cell r="C14684" t="str">
            <v>MALDOH</v>
          </cell>
        </row>
        <row r="14685">
          <cell r="A14685">
            <v>19650914</v>
          </cell>
          <cell r="B14685">
            <v>60</v>
          </cell>
          <cell r="C14685" t="str">
            <v>MALDOH</v>
          </cell>
        </row>
        <row r="14686">
          <cell r="A14686">
            <v>19645549</v>
          </cell>
          <cell r="B14686">
            <v>60</v>
          </cell>
          <cell r="C14686" t="str">
            <v>MALDOH</v>
          </cell>
        </row>
        <row r="14687">
          <cell r="A14687">
            <v>19645549</v>
          </cell>
          <cell r="B14687">
            <v>60</v>
          </cell>
          <cell r="C14687" t="str">
            <v>MALDOH</v>
          </cell>
        </row>
        <row r="14688">
          <cell r="A14688">
            <v>19645549</v>
          </cell>
          <cell r="B14688">
            <v>60</v>
          </cell>
          <cell r="C14688" t="str">
            <v>MALDOH</v>
          </cell>
        </row>
        <row r="14689">
          <cell r="A14689">
            <v>19645549</v>
          </cell>
          <cell r="B14689">
            <v>60</v>
          </cell>
          <cell r="C14689" t="str">
            <v>MALDOH</v>
          </cell>
        </row>
        <row r="14690">
          <cell r="A14690">
            <v>19645549</v>
          </cell>
          <cell r="B14690">
            <v>60</v>
          </cell>
          <cell r="C14690" t="str">
            <v>MALDOH</v>
          </cell>
        </row>
        <row r="14691">
          <cell r="A14691">
            <v>19553796</v>
          </cell>
          <cell r="B14691">
            <v>60</v>
          </cell>
          <cell r="C14691" t="str">
            <v>MALDOH</v>
          </cell>
        </row>
        <row r="14692">
          <cell r="A14692">
            <v>19553796</v>
          </cell>
          <cell r="B14692">
            <v>60</v>
          </cell>
          <cell r="C14692" t="str">
            <v>MALDOH</v>
          </cell>
        </row>
        <row r="14693">
          <cell r="A14693">
            <v>19624584</v>
          </cell>
          <cell r="B14693">
            <v>60</v>
          </cell>
          <cell r="C14693" t="str">
            <v>MALDOH</v>
          </cell>
        </row>
        <row r="14694">
          <cell r="A14694">
            <v>19624584</v>
          </cell>
          <cell r="B14694">
            <v>60</v>
          </cell>
          <cell r="C14694" t="str">
            <v>MALDOH</v>
          </cell>
        </row>
        <row r="14695">
          <cell r="A14695">
            <v>19855696</v>
          </cell>
          <cell r="B14695">
            <v>60</v>
          </cell>
          <cell r="C14695" t="str">
            <v>MALDOH</v>
          </cell>
        </row>
        <row r="14696">
          <cell r="A14696">
            <v>19855696</v>
          </cell>
          <cell r="B14696">
            <v>60</v>
          </cell>
          <cell r="C14696" t="str">
            <v>MALDOH</v>
          </cell>
        </row>
        <row r="14697">
          <cell r="A14697">
            <v>19855878</v>
          </cell>
          <cell r="B14697">
            <v>60</v>
          </cell>
          <cell r="C14697" t="str">
            <v>MALDOH</v>
          </cell>
        </row>
        <row r="14698">
          <cell r="A14698">
            <v>19855878</v>
          </cell>
          <cell r="B14698">
            <v>60</v>
          </cell>
          <cell r="C14698" t="str">
            <v>MALDOH</v>
          </cell>
        </row>
        <row r="14699">
          <cell r="A14699">
            <v>19756892</v>
          </cell>
          <cell r="B14699">
            <v>60</v>
          </cell>
          <cell r="C14699" t="str">
            <v>MALDOH</v>
          </cell>
        </row>
        <row r="14700">
          <cell r="A14700">
            <v>19756892</v>
          </cell>
          <cell r="B14700">
            <v>60</v>
          </cell>
          <cell r="C14700" t="str">
            <v>MALDOH</v>
          </cell>
        </row>
        <row r="14701">
          <cell r="A14701">
            <v>19897325</v>
          </cell>
          <cell r="B14701">
            <v>60</v>
          </cell>
          <cell r="C14701" t="str">
            <v>MALDOH</v>
          </cell>
        </row>
        <row r="14702">
          <cell r="A14702">
            <v>19897325</v>
          </cell>
          <cell r="B14702">
            <v>60</v>
          </cell>
          <cell r="C14702" t="str">
            <v>MALDOH</v>
          </cell>
        </row>
        <row r="14703">
          <cell r="A14703">
            <v>19958540</v>
          </cell>
          <cell r="B14703">
            <v>60</v>
          </cell>
          <cell r="C14703" t="str">
            <v>MALDOH</v>
          </cell>
        </row>
        <row r="14704">
          <cell r="A14704">
            <v>19989061</v>
          </cell>
          <cell r="B14704">
            <v>60</v>
          </cell>
          <cell r="C14704" t="str">
            <v>MALDOH</v>
          </cell>
        </row>
        <row r="14705">
          <cell r="A14705">
            <v>19989061</v>
          </cell>
          <cell r="B14705">
            <v>60</v>
          </cell>
          <cell r="C14705" t="str">
            <v>MALDOH</v>
          </cell>
        </row>
        <row r="14706">
          <cell r="A14706">
            <v>20147175</v>
          </cell>
          <cell r="B14706">
            <v>60</v>
          </cell>
          <cell r="C14706" t="str">
            <v>MALDOH</v>
          </cell>
        </row>
        <row r="14707">
          <cell r="A14707">
            <v>20198334</v>
          </cell>
          <cell r="B14707">
            <v>60</v>
          </cell>
          <cell r="C14707" t="str">
            <v>MALDOH</v>
          </cell>
        </row>
        <row r="14708">
          <cell r="A14708">
            <v>20198334</v>
          </cell>
          <cell r="B14708">
            <v>60</v>
          </cell>
          <cell r="C14708" t="str">
            <v>MALDOH</v>
          </cell>
        </row>
        <row r="14709">
          <cell r="A14709">
            <v>20275199</v>
          </cell>
          <cell r="B14709">
            <v>60</v>
          </cell>
          <cell r="C14709" t="str">
            <v>MALDOH</v>
          </cell>
        </row>
        <row r="14710">
          <cell r="A14710">
            <v>20412400</v>
          </cell>
          <cell r="B14710">
            <v>60</v>
          </cell>
          <cell r="C14710" t="str">
            <v>MALDOH</v>
          </cell>
        </row>
        <row r="14711">
          <cell r="A14711">
            <v>20418903</v>
          </cell>
          <cell r="B14711">
            <v>60</v>
          </cell>
          <cell r="C14711" t="str">
            <v>MALDOH</v>
          </cell>
        </row>
        <row r="14712">
          <cell r="A14712">
            <v>20418903</v>
          </cell>
          <cell r="B14712">
            <v>60</v>
          </cell>
          <cell r="C14712" t="str">
            <v>MALDOH</v>
          </cell>
        </row>
        <row r="14713">
          <cell r="A14713">
            <v>20315212</v>
          </cell>
          <cell r="B14713">
            <v>60</v>
          </cell>
          <cell r="C14713" t="str">
            <v>MALDOH</v>
          </cell>
        </row>
        <row r="14714">
          <cell r="A14714">
            <v>20407418</v>
          </cell>
          <cell r="B14714">
            <v>60</v>
          </cell>
          <cell r="C14714" t="str">
            <v>MALDOH</v>
          </cell>
        </row>
        <row r="14715">
          <cell r="A14715">
            <v>20407418</v>
          </cell>
          <cell r="B14715">
            <v>60</v>
          </cell>
          <cell r="C14715" t="str">
            <v>MALDOH</v>
          </cell>
        </row>
        <row r="14716">
          <cell r="A14716">
            <v>20469936</v>
          </cell>
          <cell r="B14716">
            <v>60</v>
          </cell>
          <cell r="C14716" t="str">
            <v>MALDOH</v>
          </cell>
        </row>
        <row r="14717">
          <cell r="A14717">
            <v>20493474</v>
          </cell>
          <cell r="B14717">
            <v>60</v>
          </cell>
          <cell r="C14717" t="str">
            <v>MALDOH</v>
          </cell>
        </row>
        <row r="14718">
          <cell r="A14718">
            <v>20494227</v>
          </cell>
          <cell r="B14718">
            <v>60</v>
          </cell>
          <cell r="C14718" t="str">
            <v>MALDOH</v>
          </cell>
        </row>
        <row r="14719">
          <cell r="A14719">
            <v>20525244</v>
          </cell>
          <cell r="B14719">
            <v>60</v>
          </cell>
          <cell r="C14719" t="str">
            <v>MALDOH</v>
          </cell>
        </row>
        <row r="14720">
          <cell r="A14720">
            <v>20525244</v>
          </cell>
          <cell r="B14720">
            <v>60</v>
          </cell>
          <cell r="C14720" t="str">
            <v>MALDOH</v>
          </cell>
        </row>
        <row r="14721">
          <cell r="A14721">
            <v>20559045</v>
          </cell>
          <cell r="B14721">
            <v>60</v>
          </cell>
          <cell r="C14721" t="str">
            <v>MALDOH</v>
          </cell>
        </row>
        <row r="14722">
          <cell r="A14722">
            <v>20559045</v>
          </cell>
          <cell r="B14722">
            <v>60</v>
          </cell>
          <cell r="C14722" t="str">
            <v>MALDOH</v>
          </cell>
        </row>
        <row r="14723">
          <cell r="A14723">
            <v>4334805</v>
          </cell>
          <cell r="B14723">
            <v>80</v>
          </cell>
          <cell r="C14723" t="str">
            <v>MALDOH</v>
          </cell>
        </row>
        <row r="14724">
          <cell r="A14724">
            <v>7026002</v>
          </cell>
          <cell r="B14724">
            <v>80</v>
          </cell>
          <cell r="C14724" t="str">
            <v>MALDOH</v>
          </cell>
        </row>
        <row r="14725">
          <cell r="A14725">
            <v>7480821</v>
          </cell>
          <cell r="B14725">
            <v>80</v>
          </cell>
          <cell r="C14725" t="str">
            <v>MALDOH</v>
          </cell>
        </row>
        <row r="14726">
          <cell r="A14726">
            <v>8730280</v>
          </cell>
          <cell r="B14726">
            <v>80</v>
          </cell>
          <cell r="C14726" t="str">
            <v>MALDOH</v>
          </cell>
        </row>
        <row r="14727">
          <cell r="A14727">
            <v>8730280</v>
          </cell>
          <cell r="B14727">
            <v>80</v>
          </cell>
          <cell r="C14727" t="str">
            <v>MALDOH</v>
          </cell>
        </row>
        <row r="14728">
          <cell r="A14728">
            <v>12109325</v>
          </cell>
          <cell r="B14728">
            <v>80</v>
          </cell>
          <cell r="C14728" t="str">
            <v>MALDOH</v>
          </cell>
        </row>
        <row r="14729">
          <cell r="A14729">
            <v>12349046</v>
          </cell>
          <cell r="B14729">
            <v>80</v>
          </cell>
          <cell r="C14729" t="str">
            <v>MALDOH</v>
          </cell>
        </row>
        <row r="14730">
          <cell r="A14730">
            <v>12349046</v>
          </cell>
          <cell r="B14730">
            <v>80</v>
          </cell>
          <cell r="C14730" t="str">
            <v>MALDOH</v>
          </cell>
        </row>
        <row r="14731">
          <cell r="A14731">
            <v>14555518</v>
          </cell>
          <cell r="B14731">
            <v>80</v>
          </cell>
          <cell r="C14731" t="str">
            <v>MALDOH</v>
          </cell>
        </row>
        <row r="14732">
          <cell r="A14732">
            <v>14555518</v>
          </cell>
          <cell r="B14732">
            <v>80</v>
          </cell>
          <cell r="C14732" t="str">
            <v>MALDOH</v>
          </cell>
        </row>
        <row r="14733">
          <cell r="A14733">
            <v>14555518</v>
          </cell>
          <cell r="B14733">
            <v>80</v>
          </cell>
          <cell r="C14733" t="str">
            <v>MALDOH</v>
          </cell>
        </row>
        <row r="14734">
          <cell r="A14734">
            <v>14555518</v>
          </cell>
          <cell r="B14734">
            <v>80</v>
          </cell>
          <cell r="C14734" t="str">
            <v>MALDOH</v>
          </cell>
        </row>
        <row r="14735">
          <cell r="A14735">
            <v>14674419</v>
          </cell>
          <cell r="B14735">
            <v>80</v>
          </cell>
          <cell r="C14735" t="str">
            <v>MALDOH</v>
          </cell>
        </row>
        <row r="14736">
          <cell r="A14736">
            <v>14674419</v>
          </cell>
          <cell r="B14736">
            <v>80</v>
          </cell>
          <cell r="C14736" t="str">
            <v>MALDOH</v>
          </cell>
        </row>
        <row r="14737">
          <cell r="A14737">
            <v>14674419</v>
          </cell>
          <cell r="B14737">
            <v>80</v>
          </cell>
          <cell r="C14737" t="str">
            <v>MALDOH</v>
          </cell>
        </row>
        <row r="14738">
          <cell r="A14738">
            <v>14889755</v>
          </cell>
          <cell r="B14738">
            <v>80</v>
          </cell>
          <cell r="C14738" t="str">
            <v>MALDOH</v>
          </cell>
        </row>
        <row r="14739">
          <cell r="A14739">
            <v>14965146</v>
          </cell>
          <cell r="B14739">
            <v>80</v>
          </cell>
          <cell r="C14739" t="str">
            <v>MALDOH</v>
          </cell>
        </row>
        <row r="14740">
          <cell r="A14740">
            <v>15086355</v>
          </cell>
          <cell r="B14740">
            <v>80</v>
          </cell>
          <cell r="C14740" t="str">
            <v>MALDOH</v>
          </cell>
        </row>
        <row r="14741">
          <cell r="A14741">
            <v>15086355</v>
          </cell>
          <cell r="B14741">
            <v>80</v>
          </cell>
          <cell r="C14741" t="str">
            <v>MALDOH</v>
          </cell>
        </row>
        <row r="14742">
          <cell r="A14742">
            <v>15234307</v>
          </cell>
          <cell r="B14742">
            <v>80</v>
          </cell>
          <cell r="C14742" t="str">
            <v>MALDOH</v>
          </cell>
        </row>
        <row r="14743">
          <cell r="A14743">
            <v>15234307</v>
          </cell>
          <cell r="B14743">
            <v>80</v>
          </cell>
          <cell r="C14743" t="str">
            <v>MALDOH</v>
          </cell>
        </row>
        <row r="14744">
          <cell r="A14744">
            <v>15253776</v>
          </cell>
          <cell r="B14744">
            <v>80</v>
          </cell>
          <cell r="C14744" t="str">
            <v>MALDOH</v>
          </cell>
        </row>
        <row r="14745">
          <cell r="A14745">
            <v>15253776</v>
          </cell>
          <cell r="B14745">
            <v>80</v>
          </cell>
          <cell r="C14745" t="str">
            <v>MALDOH</v>
          </cell>
        </row>
        <row r="14746">
          <cell r="A14746">
            <v>15761207</v>
          </cell>
          <cell r="B14746">
            <v>80</v>
          </cell>
          <cell r="C14746" t="str">
            <v>MALDOH</v>
          </cell>
        </row>
        <row r="14747">
          <cell r="A14747">
            <v>15761207</v>
          </cell>
          <cell r="B14747">
            <v>80</v>
          </cell>
          <cell r="C14747" t="str">
            <v>MALDOH</v>
          </cell>
        </row>
        <row r="14748">
          <cell r="A14748">
            <v>15761207</v>
          </cell>
          <cell r="B14748">
            <v>80</v>
          </cell>
          <cell r="C14748" t="str">
            <v>MALDOH</v>
          </cell>
        </row>
        <row r="14749">
          <cell r="A14749">
            <v>15761207</v>
          </cell>
          <cell r="B14749">
            <v>80</v>
          </cell>
          <cell r="C14749" t="str">
            <v>MALDOH</v>
          </cell>
        </row>
        <row r="14750">
          <cell r="A14750">
            <v>15761207</v>
          </cell>
          <cell r="B14750">
            <v>80</v>
          </cell>
          <cell r="C14750" t="str">
            <v>MALDOH</v>
          </cell>
        </row>
        <row r="14751">
          <cell r="A14751">
            <v>15992977</v>
          </cell>
          <cell r="B14751">
            <v>80</v>
          </cell>
          <cell r="C14751" t="str">
            <v>MALDOH</v>
          </cell>
        </row>
        <row r="14752">
          <cell r="A14752">
            <v>15992977</v>
          </cell>
          <cell r="B14752">
            <v>80</v>
          </cell>
          <cell r="C14752" t="str">
            <v>MALDOH</v>
          </cell>
        </row>
        <row r="14753">
          <cell r="A14753">
            <v>16363974</v>
          </cell>
          <cell r="B14753">
            <v>80</v>
          </cell>
          <cell r="C14753" t="str">
            <v>MALDOH</v>
          </cell>
        </row>
        <row r="14754">
          <cell r="A14754">
            <v>16363974</v>
          </cell>
          <cell r="B14754">
            <v>80</v>
          </cell>
          <cell r="C14754" t="str">
            <v>MALDOH</v>
          </cell>
        </row>
        <row r="14755">
          <cell r="A14755">
            <v>16318804</v>
          </cell>
          <cell r="B14755">
            <v>80</v>
          </cell>
          <cell r="C14755" t="str">
            <v>MALDOH</v>
          </cell>
        </row>
        <row r="14756">
          <cell r="A14756">
            <v>16318804</v>
          </cell>
          <cell r="B14756">
            <v>80</v>
          </cell>
          <cell r="C14756" t="str">
            <v>MALDOH</v>
          </cell>
        </row>
        <row r="14757">
          <cell r="A14757">
            <v>16426908</v>
          </cell>
          <cell r="B14757">
            <v>80</v>
          </cell>
          <cell r="C14757" t="str">
            <v>MALDOH</v>
          </cell>
        </row>
        <row r="14758">
          <cell r="A14758">
            <v>16426908</v>
          </cell>
          <cell r="B14758">
            <v>80</v>
          </cell>
          <cell r="C14758" t="str">
            <v>MALDOH</v>
          </cell>
        </row>
        <row r="14759">
          <cell r="A14759">
            <v>16563574</v>
          </cell>
          <cell r="B14759">
            <v>80</v>
          </cell>
          <cell r="C14759" t="str">
            <v>MALDOH</v>
          </cell>
        </row>
        <row r="14760">
          <cell r="A14760">
            <v>16563574</v>
          </cell>
          <cell r="B14760">
            <v>80</v>
          </cell>
          <cell r="C14760" t="str">
            <v>MALDOH</v>
          </cell>
        </row>
        <row r="14761">
          <cell r="A14761">
            <v>16475453</v>
          </cell>
          <cell r="B14761">
            <v>80</v>
          </cell>
          <cell r="C14761" t="str">
            <v>MALDOH</v>
          </cell>
        </row>
        <row r="14762">
          <cell r="A14762">
            <v>16475453</v>
          </cell>
          <cell r="B14762">
            <v>80</v>
          </cell>
          <cell r="C14762" t="str">
            <v>MALDOH</v>
          </cell>
        </row>
        <row r="14763">
          <cell r="A14763">
            <v>16475453</v>
          </cell>
          <cell r="B14763">
            <v>80</v>
          </cell>
          <cell r="C14763" t="str">
            <v>MALDOH</v>
          </cell>
        </row>
        <row r="14764">
          <cell r="A14764">
            <v>16460150</v>
          </cell>
          <cell r="B14764">
            <v>80</v>
          </cell>
          <cell r="C14764" t="str">
            <v>MALDOH</v>
          </cell>
        </row>
        <row r="14765">
          <cell r="A14765">
            <v>16460150</v>
          </cell>
          <cell r="B14765">
            <v>80</v>
          </cell>
          <cell r="C14765" t="str">
            <v>MALDOH</v>
          </cell>
        </row>
        <row r="14766">
          <cell r="A14766">
            <v>16601414</v>
          </cell>
          <cell r="B14766">
            <v>80</v>
          </cell>
          <cell r="C14766" t="str">
            <v>MALDOH</v>
          </cell>
        </row>
        <row r="14767">
          <cell r="A14767">
            <v>16601414</v>
          </cell>
          <cell r="B14767">
            <v>80</v>
          </cell>
          <cell r="C14767" t="str">
            <v>MALDOH</v>
          </cell>
        </row>
        <row r="14768">
          <cell r="A14768">
            <v>16706208</v>
          </cell>
          <cell r="B14768">
            <v>80</v>
          </cell>
          <cell r="C14768" t="str">
            <v>MALDOH</v>
          </cell>
        </row>
        <row r="14769">
          <cell r="A14769">
            <v>16772966</v>
          </cell>
          <cell r="B14769">
            <v>80</v>
          </cell>
          <cell r="C14769" t="str">
            <v>MALDOH</v>
          </cell>
        </row>
        <row r="14770">
          <cell r="A14770">
            <v>16772966</v>
          </cell>
          <cell r="B14770">
            <v>80</v>
          </cell>
          <cell r="C14770" t="str">
            <v>MALDOH</v>
          </cell>
        </row>
        <row r="14771">
          <cell r="A14771">
            <v>16828123</v>
          </cell>
          <cell r="B14771">
            <v>80</v>
          </cell>
          <cell r="C14771" t="str">
            <v>MALDOH</v>
          </cell>
        </row>
        <row r="14772">
          <cell r="A14772">
            <v>16828123</v>
          </cell>
          <cell r="B14772">
            <v>80</v>
          </cell>
          <cell r="C14772" t="str">
            <v>MALDOH</v>
          </cell>
        </row>
        <row r="14773">
          <cell r="A14773">
            <v>16828123</v>
          </cell>
          <cell r="B14773">
            <v>80</v>
          </cell>
          <cell r="C14773" t="str">
            <v>MALDOH</v>
          </cell>
        </row>
        <row r="14774">
          <cell r="A14774">
            <v>16828123</v>
          </cell>
          <cell r="B14774">
            <v>80</v>
          </cell>
          <cell r="C14774" t="str">
            <v>MALDOH</v>
          </cell>
        </row>
        <row r="14775">
          <cell r="A14775">
            <v>16888370</v>
          </cell>
          <cell r="B14775">
            <v>80</v>
          </cell>
          <cell r="C14775" t="str">
            <v>MALDOH</v>
          </cell>
        </row>
        <row r="14776">
          <cell r="A14776">
            <v>16888370</v>
          </cell>
          <cell r="B14776">
            <v>80</v>
          </cell>
          <cell r="C14776" t="str">
            <v>MALDOH</v>
          </cell>
        </row>
        <row r="14777">
          <cell r="A14777">
            <v>17053711</v>
          </cell>
          <cell r="B14777">
            <v>80</v>
          </cell>
          <cell r="C14777" t="str">
            <v>MALDOH</v>
          </cell>
        </row>
        <row r="14778">
          <cell r="A14778">
            <v>17053711</v>
          </cell>
          <cell r="B14778">
            <v>80</v>
          </cell>
          <cell r="C14778" t="str">
            <v>MALDOH</v>
          </cell>
        </row>
        <row r="14779">
          <cell r="A14779">
            <v>17092140</v>
          </cell>
          <cell r="B14779">
            <v>80</v>
          </cell>
          <cell r="C14779" t="str">
            <v>MALDOH</v>
          </cell>
        </row>
        <row r="14780">
          <cell r="A14780">
            <v>17312387</v>
          </cell>
          <cell r="B14780">
            <v>80</v>
          </cell>
          <cell r="C14780" t="str">
            <v>MALDOH</v>
          </cell>
        </row>
        <row r="14781">
          <cell r="A14781">
            <v>17312387</v>
          </cell>
          <cell r="B14781">
            <v>80</v>
          </cell>
          <cell r="C14781" t="str">
            <v>MALDOH</v>
          </cell>
        </row>
        <row r="14782">
          <cell r="A14782">
            <v>17723588</v>
          </cell>
          <cell r="B14782">
            <v>80</v>
          </cell>
          <cell r="C14782" t="str">
            <v>MALDOH</v>
          </cell>
        </row>
        <row r="14783">
          <cell r="A14783">
            <v>17870860</v>
          </cell>
          <cell r="B14783">
            <v>80</v>
          </cell>
          <cell r="C14783" t="str">
            <v>MALDOH</v>
          </cell>
        </row>
        <row r="14784">
          <cell r="A14784">
            <v>17926525</v>
          </cell>
          <cell r="B14784">
            <v>80</v>
          </cell>
          <cell r="C14784" t="str">
            <v>MALDOH</v>
          </cell>
        </row>
        <row r="14785">
          <cell r="A14785">
            <v>17926525</v>
          </cell>
          <cell r="B14785">
            <v>80</v>
          </cell>
          <cell r="C14785" t="str">
            <v>MALDOH</v>
          </cell>
        </row>
        <row r="14786">
          <cell r="A14786">
            <v>17926525</v>
          </cell>
          <cell r="B14786">
            <v>80</v>
          </cell>
          <cell r="C14786" t="str">
            <v>MALDOH</v>
          </cell>
        </row>
        <row r="14787">
          <cell r="A14787">
            <v>17964802</v>
          </cell>
          <cell r="B14787">
            <v>80</v>
          </cell>
          <cell r="C14787" t="str">
            <v>MALDOH</v>
          </cell>
        </row>
        <row r="14788">
          <cell r="A14788">
            <v>17964802</v>
          </cell>
          <cell r="B14788">
            <v>80</v>
          </cell>
          <cell r="C14788" t="str">
            <v>MALDOH</v>
          </cell>
        </row>
        <row r="14789">
          <cell r="A14789">
            <v>17964802</v>
          </cell>
          <cell r="B14789">
            <v>80</v>
          </cell>
          <cell r="C14789" t="str">
            <v>MALDOH</v>
          </cell>
        </row>
        <row r="14790">
          <cell r="A14790">
            <v>18092147</v>
          </cell>
          <cell r="B14790">
            <v>80</v>
          </cell>
          <cell r="C14790" t="str">
            <v>MALDOH</v>
          </cell>
        </row>
        <row r="14791">
          <cell r="A14791">
            <v>18092147</v>
          </cell>
          <cell r="B14791">
            <v>80</v>
          </cell>
          <cell r="C14791" t="str">
            <v>MALDOH</v>
          </cell>
        </row>
        <row r="14792">
          <cell r="A14792">
            <v>18103854</v>
          </cell>
          <cell r="B14792">
            <v>80</v>
          </cell>
          <cell r="C14792" t="str">
            <v>MALDOH</v>
          </cell>
        </row>
        <row r="14793">
          <cell r="A14793">
            <v>18103854</v>
          </cell>
          <cell r="B14793">
            <v>80</v>
          </cell>
          <cell r="C14793" t="str">
            <v>MALDOH</v>
          </cell>
        </row>
        <row r="14794">
          <cell r="A14794">
            <v>18146676</v>
          </cell>
          <cell r="B14794">
            <v>80</v>
          </cell>
          <cell r="C14794" t="str">
            <v>MALDOH</v>
          </cell>
        </row>
        <row r="14795">
          <cell r="A14795">
            <v>18146676</v>
          </cell>
          <cell r="B14795">
            <v>80</v>
          </cell>
          <cell r="C14795" t="str">
            <v>MALDOH</v>
          </cell>
        </row>
        <row r="14796">
          <cell r="A14796">
            <v>18146676</v>
          </cell>
          <cell r="B14796">
            <v>80</v>
          </cell>
          <cell r="C14796" t="str">
            <v>MALDOH</v>
          </cell>
        </row>
        <row r="14797">
          <cell r="A14797">
            <v>18262747</v>
          </cell>
          <cell r="B14797">
            <v>80</v>
          </cell>
          <cell r="C14797" t="str">
            <v>MALDOH</v>
          </cell>
        </row>
        <row r="14798">
          <cell r="A14798">
            <v>18276542</v>
          </cell>
          <cell r="B14798">
            <v>80</v>
          </cell>
          <cell r="C14798" t="str">
            <v>MALDOH</v>
          </cell>
        </row>
        <row r="14799">
          <cell r="A14799">
            <v>18276542</v>
          </cell>
          <cell r="B14799">
            <v>80</v>
          </cell>
          <cell r="C14799" t="str">
            <v>MALDOH</v>
          </cell>
        </row>
        <row r="14800">
          <cell r="A14800">
            <v>18495208</v>
          </cell>
          <cell r="B14800">
            <v>80</v>
          </cell>
          <cell r="C14800" t="str">
            <v>MALDOH</v>
          </cell>
        </row>
        <row r="14801">
          <cell r="A14801">
            <v>18510397</v>
          </cell>
          <cell r="B14801">
            <v>80</v>
          </cell>
          <cell r="C14801" t="str">
            <v>MALDOH</v>
          </cell>
        </row>
        <row r="14802">
          <cell r="A14802">
            <v>18510397</v>
          </cell>
          <cell r="B14802">
            <v>80</v>
          </cell>
          <cell r="C14802" t="str">
            <v>MALDOH</v>
          </cell>
        </row>
        <row r="14803">
          <cell r="A14803">
            <v>18505377</v>
          </cell>
          <cell r="B14803">
            <v>80</v>
          </cell>
          <cell r="C14803" t="str">
            <v>MALDOH</v>
          </cell>
        </row>
        <row r="14804">
          <cell r="A14804">
            <v>18505377</v>
          </cell>
          <cell r="B14804">
            <v>80</v>
          </cell>
          <cell r="C14804" t="str">
            <v>MALDOH</v>
          </cell>
        </row>
        <row r="14805">
          <cell r="A14805">
            <v>18505377</v>
          </cell>
          <cell r="B14805">
            <v>80</v>
          </cell>
          <cell r="C14805" t="str">
            <v>MALDOH</v>
          </cell>
        </row>
        <row r="14806">
          <cell r="A14806">
            <v>18586564</v>
          </cell>
          <cell r="B14806">
            <v>80</v>
          </cell>
          <cell r="C14806" t="str">
            <v>MALDOH</v>
          </cell>
        </row>
        <row r="14807">
          <cell r="A14807">
            <v>18586564</v>
          </cell>
          <cell r="B14807">
            <v>80</v>
          </cell>
          <cell r="C14807" t="str">
            <v>MALDOH</v>
          </cell>
        </row>
        <row r="14808">
          <cell r="A14808">
            <v>18730927</v>
          </cell>
          <cell r="B14808">
            <v>80</v>
          </cell>
          <cell r="C14808" t="str">
            <v>MALDOH</v>
          </cell>
        </row>
        <row r="14809">
          <cell r="A14809">
            <v>18730927</v>
          </cell>
          <cell r="B14809">
            <v>80</v>
          </cell>
          <cell r="C14809" t="str">
            <v>MALDOH</v>
          </cell>
        </row>
        <row r="14810">
          <cell r="A14810">
            <v>18891535</v>
          </cell>
          <cell r="B14810">
            <v>80</v>
          </cell>
          <cell r="C14810" t="str">
            <v>MALDOH</v>
          </cell>
        </row>
        <row r="14811">
          <cell r="A14811">
            <v>18891535</v>
          </cell>
          <cell r="B14811">
            <v>80</v>
          </cell>
          <cell r="C14811" t="str">
            <v>MALDOH</v>
          </cell>
        </row>
        <row r="14812">
          <cell r="A14812">
            <v>18891535</v>
          </cell>
          <cell r="B14812">
            <v>80</v>
          </cell>
          <cell r="C14812" t="str">
            <v>MALDOH</v>
          </cell>
        </row>
        <row r="14813">
          <cell r="A14813">
            <v>18891535</v>
          </cell>
          <cell r="B14813">
            <v>80</v>
          </cell>
          <cell r="C14813" t="str">
            <v>MALDOH</v>
          </cell>
        </row>
        <row r="14814">
          <cell r="A14814">
            <v>18891535</v>
          </cell>
          <cell r="B14814">
            <v>80</v>
          </cell>
          <cell r="C14814" t="str">
            <v>MALDOH</v>
          </cell>
        </row>
        <row r="14815">
          <cell r="A14815">
            <v>18891535</v>
          </cell>
          <cell r="B14815">
            <v>80</v>
          </cell>
          <cell r="C14815" t="str">
            <v>MALDOH</v>
          </cell>
        </row>
        <row r="14816">
          <cell r="A14816">
            <v>18802912</v>
          </cell>
          <cell r="B14816">
            <v>80</v>
          </cell>
          <cell r="C14816" t="str">
            <v>MALDOH</v>
          </cell>
        </row>
        <row r="14817">
          <cell r="A14817">
            <v>18802912</v>
          </cell>
          <cell r="B14817">
            <v>80</v>
          </cell>
          <cell r="C14817" t="str">
            <v>MALDOH</v>
          </cell>
        </row>
        <row r="14818">
          <cell r="A14818">
            <v>18967714</v>
          </cell>
          <cell r="B14818">
            <v>80</v>
          </cell>
          <cell r="C14818" t="str">
            <v>MALDOH</v>
          </cell>
        </row>
        <row r="14819">
          <cell r="A14819">
            <v>18967714</v>
          </cell>
          <cell r="B14819">
            <v>80</v>
          </cell>
          <cell r="C14819" t="str">
            <v>MALDOH</v>
          </cell>
        </row>
        <row r="14820">
          <cell r="A14820">
            <v>18967714</v>
          </cell>
          <cell r="B14820">
            <v>80</v>
          </cell>
          <cell r="C14820" t="str">
            <v>MALDOH</v>
          </cell>
        </row>
        <row r="14821">
          <cell r="A14821">
            <v>18967714</v>
          </cell>
          <cell r="B14821">
            <v>80</v>
          </cell>
          <cell r="C14821" t="str">
            <v>MALDOH</v>
          </cell>
        </row>
        <row r="14822">
          <cell r="A14822">
            <v>18967714</v>
          </cell>
          <cell r="B14822">
            <v>80</v>
          </cell>
          <cell r="C14822" t="str">
            <v>MALDOH</v>
          </cell>
        </row>
        <row r="14823">
          <cell r="A14823">
            <v>19093814</v>
          </cell>
          <cell r="B14823">
            <v>80</v>
          </cell>
          <cell r="C14823" t="str">
            <v>MALDOH</v>
          </cell>
        </row>
        <row r="14824">
          <cell r="A14824">
            <v>19093588</v>
          </cell>
          <cell r="B14824">
            <v>80</v>
          </cell>
          <cell r="C14824" t="str">
            <v>MALDOH</v>
          </cell>
        </row>
        <row r="14825">
          <cell r="A14825">
            <v>19265823</v>
          </cell>
          <cell r="B14825">
            <v>80</v>
          </cell>
          <cell r="C14825" t="str">
            <v>MALDOH</v>
          </cell>
        </row>
        <row r="14826">
          <cell r="A14826">
            <v>19147485</v>
          </cell>
          <cell r="B14826">
            <v>80</v>
          </cell>
          <cell r="C14826" t="str">
            <v>MALDOH</v>
          </cell>
        </row>
        <row r="14827">
          <cell r="A14827">
            <v>19147485</v>
          </cell>
          <cell r="B14827">
            <v>80</v>
          </cell>
          <cell r="C14827" t="str">
            <v>MALDOH</v>
          </cell>
        </row>
        <row r="14828">
          <cell r="A14828">
            <v>19147485</v>
          </cell>
          <cell r="B14828">
            <v>80</v>
          </cell>
          <cell r="C14828" t="str">
            <v>MALDOH</v>
          </cell>
        </row>
        <row r="14829">
          <cell r="A14829">
            <v>19147485</v>
          </cell>
          <cell r="B14829">
            <v>80</v>
          </cell>
          <cell r="C14829" t="str">
            <v>MALDOH</v>
          </cell>
        </row>
        <row r="14830">
          <cell r="A14830">
            <v>19193090</v>
          </cell>
          <cell r="B14830">
            <v>80</v>
          </cell>
          <cell r="C14830" t="str">
            <v>MALDOH</v>
          </cell>
        </row>
        <row r="14831">
          <cell r="A14831">
            <v>19211594</v>
          </cell>
          <cell r="B14831">
            <v>80</v>
          </cell>
          <cell r="C14831" t="str">
            <v>MALDOH</v>
          </cell>
        </row>
        <row r="14832">
          <cell r="A14832">
            <v>19211594</v>
          </cell>
          <cell r="B14832">
            <v>80</v>
          </cell>
          <cell r="C14832" t="str">
            <v>MALDOH</v>
          </cell>
        </row>
        <row r="14833">
          <cell r="A14833">
            <v>19211594</v>
          </cell>
          <cell r="B14833">
            <v>80</v>
          </cell>
          <cell r="C14833" t="str">
            <v>MALDOH</v>
          </cell>
        </row>
        <row r="14834">
          <cell r="A14834">
            <v>19211594</v>
          </cell>
          <cell r="B14834">
            <v>80</v>
          </cell>
          <cell r="C14834" t="str">
            <v>MALDOH</v>
          </cell>
        </row>
        <row r="14835">
          <cell r="A14835">
            <v>19211594</v>
          </cell>
          <cell r="B14835">
            <v>80</v>
          </cell>
          <cell r="C14835" t="str">
            <v>MALDOH</v>
          </cell>
        </row>
        <row r="14836">
          <cell r="A14836">
            <v>19211594</v>
          </cell>
          <cell r="B14836">
            <v>80</v>
          </cell>
          <cell r="C14836" t="str">
            <v>MALDOH</v>
          </cell>
        </row>
        <row r="14837">
          <cell r="A14837">
            <v>19211594</v>
          </cell>
          <cell r="B14837">
            <v>80</v>
          </cell>
          <cell r="C14837" t="str">
            <v>MALDOH</v>
          </cell>
        </row>
        <row r="14838">
          <cell r="A14838">
            <v>19294047</v>
          </cell>
          <cell r="B14838">
            <v>80</v>
          </cell>
          <cell r="C14838" t="str">
            <v>MALDOH</v>
          </cell>
        </row>
        <row r="14839">
          <cell r="A14839">
            <v>19287371</v>
          </cell>
          <cell r="B14839">
            <v>80</v>
          </cell>
          <cell r="C14839" t="str">
            <v>MALDOH</v>
          </cell>
        </row>
        <row r="14840">
          <cell r="A14840">
            <v>19309935</v>
          </cell>
          <cell r="B14840">
            <v>80</v>
          </cell>
          <cell r="C14840" t="str">
            <v>MALDOH</v>
          </cell>
        </row>
        <row r="14841">
          <cell r="A14841">
            <v>19309935</v>
          </cell>
          <cell r="B14841">
            <v>80</v>
          </cell>
          <cell r="C14841" t="str">
            <v>MALDOH</v>
          </cell>
        </row>
        <row r="14842">
          <cell r="A14842">
            <v>19309935</v>
          </cell>
          <cell r="B14842">
            <v>80</v>
          </cell>
          <cell r="C14842" t="str">
            <v>MALDOH</v>
          </cell>
        </row>
        <row r="14843">
          <cell r="A14843">
            <v>19473329</v>
          </cell>
          <cell r="B14843">
            <v>80</v>
          </cell>
          <cell r="C14843" t="str">
            <v>MALDOH</v>
          </cell>
        </row>
        <row r="14844">
          <cell r="A14844">
            <v>19473329</v>
          </cell>
          <cell r="B14844">
            <v>80</v>
          </cell>
          <cell r="C14844" t="str">
            <v>MALDOH</v>
          </cell>
        </row>
        <row r="14845">
          <cell r="A14845">
            <v>19382454</v>
          </cell>
          <cell r="B14845">
            <v>80</v>
          </cell>
          <cell r="C14845" t="str">
            <v>MALDOH</v>
          </cell>
        </row>
        <row r="14846">
          <cell r="A14846">
            <v>19382454</v>
          </cell>
          <cell r="B14846">
            <v>80</v>
          </cell>
          <cell r="C14846" t="str">
            <v>MALDOH</v>
          </cell>
        </row>
        <row r="14847">
          <cell r="A14847">
            <v>19415266</v>
          </cell>
          <cell r="B14847">
            <v>80</v>
          </cell>
          <cell r="C14847" t="str">
            <v>MALDOH</v>
          </cell>
        </row>
        <row r="14848">
          <cell r="A14848">
            <v>19415266</v>
          </cell>
          <cell r="B14848">
            <v>80</v>
          </cell>
          <cell r="C14848" t="str">
            <v>MALDOH</v>
          </cell>
        </row>
        <row r="14849">
          <cell r="A14849">
            <v>19365761</v>
          </cell>
          <cell r="B14849">
            <v>80</v>
          </cell>
          <cell r="C14849" t="str">
            <v>MALDOH</v>
          </cell>
        </row>
        <row r="14850">
          <cell r="A14850">
            <v>19483257</v>
          </cell>
          <cell r="B14850">
            <v>80</v>
          </cell>
          <cell r="C14850" t="str">
            <v>MALDOH</v>
          </cell>
        </row>
        <row r="14851">
          <cell r="A14851">
            <v>19483257</v>
          </cell>
          <cell r="B14851">
            <v>80</v>
          </cell>
          <cell r="C14851" t="str">
            <v>MALDOH</v>
          </cell>
        </row>
        <row r="14852">
          <cell r="A14852">
            <v>19496585</v>
          </cell>
          <cell r="B14852">
            <v>80</v>
          </cell>
          <cell r="C14852" t="str">
            <v>MALDOH</v>
          </cell>
        </row>
        <row r="14853">
          <cell r="A14853">
            <v>19520337</v>
          </cell>
          <cell r="B14853">
            <v>80</v>
          </cell>
          <cell r="C14853" t="str">
            <v>MALDOH</v>
          </cell>
        </row>
        <row r="14854">
          <cell r="A14854">
            <v>19520337</v>
          </cell>
          <cell r="B14854">
            <v>80</v>
          </cell>
          <cell r="C14854" t="str">
            <v>MALDOH</v>
          </cell>
        </row>
        <row r="14855">
          <cell r="A14855">
            <v>19646312</v>
          </cell>
          <cell r="B14855">
            <v>80</v>
          </cell>
          <cell r="C14855" t="str">
            <v>MALDOH</v>
          </cell>
        </row>
        <row r="14856">
          <cell r="A14856">
            <v>19644924</v>
          </cell>
          <cell r="B14856">
            <v>80</v>
          </cell>
          <cell r="C14856" t="str">
            <v>MALDOH</v>
          </cell>
        </row>
        <row r="14857">
          <cell r="A14857">
            <v>19644924</v>
          </cell>
          <cell r="B14857">
            <v>80</v>
          </cell>
          <cell r="C14857" t="str">
            <v>MALDOH</v>
          </cell>
        </row>
        <row r="14858">
          <cell r="A14858">
            <v>19591542</v>
          </cell>
          <cell r="B14858">
            <v>80</v>
          </cell>
          <cell r="C14858" t="str">
            <v>MALDOH</v>
          </cell>
        </row>
        <row r="14859">
          <cell r="A14859">
            <v>19591542</v>
          </cell>
          <cell r="B14859">
            <v>80</v>
          </cell>
          <cell r="C14859" t="str">
            <v>MALDOH</v>
          </cell>
        </row>
        <row r="14860">
          <cell r="A14860">
            <v>19566700</v>
          </cell>
          <cell r="B14860">
            <v>80</v>
          </cell>
          <cell r="C14860" t="str">
            <v>MALDOH</v>
          </cell>
        </row>
        <row r="14861">
          <cell r="A14861">
            <v>19566700</v>
          </cell>
          <cell r="B14861">
            <v>80</v>
          </cell>
          <cell r="C14861" t="str">
            <v>MALDOH</v>
          </cell>
        </row>
        <row r="14862">
          <cell r="A14862">
            <v>19566700</v>
          </cell>
          <cell r="B14862">
            <v>80</v>
          </cell>
          <cell r="C14862" t="str">
            <v>MALDOH</v>
          </cell>
        </row>
        <row r="14863">
          <cell r="A14863">
            <v>19567038</v>
          </cell>
          <cell r="B14863">
            <v>80</v>
          </cell>
          <cell r="C14863" t="str">
            <v>MALDOH</v>
          </cell>
        </row>
        <row r="14864">
          <cell r="A14864">
            <v>19567038</v>
          </cell>
          <cell r="B14864">
            <v>80</v>
          </cell>
          <cell r="C14864" t="str">
            <v>MALDOH</v>
          </cell>
        </row>
        <row r="14865">
          <cell r="A14865">
            <v>19567038</v>
          </cell>
          <cell r="B14865">
            <v>80</v>
          </cell>
          <cell r="C14865" t="str">
            <v>MALDOH</v>
          </cell>
        </row>
        <row r="14866">
          <cell r="A14866">
            <v>19567038</v>
          </cell>
          <cell r="B14866">
            <v>80</v>
          </cell>
          <cell r="C14866" t="str">
            <v>MALDOH</v>
          </cell>
        </row>
        <row r="14867">
          <cell r="A14867">
            <v>19603871</v>
          </cell>
          <cell r="B14867">
            <v>80</v>
          </cell>
          <cell r="C14867" t="str">
            <v>MALDOH</v>
          </cell>
        </row>
        <row r="14868">
          <cell r="A14868">
            <v>19603963</v>
          </cell>
          <cell r="B14868">
            <v>80</v>
          </cell>
          <cell r="C14868" t="str">
            <v>MALDOH</v>
          </cell>
        </row>
        <row r="14869">
          <cell r="A14869">
            <v>19603894</v>
          </cell>
          <cell r="B14869">
            <v>80</v>
          </cell>
          <cell r="C14869" t="str">
            <v>MALDOH</v>
          </cell>
        </row>
        <row r="14870">
          <cell r="A14870">
            <v>19603894</v>
          </cell>
          <cell r="B14870">
            <v>80</v>
          </cell>
          <cell r="C14870" t="str">
            <v>MALDOH</v>
          </cell>
        </row>
        <row r="14871">
          <cell r="A14871">
            <v>19681261</v>
          </cell>
          <cell r="B14871">
            <v>80</v>
          </cell>
          <cell r="C14871" t="str">
            <v>MALDOH</v>
          </cell>
        </row>
        <row r="14872">
          <cell r="A14872">
            <v>19855968</v>
          </cell>
          <cell r="B14872">
            <v>80</v>
          </cell>
          <cell r="C14872" t="str">
            <v>MALDOH</v>
          </cell>
        </row>
        <row r="14873">
          <cell r="A14873">
            <v>19855968</v>
          </cell>
          <cell r="B14873">
            <v>80</v>
          </cell>
          <cell r="C14873" t="str">
            <v>MALDOH</v>
          </cell>
        </row>
        <row r="14874">
          <cell r="A14874">
            <v>19857252</v>
          </cell>
          <cell r="B14874">
            <v>80</v>
          </cell>
          <cell r="C14874" t="str">
            <v>MALDOH</v>
          </cell>
        </row>
        <row r="14875">
          <cell r="A14875">
            <v>19857252</v>
          </cell>
          <cell r="B14875">
            <v>80</v>
          </cell>
          <cell r="C14875" t="str">
            <v>MALDOH</v>
          </cell>
        </row>
        <row r="14876">
          <cell r="A14876">
            <v>19857160</v>
          </cell>
          <cell r="B14876">
            <v>80</v>
          </cell>
          <cell r="C14876" t="str">
            <v>MALDOH</v>
          </cell>
        </row>
        <row r="14877">
          <cell r="A14877">
            <v>19868808</v>
          </cell>
          <cell r="B14877">
            <v>80</v>
          </cell>
          <cell r="C14877" t="str">
            <v>MALDOH</v>
          </cell>
        </row>
        <row r="14878">
          <cell r="A14878">
            <v>19868808</v>
          </cell>
          <cell r="B14878">
            <v>80</v>
          </cell>
          <cell r="C14878" t="str">
            <v>MALDOH</v>
          </cell>
        </row>
        <row r="14879">
          <cell r="A14879">
            <v>19868808</v>
          </cell>
          <cell r="B14879">
            <v>80</v>
          </cell>
          <cell r="C14879" t="str">
            <v>MALDOH</v>
          </cell>
        </row>
        <row r="14880">
          <cell r="A14880">
            <v>19865452</v>
          </cell>
          <cell r="B14880">
            <v>80</v>
          </cell>
          <cell r="C14880" t="str">
            <v>MALDOH</v>
          </cell>
        </row>
        <row r="14881">
          <cell r="A14881">
            <v>19921564</v>
          </cell>
          <cell r="B14881">
            <v>80</v>
          </cell>
          <cell r="C14881" t="str">
            <v>MALDOH</v>
          </cell>
        </row>
        <row r="14882">
          <cell r="A14882">
            <v>19921564</v>
          </cell>
          <cell r="B14882">
            <v>80</v>
          </cell>
          <cell r="C14882" t="str">
            <v>MALDOH</v>
          </cell>
        </row>
        <row r="14883">
          <cell r="A14883">
            <v>19918430</v>
          </cell>
          <cell r="B14883">
            <v>80</v>
          </cell>
          <cell r="C14883" t="str">
            <v>MALDOH</v>
          </cell>
        </row>
        <row r="14884">
          <cell r="A14884">
            <v>19929684</v>
          </cell>
          <cell r="B14884">
            <v>80</v>
          </cell>
          <cell r="C14884" t="str">
            <v>MALDOH</v>
          </cell>
        </row>
        <row r="14885">
          <cell r="A14885">
            <v>19929684</v>
          </cell>
          <cell r="B14885">
            <v>80</v>
          </cell>
          <cell r="C14885" t="str">
            <v>MALDOH</v>
          </cell>
        </row>
        <row r="14886">
          <cell r="A14886">
            <v>19971162</v>
          </cell>
          <cell r="B14886">
            <v>80</v>
          </cell>
          <cell r="C14886" t="str">
            <v>MALDOH</v>
          </cell>
        </row>
        <row r="14887">
          <cell r="A14887">
            <v>19948747</v>
          </cell>
          <cell r="B14887">
            <v>80</v>
          </cell>
          <cell r="C14887" t="str">
            <v>MALDOH</v>
          </cell>
        </row>
        <row r="14888">
          <cell r="A14888">
            <v>19959082</v>
          </cell>
          <cell r="B14888">
            <v>80</v>
          </cell>
          <cell r="C14888" t="str">
            <v>MALDOH</v>
          </cell>
        </row>
        <row r="14889">
          <cell r="A14889">
            <v>19959082</v>
          </cell>
          <cell r="B14889">
            <v>80</v>
          </cell>
          <cell r="C14889" t="str">
            <v>MALDOH</v>
          </cell>
        </row>
        <row r="14890">
          <cell r="A14890">
            <v>19959082</v>
          </cell>
          <cell r="B14890">
            <v>80</v>
          </cell>
          <cell r="C14890" t="str">
            <v>MALDOH</v>
          </cell>
        </row>
        <row r="14891">
          <cell r="A14891">
            <v>19996257</v>
          </cell>
          <cell r="B14891">
            <v>80</v>
          </cell>
          <cell r="C14891" t="str">
            <v>MALDOH</v>
          </cell>
        </row>
        <row r="14892">
          <cell r="A14892">
            <v>20009212</v>
          </cell>
          <cell r="B14892">
            <v>80</v>
          </cell>
          <cell r="C14892" t="str">
            <v>MALDOH</v>
          </cell>
        </row>
        <row r="14893">
          <cell r="A14893">
            <v>20057754</v>
          </cell>
          <cell r="B14893">
            <v>80</v>
          </cell>
          <cell r="C14893" t="str">
            <v>MALDOH</v>
          </cell>
        </row>
        <row r="14894">
          <cell r="A14894">
            <v>20057754</v>
          </cell>
          <cell r="B14894">
            <v>80</v>
          </cell>
          <cell r="C14894" t="str">
            <v>MALDOH</v>
          </cell>
        </row>
        <row r="14895">
          <cell r="A14895">
            <v>20068422</v>
          </cell>
          <cell r="B14895">
            <v>80</v>
          </cell>
          <cell r="C14895" t="str">
            <v>MALDOH</v>
          </cell>
        </row>
        <row r="14896">
          <cell r="A14896">
            <v>20068422</v>
          </cell>
          <cell r="B14896">
            <v>80</v>
          </cell>
          <cell r="C14896" t="str">
            <v>MALDOH</v>
          </cell>
        </row>
        <row r="14897">
          <cell r="A14897">
            <v>20076597</v>
          </cell>
          <cell r="B14897">
            <v>80</v>
          </cell>
          <cell r="C14897" t="str">
            <v>MALDOH</v>
          </cell>
        </row>
        <row r="14898">
          <cell r="A14898">
            <v>20081186</v>
          </cell>
          <cell r="B14898">
            <v>80</v>
          </cell>
          <cell r="C14898" t="str">
            <v>MALDOH</v>
          </cell>
        </row>
        <row r="14899">
          <cell r="A14899">
            <v>20081186</v>
          </cell>
          <cell r="B14899">
            <v>80</v>
          </cell>
          <cell r="C14899" t="str">
            <v>MALDOH</v>
          </cell>
        </row>
        <row r="14900">
          <cell r="A14900">
            <v>20092165</v>
          </cell>
          <cell r="B14900">
            <v>80</v>
          </cell>
          <cell r="C14900" t="str">
            <v>MALDOH</v>
          </cell>
        </row>
        <row r="14901">
          <cell r="A14901">
            <v>20092165</v>
          </cell>
          <cell r="B14901">
            <v>80</v>
          </cell>
          <cell r="C14901" t="str">
            <v>MALDOH</v>
          </cell>
        </row>
        <row r="14902">
          <cell r="A14902">
            <v>20101174</v>
          </cell>
          <cell r="B14902">
            <v>80</v>
          </cell>
          <cell r="C14902" t="str">
            <v>MALDOH</v>
          </cell>
        </row>
        <row r="14903">
          <cell r="A14903">
            <v>20101174</v>
          </cell>
          <cell r="B14903">
            <v>80</v>
          </cell>
          <cell r="C14903" t="str">
            <v>MALDOH</v>
          </cell>
        </row>
        <row r="14904">
          <cell r="A14904">
            <v>20221051</v>
          </cell>
          <cell r="B14904">
            <v>80</v>
          </cell>
          <cell r="C14904" t="str">
            <v>MALDOH</v>
          </cell>
        </row>
        <row r="14905">
          <cell r="A14905">
            <v>20221051</v>
          </cell>
          <cell r="B14905">
            <v>80</v>
          </cell>
          <cell r="C14905" t="str">
            <v>MALDOH</v>
          </cell>
        </row>
        <row r="14906">
          <cell r="A14906">
            <v>20224970</v>
          </cell>
          <cell r="B14906">
            <v>80</v>
          </cell>
          <cell r="C14906" t="str">
            <v>MALDOH</v>
          </cell>
        </row>
        <row r="14907">
          <cell r="A14907">
            <v>20225542</v>
          </cell>
          <cell r="B14907">
            <v>80</v>
          </cell>
          <cell r="C14907" t="str">
            <v>MALDOH</v>
          </cell>
        </row>
        <row r="14908">
          <cell r="A14908">
            <v>20226251</v>
          </cell>
          <cell r="B14908">
            <v>80</v>
          </cell>
          <cell r="C14908" t="str">
            <v>MALDOH</v>
          </cell>
        </row>
        <row r="14909">
          <cell r="A14909">
            <v>20238109</v>
          </cell>
          <cell r="B14909">
            <v>80</v>
          </cell>
          <cell r="C14909" t="str">
            <v>MALDOH</v>
          </cell>
        </row>
        <row r="14910">
          <cell r="A14910">
            <v>20238109</v>
          </cell>
          <cell r="B14910">
            <v>80</v>
          </cell>
          <cell r="C14910" t="str">
            <v>MALDOH</v>
          </cell>
        </row>
        <row r="14911">
          <cell r="A14911">
            <v>20241961</v>
          </cell>
          <cell r="B14911">
            <v>80</v>
          </cell>
          <cell r="C14911" t="str">
            <v>MALDOH</v>
          </cell>
        </row>
        <row r="14912">
          <cell r="A14912">
            <v>20241961</v>
          </cell>
          <cell r="B14912">
            <v>80</v>
          </cell>
          <cell r="C14912" t="str">
            <v>MALDOH</v>
          </cell>
        </row>
        <row r="14913">
          <cell r="A14913">
            <v>20235911</v>
          </cell>
          <cell r="B14913">
            <v>80</v>
          </cell>
          <cell r="C14913" t="str">
            <v>MALDOH</v>
          </cell>
        </row>
        <row r="14914">
          <cell r="A14914">
            <v>20158508</v>
          </cell>
          <cell r="B14914">
            <v>80</v>
          </cell>
          <cell r="C14914" t="str">
            <v>MALDOH</v>
          </cell>
        </row>
        <row r="14915">
          <cell r="A14915">
            <v>20158508</v>
          </cell>
          <cell r="B14915">
            <v>80</v>
          </cell>
          <cell r="C14915" t="str">
            <v>MALDOH</v>
          </cell>
        </row>
        <row r="14916">
          <cell r="A14916">
            <v>20138864</v>
          </cell>
          <cell r="B14916">
            <v>80</v>
          </cell>
          <cell r="C14916" t="str">
            <v>MALDOH</v>
          </cell>
        </row>
        <row r="14917">
          <cell r="A14917">
            <v>20138864</v>
          </cell>
          <cell r="B14917">
            <v>80</v>
          </cell>
          <cell r="C14917" t="str">
            <v>MALDOH</v>
          </cell>
        </row>
        <row r="14918">
          <cell r="A14918">
            <v>20189149</v>
          </cell>
          <cell r="B14918">
            <v>80</v>
          </cell>
          <cell r="C14918" t="str">
            <v>MALDOH</v>
          </cell>
        </row>
        <row r="14919">
          <cell r="A14919">
            <v>20189149</v>
          </cell>
          <cell r="B14919">
            <v>80</v>
          </cell>
          <cell r="C14919" t="str">
            <v>MALDOH</v>
          </cell>
        </row>
        <row r="14920">
          <cell r="A14920">
            <v>20198824</v>
          </cell>
          <cell r="B14920">
            <v>80</v>
          </cell>
          <cell r="C14920" t="str">
            <v>MALDOH</v>
          </cell>
        </row>
        <row r="14921">
          <cell r="A14921">
            <v>20198824</v>
          </cell>
          <cell r="B14921">
            <v>80</v>
          </cell>
          <cell r="C14921" t="str">
            <v>MALDOH</v>
          </cell>
        </row>
        <row r="14922">
          <cell r="A14922">
            <v>20184065</v>
          </cell>
          <cell r="B14922">
            <v>80</v>
          </cell>
          <cell r="C14922" t="str">
            <v>MALDOH</v>
          </cell>
        </row>
        <row r="14923">
          <cell r="A14923">
            <v>20184065</v>
          </cell>
          <cell r="B14923">
            <v>80</v>
          </cell>
          <cell r="C14923" t="str">
            <v>MALDOH</v>
          </cell>
        </row>
        <row r="14924">
          <cell r="A14924">
            <v>20205694</v>
          </cell>
          <cell r="B14924">
            <v>80</v>
          </cell>
          <cell r="C14924" t="str">
            <v>MALDOH</v>
          </cell>
        </row>
        <row r="14925">
          <cell r="A14925">
            <v>20205694</v>
          </cell>
          <cell r="B14925">
            <v>80</v>
          </cell>
          <cell r="C14925" t="str">
            <v>MALDOH</v>
          </cell>
        </row>
        <row r="14926">
          <cell r="A14926">
            <v>20261230</v>
          </cell>
          <cell r="B14926">
            <v>80</v>
          </cell>
          <cell r="C14926" t="str">
            <v>MALDOH</v>
          </cell>
        </row>
        <row r="14927">
          <cell r="A14927">
            <v>20265112</v>
          </cell>
          <cell r="B14927">
            <v>80</v>
          </cell>
          <cell r="C14927" t="str">
            <v>MALDOH</v>
          </cell>
        </row>
        <row r="14928">
          <cell r="A14928">
            <v>20265112</v>
          </cell>
          <cell r="B14928">
            <v>80</v>
          </cell>
          <cell r="C14928" t="str">
            <v>MALDOH</v>
          </cell>
        </row>
        <row r="14929">
          <cell r="A14929">
            <v>20273558</v>
          </cell>
          <cell r="B14929">
            <v>80</v>
          </cell>
          <cell r="C14929" t="str">
            <v>MALDOH</v>
          </cell>
        </row>
        <row r="14930">
          <cell r="A14930">
            <v>20263111</v>
          </cell>
          <cell r="B14930">
            <v>80</v>
          </cell>
          <cell r="C14930" t="str">
            <v>MALDOH</v>
          </cell>
        </row>
        <row r="14931">
          <cell r="A14931">
            <v>20263111</v>
          </cell>
          <cell r="B14931">
            <v>80</v>
          </cell>
          <cell r="C14931" t="str">
            <v>MALDOH</v>
          </cell>
        </row>
        <row r="14932">
          <cell r="A14932">
            <v>20291061</v>
          </cell>
          <cell r="B14932">
            <v>80</v>
          </cell>
          <cell r="C14932" t="str">
            <v>MALDOH</v>
          </cell>
        </row>
        <row r="14933">
          <cell r="A14933">
            <v>20296679</v>
          </cell>
          <cell r="B14933">
            <v>80</v>
          </cell>
          <cell r="C14933" t="str">
            <v>MALDOH</v>
          </cell>
        </row>
        <row r="14934">
          <cell r="A14934">
            <v>20420200</v>
          </cell>
          <cell r="B14934">
            <v>80</v>
          </cell>
          <cell r="C14934" t="str">
            <v>MALDOH</v>
          </cell>
        </row>
        <row r="14935">
          <cell r="A14935">
            <v>20422573</v>
          </cell>
          <cell r="B14935">
            <v>80</v>
          </cell>
          <cell r="C14935" t="str">
            <v>MALDOH</v>
          </cell>
        </row>
        <row r="14936">
          <cell r="A14936">
            <v>20422573</v>
          </cell>
          <cell r="B14936">
            <v>80</v>
          </cell>
          <cell r="C14936" t="str">
            <v>MALDOH</v>
          </cell>
        </row>
        <row r="14937">
          <cell r="A14937">
            <v>20428442</v>
          </cell>
          <cell r="B14937">
            <v>80</v>
          </cell>
          <cell r="C14937" t="str">
            <v>MALDOH</v>
          </cell>
        </row>
        <row r="14938">
          <cell r="A14938">
            <v>20429316</v>
          </cell>
          <cell r="B14938">
            <v>80</v>
          </cell>
          <cell r="C14938" t="str">
            <v>MALDOH</v>
          </cell>
        </row>
        <row r="14939">
          <cell r="A14939">
            <v>20429316</v>
          </cell>
          <cell r="B14939">
            <v>80</v>
          </cell>
          <cell r="C14939" t="str">
            <v>MALDOH</v>
          </cell>
        </row>
        <row r="14940">
          <cell r="A14940">
            <v>20437975</v>
          </cell>
          <cell r="B14940">
            <v>80</v>
          </cell>
          <cell r="C14940" t="str">
            <v>MALDOH</v>
          </cell>
        </row>
        <row r="14941">
          <cell r="A14941">
            <v>20302569</v>
          </cell>
          <cell r="B14941">
            <v>80</v>
          </cell>
          <cell r="C14941" t="str">
            <v>MALDOH</v>
          </cell>
        </row>
        <row r="14942">
          <cell r="A14942">
            <v>20303079</v>
          </cell>
          <cell r="B14942">
            <v>80</v>
          </cell>
          <cell r="C14942" t="str">
            <v>MALDOH</v>
          </cell>
        </row>
        <row r="14943">
          <cell r="A14943">
            <v>20303097</v>
          </cell>
          <cell r="B14943">
            <v>80</v>
          </cell>
          <cell r="C14943" t="str">
            <v>MALDOH</v>
          </cell>
        </row>
        <row r="14944">
          <cell r="A14944">
            <v>20303097</v>
          </cell>
          <cell r="B14944">
            <v>80</v>
          </cell>
          <cell r="C14944" t="str">
            <v>MALDOH</v>
          </cell>
        </row>
        <row r="14945">
          <cell r="A14945">
            <v>20313112</v>
          </cell>
          <cell r="B14945">
            <v>80</v>
          </cell>
          <cell r="C14945" t="str">
            <v>MALDOH</v>
          </cell>
        </row>
        <row r="14946">
          <cell r="A14946">
            <v>20314652</v>
          </cell>
          <cell r="B14946">
            <v>80</v>
          </cell>
          <cell r="C14946" t="str">
            <v>MALDOH</v>
          </cell>
        </row>
        <row r="14947">
          <cell r="A14947">
            <v>20314652</v>
          </cell>
          <cell r="B14947">
            <v>80</v>
          </cell>
          <cell r="C14947" t="str">
            <v>MALDOH</v>
          </cell>
        </row>
        <row r="14948">
          <cell r="A14948">
            <v>20356962</v>
          </cell>
          <cell r="B14948">
            <v>80</v>
          </cell>
          <cell r="C14948" t="str">
            <v>MALDOH</v>
          </cell>
        </row>
        <row r="14949">
          <cell r="A14949">
            <v>20350112</v>
          </cell>
          <cell r="B14949">
            <v>80</v>
          </cell>
          <cell r="C14949" t="str">
            <v>MALDOH</v>
          </cell>
        </row>
        <row r="14950">
          <cell r="A14950">
            <v>20350112</v>
          </cell>
          <cell r="B14950">
            <v>80</v>
          </cell>
          <cell r="C14950" t="str">
            <v>MALDOH</v>
          </cell>
        </row>
        <row r="14951">
          <cell r="A14951">
            <v>20338712</v>
          </cell>
          <cell r="B14951">
            <v>80</v>
          </cell>
          <cell r="C14951" t="str">
            <v>MALDOH</v>
          </cell>
        </row>
        <row r="14952">
          <cell r="A14952">
            <v>20338712</v>
          </cell>
          <cell r="B14952">
            <v>80</v>
          </cell>
          <cell r="C14952" t="str">
            <v>MALDOH</v>
          </cell>
        </row>
        <row r="14953">
          <cell r="A14953">
            <v>20346514</v>
          </cell>
          <cell r="B14953">
            <v>80</v>
          </cell>
          <cell r="C14953" t="str">
            <v>MALDOH</v>
          </cell>
        </row>
        <row r="14954">
          <cell r="A14954">
            <v>20346514</v>
          </cell>
          <cell r="B14954">
            <v>80</v>
          </cell>
          <cell r="C14954" t="str">
            <v>MALDOH</v>
          </cell>
        </row>
        <row r="14955">
          <cell r="A14955">
            <v>20345014</v>
          </cell>
          <cell r="B14955">
            <v>80</v>
          </cell>
          <cell r="C14955" t="str">
            <v>MALDOH</v>
          </cell>
        </row>
        <row r="14956">
          <cell r="A14956">
            <v>20379096</v>
          </cell>
          <cell r="B14956">
            <v>80</v>
          </cell>
          <cell r="C14956" t="str">
            <v>MALDOH</v>
          </cell>
        </row>
        <row r="14957">
          <cell r="A14957">
            <v>20371958</v>
          </cell>
          <cell r="B14957">
            <v>80</v>
          </cell>
          <cell r="C14957" t="str">
            <v>MALDOH</v>
          </cell>
        </row>
        <row r="14958">
          <cell r="A14958">
            <v>20368116</v>
          </cell>
          <cell r="B14958">
            <v>80</v>
          </cell>
          <cell r="C14958" t="str">
            <v>MALDOH</v>
          </cell>
        </row>
        <row r="14959">
          <cell r="A14959">
            <v>20368116</v>
          </cell>
          <cell r="B14959">
            <v>80</v>
          </cell>
          <cell r="C14959" t="str">
            <v>MALDOH</v>
          </cell>
        </row>
        <row r="14960">
          <cell r="A14960">
            <v>20369867</v>
          </cell>
          <cell r="B14960">
            <v>80</v>
          </cell>
          <cell r="C14960" t="str">
            <v>MALDOH</v>
          </cell>
        </row>
        <row r="14961">
          <cell r="A14961">
            <v>20369867</v>
          </cell>
          <cell r="B14961">
            <v>80</v>
          </cell>
          <cell r="C14961" t="str">
            <v>MALDOH</v>
          </cell>
        </row>
        <row r="14962">
          <cell r="A14962">
            <v>20375090</v>
          </cell>
          <cell r="B14962">
            <v>80</v>
          </cell>
          <cell r="C14962" t="str">
            <v>MALDOH</v>
          </cell>
        </row>
        <row r="14963">
          <cell r="A14963">
            <v>20318425</v>
          </cell>
          <cell r="B14963">
            <v>80</v>
          </cell>
          <cell r="C14963" t="str">
            <v>MALDOH</v>
          </cell>
        </row>
        <row r="14964">
          <cell r="A14964">
            <v>20398727</v>
          </cell>
          <cell r="B14964">
            <v>80</v>
          </cell>
          <cell r="C14964" t="str">
            <v>MALDOH</v>
          </cell>
        </row>
        <row r="14965">
          <cell r="A14965">
            <v>20398727</v>
          </cell>
          <cell r="B14965">
            <v>80</v>
          </cell>
          <cell r="C14965" t="str">
            <v>MALDOH</v>
          </cell>
        </row>
        <row r="14966">
          <cell r="A14966">
            <v>20439075</v>
          </cell>
          <cell r="B14966">
            <v>80</v>
          </cell>
          <cell r="C14966" t="str">
            <v>MALDOH</v>
          </cell>
        </row>
        <row r="14967">
          <cell r="A14967">
            <v>20439075</v>
          </cell>
          <cell r="B14967">
            <v>80</v>
          </cell>
          <cell r="C14967" t="str">
            <v>MALDOH</v>
          </cell>
        </row>
        <row r="14968">
          <cell r="A14968">
            <v>20440352</v>
          </cell>
          <cell r="B14968">
            <v>80</v>
          </cell>
          <cell r="C14968" t="str">
            <v>MALDOH</v>
          </cell>
        </row>
        <row r="14969">
          <cell r="A14969">
            <v>20440352</v>
          </cell>
          <cell r="B14969">
            <v>80</v>
          </cell>
          <cell r="C14969" t="str">
            <v>MALDOH</v>
          </cell>
        </row>
        <row r="14970">
          <cell r="A14970">
            <v>20441074</v>
          </cell>
          <cell r="B14970">
            <v>80</v>
          </cell>
          <cell r="C14970" t="str">
            <v>MALDOH</v>
          </cell>
        </row>
        <row r="14971">
          <cell r="A14971">
            <v>20441074</v>
          </cell>
          <cell r="B14971">
            <v>80</v>
          </cell>
          <cell r="C14971" t="str">
            <v>MALDOH</v>
          </cell>
        </row>
        <row r="14972">
          <cell r="A14972">
            <v>20438930</v>
          </cell>
          <cell r="B14972">
            <v>80</v>
          </cell>
          <cell r="C14972" t="str">
            <v>MALDOH</v>
          </cell>
        </row>
        <row r="14973">
          <cell r="A14973">
            <v>20453169</v>
          </cell>
          <cell r="B14973">
            <v>80</v>
          </cell>
          <cell r="C14973" t="str">
            <v>MALDOH</v>
          </cell>
        </row>
        <row r="14974">
          <cell r="A14974">
            <v>20477452</v>
          </cell>
          <cell r="B14974">
            <v>80</v>
          </cell>
          <cell r="C14974" t="str">
            <v>MALDOH</v>
          </cell>
        </row>
        <row r="14975">
          <cell r="A14975">
            <v>20477452</v>
          </cell>
          <cell r="B14975">
            <v>80</v>
          </cell>
          <cell r="C14975" t="str">
            <v>MALDOH</v>
          </cell>
        </row>
        <row r="14976">
          <cell r="A14976">
            <v>20489525</v>
          </cell>
          <cell r="B14976">
            <v>80</v>
          </cell>
          <cell r="C14976" t="str">
            <v>MALDOH</v>
          </cell>
        </row>
        <row r="14977">
          <cell r="A14977">
            <v>20489525</v>
          </cell>
          <cell r="B14977">
            <v>80</v>
          </cell>
          <cell r="C14977" t="str">
            <v>MALDOH</v>
          </cell>
        </row>
        <row r="14978">
          <cell r="A14978">
            <v>20498963</v>
          </cell>
          <cell r="B14978">
            <v>80</v>
          </cell>
          <cell r="C14978" t="str">
            <v>MALDOH</v>
          </cell>
        </row>
        <row r="14979">
          <cell r="A14979">
            <v>20574269</v>
          </cell>
          <cell r="B14979">
            <v>80</v>
          </cell>
          <cell r="C14979" t="str">
            <v>MALDOH</v>
          </cell>
        </row>
        <row r="14980">
          <cell r="A14980">
            <v>20575767</v>
          </cell>
          <cell r="B14980">
            <v>80</v>
          </cell>
          <cell r="C14980" t="str">
            <v>MALDOH</v>
          </cell>
        </row>
        <row r="14981">
          <cell r="A14981">
            <v>7431161</v>
          </cell>
          <cell r="B14981">
            <v>60</v>
          </cell>
          <cell r="C14981" t="str">
            <v>MALDOM</v>
          </cell>
        </row>
        <row r="14982">
          <cell r="A14982">
            <v>7431161</v>
          </cell>
          <cell r="B14982">
            <v>60</v>
          </cell>
          <cell r="C14982" t="str">
            <v>MALDOM</v>
          </cell>
        </row>
        <row r="14983">
          <cell r="A14983">
            <v>7431161</v>
          </cell>
          <cell r="B14983">
            <v>60</v>
          </cell>
          <cell r="C14983" t="str">
            <v>MALDOM</v>
          </cell>
        </row>
        <row r="14984">
          <cell r="A14984">
            <v>7431161</v>
          </cell>
          <cell r="B14984">
            <v>60</v>
          </cell>
          <cell r="C14984" t="str">
            <v>MALDOM</v>
          </cell>
        </row>
        <row r="14985">
          <cell r="A14985">
            <v>7431161</v>
          </cell>
          <cell r="B14985">
            <v>60</v>
          </cell>
          <cell r="C14985" t="str">
            <v>MALDOM</v>
          </cell>
        </row>
        <row r="14986">
          <cell r="A14986">
            <v>7431161</v>
          </cell>
          <cell r="B14986">
            <v>60</v>
          </cell>
          <cell r="C14986" t="str">
            <v>MALDOM</v>
          </cell>
        </row>
        <row r="14987">
          <cell r="A14987">
            <v>7431161</v>
          </cell>
          <cell r="B14987">
            <v>60</v>
          </cell>
          <cell r="C14987" t="str">
            <v>MALDOM</v>
          </cell>
        </row>
        <row r="14988">
          <cell r="A14988">
            <v>7431161</v>
          </cell>
          <cell r="B14988">
            <v>60</v>
          </cell>
          <cell r="C14988" t="str">
            <v>MALDOM</v>
          </cell>
        </row>
        <row r="14989">
          <cell r="A14989">
            <v>7431161</v>
          </cell>
          <cell r="B14989">
            <v>60</v>
          </cell>
          <cell r="C14989" t="str">
            <v>MALDOM</v>
          </cell>
        </row>
        <row r="14990">
          <cell r="A14990">
            <v>7431182</v>
          </cell>
          <cell r="B14990">
            <v>60</v>
          </cell>
          <cell r="C14990" t="str">
            <v>MALDOM</v>
          </cell>
        </row>
        <row r="14991">
          <cell r="A14991">
            <v>7431182</v>
          </cell>
          <cell r="B14991">
            <v>60</v>
          </cell>
          <cell r="C14991" t="str">
            <v>MALDOM</v>
          </cell>
        </row>
        <row r="14992">
          <cell r="A14992">
            <v>7431182</v>
          </cell>
          <cell r="B14992">
            <v>60</v>
          </cell>
          <cell r="C14992" t="str">
            <v>MALDOM</v>
          </cell>
        </row>
        <row r="14993">
          <cell r="A14993">
            <v>7431182</v>
          </cell>
          <cell r="B14993">
            <v>60</v>
          </cell>
          <cell r="C14993" t="str">
            <v>MALDOM</v>
          </cell>
        </row>
        <row r="14994">
          <cell r="A14994">
            <v>7431217</v>
          </cell>
          <cell r="B14994">
            <v>60</v>
          </cell>
          <cell r="C14994" t="str">
            <v>MALDOM</v>
          </cell>
        </row>
        <row r="14995">
          <cell r="A14995">
            <v>7431217</v>
          </cell>
          <cell r="B14995">
            <v>60</v>
          </cell>
          <cell r="C14995" t="str">
            <v>MALDOM</v>
          </cell>
        </row>
        <row r="14996">
          <cell r="A14996">
            <v>7431217</v>
          </cell>
          <cell r="B14996">
            <v>60</v>
          </cell>
          <cell r="C14996" t="str">
            <v>MALDOM</v>
          </cell>
        </row>
        <row r="14997">
          <cell r="A14997">
            <v>7431232</v>
          </cell>
          <cell r="B14997">
            <v>60</v>
          </cell>
          <cell r="C14997" t="str">
            <v>MALDOM</v>
          </cell>
        </row>
        <row r="14998">
          <cell r="A14998">
            <v>7431232</v>
          </cell>
          <cell r="B14998">
            <v>60</v>
          </cell>
          <cell r="C14998" t="str">
            <v>MALDOM</v>
          </cell>
        </row>
        <row r="14999">
          <cell r="A14999">
            <v>7431232</v>
          </cell>
          <cell r="B14999">
            <v>60</v>
          </cell>
          <cell r="C14999" t="str">
            <v>MALDOM</v>
          </cell>
        </row>
        <row r="15000">
          <cell r="A15000">
            <v>7431232</v>
          </cell>
          <cell r="B15000">
            <v>60</v>
          </cell>
          <cell r="C15000" t="str">
            <v>MALDOM</v>
          </cell>
        </row>
        <row r="15001">
          <cell r="A15001">
            <v>7431232</v>
          </cell>
          <cell r="B15001">
            <v>60</v>
          </cell>
          <cell r="C15001" t="str">
            <v>MALDOM</v>
          </cell>
        </row>
        <row r="15002">
          <cell r="A15002">
            <v>7431232</v>
          </cell>
          <cell r="B15002">
            <v>60</v>
          </cell>
          <cell r="C15002" t="str">
            <v>MALDOM</v>
          </cell>
        </row>
        <row r="15003">
          <cell r="A15003">
            <v>7431232</v>
          </cell>
          <cell r="B15003">
            <v>60</v>
          </cell>
          <cell r="C15003" t="str">
            <v>MALDOM</v>
          </cell>
        </row>
        <row r="15004">
          <cell r="A15004">
            <v>7431232</v>
          </cell>
          <cell r="B15004">
            <v>60</v>
          </cell>
          <cell r="C15004" t="str">
            <v>MALDOM</v>
          </cell>
        </row>
        <row r="15005">
          <cell r="A15005">
            <v>7431232</v>
          </cell>
          <cell r="B15005">
            <v>60</v>
          </cell>
          <cell r="C15005" t="str">
            <v>MALDOM</v>
          </cell>
        </row>
        <row r="15006">
          <cell r="A15006">
            <v>10118898</v>
          </cell>
          <cell r="B15006">
            <v>60</v>
          </cell>
          <cell r="C15006" t="str">
            <v>MALDOM</v>
          </cell>
        </row>
        <row r="15007">
          <cell r="A15007">
            <v>10118898</v>
          </cell>
          <cell r="B15007">
            <v>60</v>
          </cell>
          <cell r="C15007" t="str">
            <v>MALDOM</v>
          </cell>
        </row>
        <row r="15008">
          <cell r="A15008">
            <v>10118898</v>
          </cell>
          <cell r="B15008">
            <v>60</v>
          </cell>
          <cell r="C15008" t="str">
            <v>MALDOM</v>
          </cell>
        </row>
        <row r="15009">
          <cell r="A15009">
            <v>10118898</v>
          </cell>
          <cell r="B15009">
            <v>60</v>
          </cell>
          <cell r="C15009" t="str">
            <v>MALDOM</v>
          </cell>
        </row>
        <row r="15010">
          <cell r="A15010">
            <v>13526033</v>
          </cell>
          <cell r="B15010">
            <v>60</v>
          </cell>
          <cell r="C15010" t="str">
            <v>MALDOM</v>
          </cell>
        </row>
        <row r="15011">
          <cell r="A15011">
            <v>18208203</v>
          </cell>
          <cell r="B15011">
            <v>60</v>
          </cell>
          <cell r="C15011" t="str">
            <v>MALDOM</v>
          </cell>
        </row>
        <row r="15012">
          <cell r="A15012">
            <v>18616761</v>
          </cell>
          <cell r="B15012">
            <v>60</v>
          </cell>
          <cell r="C15012" t="str">
            <v>MALDOM</v>
          </cell>
        </row>
        <row r="15013">
          <cell r="A15013">
            <v>19019243</v>
          </cell>
          <cell r="B15013">
            <v>60</v>
          </cell>
          <cell r="C15013" t="str">
            <v>MALDOM</v>
          </cell>
        </row>
        <row r="15014">
          <cell r="A15014">
            <v>19019243</v>
          </cell>
          <cell r="B15014">
            <v>60</v>
          </cell>
          <cell r="C15014" t="str">
            <v>MALDOM</v>
          </cell>
        </row>
        <row r="15015">
          <cell r="A15015">
            <v>19019243</v>
          </cell>
          <cell r="B15015">
            <v>60</v>
          </cell>
          <cell r="C15015" t="str">
            <v>MALDOM</v>
          </cell>
        </row>
        <row r="15016">
          <cell r="A15016">
            <v>19019243</v>
          </cell>
          <cell r="B15016">
            <v>60</v>
          </cell>
          <cell r="C15016" t="str">
            <v>MALDOM</v>
          </cell>
        </row>
        <row r="15017">
          <cell r="A15017">
            <v>19019243</v>
          </cell>
          <cell r="B15017">
            <v>60</v>
          </cell>
          <cell r="C15017" t="str">
            <v>MALDOM</v>
          </cell>
        </row>
        <row r="15018">
          <cell r="A15018">
            <v>19019243</v>
          </cell>
          <cell r="B15018">
            <v>60</v>
          </cell>
          <cell r="C15018" t="str">
            <v>MALDOM</v>
          </cell>
        </row>
        <row r="15019">
          <cell r="A15019">
            <v>19019243</v>
          </cell>
          <cell r="B15019">
            <v>60</v>
          </cell>
          <cell r="C15019" t="str">
            <v>MALDOM</v>
          </cell>
        </row>
        <row r="15020">
          <cell r="A15020">
            <v>19019243</v>
          </cell>
          <cell r="B15020">
            <v>60</v>
          </cell>
          <cell r="C15020" t="str">
            <v>MALDOM</v>
          </cell>
        </row>
        <row r="15021">
          <cell r="A15021">
            <v>19019243</v>
          </cell>
          <cell r="B15021">
            <v>60</v>
          </cell>
          <cell r="C15021" t="str">
            <v>MALDOM</v>
          </cell>
        </row>
        <row r="15022">
          <cell r="A15022">
            <v>19106269</v>
          </cell>
          <cell r="B15022">
            <v>60</v>
          </cell>
          <cell r="C15022" t="str">
            <v>MALDOM</v>
          </cell>
        </row>
        <row r="15023">
          <cell r="A15023">
            <v>19688566</v>
          </cell>
          <cell r="B15023">
            <v>60</v>
          </cell>
          <cell r="C15023" t="str">
            <v>MALDOM</v>
          </cell>
        </row>
        <row r="15024">
          <cell r="A15024">
            <v>20554286</v>
          </cell>
          <cell r="B15024">
            <v>60</v>
          </cell>
          <cell r="C15024" t="str">
            <v>MALDOM</v>
          </cell>
        </row>
        <row r="15025">
          <cell r="A15025">
            <v>7427096</v>
          </cell>
          <cell r="B15025">
            <v>80</v>
          </cell>
          <cell r="C15025" t="str">
            <v>MALDOM</v>
          </cell>
        </row>
        <row r="15026">
          <cell r="A15026">
            <v>7427096</v>
          </cell>
          <cell r="B15026">
            <v>80</v>
          </cell>
          <cell r="C15026" t="str">
            <v>MALDOM</v>
          </cell>
        </row>
        <row r="15027">
          <cell r="A15027">
            <v>7427096</v>
          </cell>
          <cell r="B15027">
            <v>80</v>
          </cell>
          <cell r="C15027" t="str">
            <v>MALDOM</v>
          </cell>
        </row>
        <row r="15028">
          <cell r="A15028">
            <v>7427096</v>
          </cell>
          <cell r="B15028">
            <v>80</v>
          </cell>
          <cell r="C15028" t="str">
            <v>MALDOM</v>
          </cell>
        </row>
        <row r="15029">
          <cell r="A15029">
            <v>7427096</v>
          </cell>
          <cell r="B15029">
            <v>80</v>
          </cell>
          <cell r="C15029" t="str">
            <v>MALDOM</v>
          </cell>
        </row>
        <row r="15030">
          <cell r="A15030">
            <v>7427096</v>
          </cell>
          <cell r="B15030">
            <v>80</v>
          </cell>
          <cell r="C15030" t="str">
            <v>MALDOM</v>
          </cell>
        </row>
        <row r="15031">
          <cell r="A15031">
            <v>7427096</v>
          </cell>
          <cell r="B15031">
            <v>80</v>
          </cell>
          <cell r="C15031" t="str">
            <v>MALDOM</v>
          </cell>
        </row>
        <row r="15032">
          <cell r="A15032">
            <v>7427096</v>
          </cell>
          <cell r="B15032">
            <v>80</v>
          </cell>
          <cell r="C15032" t="str">
            <v>MALDOM</v>
          </cell>
        </row>
        <row r="15033">
          <cell r="A15033">
            <v>7427096</v>
          </cell>
          <cell r="B15033">
            <v>80</v>
          </cell>
          <cell r="C15033" t="str">
            <v>MALDOM</v>
          </cell>
        </row>
        <row r="15034">
          <cell r="A15034">
            <v>7427096</v>
          </cell>
          <cell r="B15034">
            <v>80</v>
          </cell>
          <cell r="C15034" t="str">
            <v>MALDOM</v>
          </cell>
        </row>
        <row r="15035">
          <cell r="A15035">
            <v>7427096</v>
          </cell>
          <cell r="B15035">
            <v>80</v>
          </cell>
          <cell r="C15035" t="str">
            <v>MALDOM</v>
          </cell>
        </row>
        <row r="15036">
          <cell r="A15036">
            <v>7431197</v>
          </cell>
          <cell r="B15036">
            <v>80</v>
          </cell>
          <cell r="C15036" t="str">
            <v>MALDOM</v>
          </cell>
        </row>
        <row r="15037">
          <cell r="A15037">
            <v>7431197</v>
          </cell>
          <cell r="B15037">
            <v>80</v>
          </cell>
          <cell r="C15037" t="str">
            <v>MALDOM</v>
          </cell>
        </row>
        <row r="15038">
          <cell r="A15038">
            <v>7431197</v>
          </cell>
          <cell r="B15038">
            <v>80</v>
          </cell>
          <cell r="C15038" t="str">
            <v>MALDOM</v>
          </cell>
        </row>
        <row r="15039">
          <cell r="A15039">
            <v>7431197</v>
          </cell>
          <cell r="B15039">
            <v>80</v>
          </cell>
          <cell r="C15039" t="str">
            <v>MALDOM</v>
          </cell>
        </row>
        <row r="15040">
          <cell r="A15040">
            <v>7431197</v>
          </cell>
          <cell r="B15040">
            <v>80</v>
          </cell>
          <cell r="C15040" t="str">
            <v>MALDOM</v>
          </cell>
        </row>
        <row r="15041">
          <cell r="A15041">
            <v>7431197</v>
          </cell>
          <cell r="B15041">
            <v>80</v>
          </cell>
          <cell r="C15041" t="str">
            <v>MALDOM</v>
          </cell>
        </row>
        <row r="15042">
          <cell r="A15042">
            <v>7431197</v>
          </cell>
          <cell r="B15042">
            <v>80</v>
          </cell>
          <cell r="C15042" t="str">
            <v>MALDOM</v>
          </cell>
        </row>
        <row r="15043">
          <cell r="A15043">
            <v>7480821</v>
          </cell>
          <cell r="B15043">
            <v>80</v>
          </cell>
          <cell r="C15043" t="str">
            <v>MALDOM</v>
          </cell>
        </row>
        <row r="15044">
          <cell r="A15044">
            <v>7480821</v>
          </cell>
          <cell r="B15044">
            <v>80</v>
          </cell>
          <cell r="C15044" t="str">
            <v>MALDOM</v>
          </cell>
        </row>
        <row r="15045">
          <cell r="A15045">
            <v>7480821</v>
          </cell>
          <cell r="B15045">
            <v>80</v>
          </cell>
          <cell r="C15045" t="str">
            <v>MALDOM</v>
          </cell>
        </row>
        <row r="15046">
          <cell r="A15046">
            <v>7480821</v>
          </cell>
          <cell r="B15046">
            <v>80</v>
          </cell>
          <cell r="C15046" t="str">
            <v>MALDOM</v>
          </cell>
        </row>
        <row r="15047">
          <cell r="A15047">
            <v>7480821</v>
          </cell>
          <cell r="B15047">
            <v>80</v>
          </cell>
          <cell r="C15047" t="str">
            <v>MALDOM</v>
          </cell>
        </row>
        <row r="15048">
          <cell r="A15048">
            <v>7480821</v>
          </cell>
          <cell r="B15048">
            <v>80</v>
          </cell>
          <cell r="C15048" t="str">
            <v>MALDOM</v>
          </cell>
        </row>
        <row r="15049">
          <cell r="A15049">
            <v>7480821</v>
          </cell>
          <cell r="B15049">
            <v>80</v>
          </cell>
          <cell r="C15049" t="str">
            <v>MALDOM</v>
          </cell>
        </row>
        <row r="15050">
          <cell r="A15050">
            <v>7480821</v>
          </cell>
          <cell r="B15050">
            <v>80</v>
          </cell>
          <cell r="C15050" t="str">
            <v>MALDOM</v>
          </cell>
        </row>
        <row r="15051">
          <cell r="A15051">
            <v>7480821</v>
          </cell>
          <cell r="B15051">
            <v>80</v>
          </cell>
          <cell r="C15051" t="str">
            <v>MALDOM</v>
          </cell>
        </row>
        <row r="15052">
          <cell r="A15052">
            <v>7480821</v>
          </cell>
          <cell r="B15052">
            <v>80</v>
          </cell>
          <cell r="C15052" t="str">
            <v>MALDOM</v>
          </cell>
        </row>
        <row r="15053">
          <cell r="A15053">
            <v>7480821</v>
          </cell>
          <cell r="B15053">
            <v>80</v>
          </cell>
          <cell r="C15053" t="str">
            <v>MALDOM</v>
          </cell>
        </row>
        <row r="15054">
          <cell r="A15054">
            <v>7480821</v>
          </cell>
          <cell r="B15054">
            <v>80</v>
          </cell>
          <cell r="C15054" t="str">
            <v>MALDOM</v>
          </cell>
        </row>
        <row r="15055">
          <cell r="A15055">
            <v>7480821</v>
          </cell>
          <cell r="B15055">
            <v>80</v>
          </cell>
          <cell r="C15055" t="str">
            <v>MALDOM</v>
          </cell>
        </row>
        <row r="15056">
          <cell r="A15056">
            <v>7480821</v>
          </cell>
          <cell r="B15056">
            <v>80</v>
          </cell>
          <cell r="C15056" t="str">
            <v>MALDOM</v>
          </cell>
        </row>
        <row r="15057">
          <cell r="A15057">
            <v>7480821</v>
          </cell>
          <cell r="B15057">
            <v>80</v>
          </cell>
          <cell r="C15057" t="str">
            <v>MALDOM</v>
          </cell>
        </row>
        <row r="15058">
          <cell r="A15058">
            <v>7480821</v>
          </cell>
          <cell r="B15058">
            <v>80</v>
          </cell>
          <cell r="C15058" t="str">
            <v>MALDOM</v>
          </cell>
        </row>
        <row r="15059">
          <cell r="A15059">
            <v>7480821</v>
          </cell>
          <cell r="B15059">
            <v>80</v>
          </cell>
          <cell r="C15059" t="str">
            <v>MALDOM</v>
          </cell>
        </row>
        <row r="15060">
          <cell r="A15060">
            <v>7480821</v>
          </cell>
          <cell r="B15060">
            <v>80</v>
          </cell>
          <cell r="C15060" t="str">
            <v>MALDOM</v>
          </cell>
        </row>
        <row r="15061">
          <cell r="A15061">
            <v>7480821</v>
          </cell>
          <cell r="B15061">
            <v>80</v>
          </cell>
          <cell r="C15061" t="str">
            <v>MALDOM</v>
          </cell>
        </row>
        <row r="15062">
          <cell r="A15062">
            <v>7480821</v>
          </cell>
          <cell r="B15062">
            <v>80</v>
          </cell>
          <cell r="C15062" t="str">
            <v>MALDOM</v>
          </cell>
        </row>
        <row r="15063">
          <cell r="A15063">
            <v>7480821</v>
          </cell>
          <cell r="B15063">
            <v>80</v>
          </cell>
          <cell r="C15063" t="str">
            <v>MALDOM</v>
          </cell>
        </row>
        <row r="15064">
          <cell r="A15064">
            <v>7480821</v>
          </cell>
          <cell r="B15064">
            <v>80</v>
          </cell>
          <cell r="C15064" t="str">
            <v>MALDOM</v>
          </cell>
        </row>
        <row r="15065">
          <cell r="A15065">
            <v>7480821</v>
          </cell>
          <cell r="B15065">
            <v>80</v>
          </cell>
          <cell r="C15065" t="str">
            <v>MALDOM</v>
          </cell>
        </row>
        <row r="15066">
          <cell r="A15066">
            <v>7480821</v>
          </cell>
          <cell r="B15066">
            <v>80</v>
          </cell>
          <cell r="C15066" t="str">
            <v>MALDOM</v>
          </cell>
        </row>
        <row r="15067">
          <cell r="A15067">
            <v>7701403</v>
          </cell>
          <cell r="B15067">
            <v>80</v>
          </cell>
          <cell r="C15067" t="str">
            <v>MALDOM</v>
          </cell>
        </row>
        <row r="15068">
          <cell r="A15068">
            <v>7701403</v>
          </cell>
          <cell r="B15068">
            <v>80</v>
          </cell>
          <cell r="C15068" t="str">
            <v>MALDOM</v>
          </cell>
        </row>
        <row r="15069">
          <cell r="A15069">
            <v>7701403</v>
          </cell>
          <cell r="B15069">
            <v>80</v>
          </cell>
          <cell r="C15069" t="str">
            <v>MALDOM</v>
          </cell>
        </row>
        <row r="15070">
          <cell r="A15070">
            <v>7701403</v>
          </cell>
          <cell r="B15070">
            <v>80</v>
          </cell>
          <cell r="C15070" t="str">
            <v>MALDOM</v>
          </cell>
        </row>
        <row r="15071">
          <cell r="A15071">
            <v>7701403</v>
          </cell>
          <cell r="B15071">
            <v>80</v>
          </cell>
          <cell r="C15071" t="str">
            <v>MALDOM</v>
          </cell>
        </row>
        <row r="15072">
          <cell r="A15072">
            <v>7701403</v>
          </cell>
          <cell r="B15072">
            <v>80</v>
          </cell>
          <cell r="C15072" t="str">
            <v>MALDOM</v>
          </cell>
        </row>
        <row r="15073">
          <cell r="A15073">
            <v>7701403</v>
          </cell>
          <cell r="B15073">
            <v>80</v>
          </cell>
          <cell r="C15073" t="str">
            <v>MALDOM</v>
          </cell>
        </row>
        <row r="15074">
          <cell r="A15074">
            <v>7701403</v>
          </cell>
          <cell r="B15074">
            <v>80</v>
          </cell>
          <cell r="C15074" t="str">
            <v>MALDOM</v>
          </cell>
        </row>
        <row r="15075">
          <cell r="A15075">
            <v>7701403</v>
          </cell>
          <cell r="B15075">
            <v>80</v>
          </cell>
          <cell r="C15075" t="str">
            <v>MALDOM</v>
          </cell>
        </row>
        <row r="15076">
          <cell r="A15076">
            <v>7701403</v>
          </cell>
          <cell r="B15076">
            <v>80</v>
          </cell>
          <cell r="C15076" t="str">
            <v>MALDOM</v>
          </cell>
        </row>
        <row r="15077">
          <cell r="A15077">
            <v>7701403</v>
          </cell>
          <cell r="B15077">
            <v>80</v>
          </cell>
          <cell r="C15077" t="str">
            <v>MALDOM</v>
          </cell>
        </row>
        <row r="15078">
          <cell r="A15078">
            <v>7816673</v>
          </cell>
          <cell r="B15078">
            <v>80</v>
          </cell>
          <cell r="C15078" t="str">
            <v>MALDOM</v>
          </cell>
        </row>
        <row r="15079">
          <cell r="A15079">
            <v>7816673</v>
          </cell>
          <cell r="B15079">
            <v>80</v>
          </cell>
          <cell r="C15079" t="str">
            <v>MALDOM</v>
          </cell>
        </row>
        <row r="15080">
          <cell r="A15080">
            <v>7816673</v>
          </cell>
          <cell r="B15080">
            <v>80</v>
          </cell>
          <cell r="C15080" t="str">
            <v>MALDOM</v>
          </cell>
        </row>
        <row r="15081">
          <cell r="A15081">
            <v>7816673</v>
          </cell>
          <cell r="B15081">
            <v>80</v>
          </cell>
          <cell r="C15081" t="str">
            <v>MALDOM</v>
          </cell>
        </row>
        <row r="15082">
          <cell r="A15082">
            <v>7816673</v>
          </cell>
          <cell r="B15082">
            <v>80</v>
          </cell>
          <cell r="C15082" t="str">
            <v>MALDOM</v>
          </cell>
        </row>
        <row r="15083">
          <cell r="A15083">
            <v>7816673</v>
          </cell>
          <cell r="B15083">
            <v>80</v>
          </cell>
          <cell r="C15083" t="str">
            <v>MALDOM</v>
          </cell>
        </row>
        <row r="15084">
          <cell r="A15084">
            <v>12778077</v>
          </cell>
          <cell r="B15084">
            <v>80</v>
          </cell>
          <cell r="C15084" t="str">
            <v>MALDOM</v>
          </cell>
        </row>
        <row r="15085">
          <cell r="A15085">
            <v>13023244</v>
          </cell>
          <cell r="B15085">
            <v>80</v>
          </cell>
          <cell r="C15085" t="str">
            <v>MALDOM</v>
          </cell>
        </row>
        <row r="15086">
          <cell r="A15086">
            <v>13349568</v>
          </cell>
          <cell r="B15086">
            <v>80</v>
          </cell>
          <cell r="C15086" t="str">
            <v>MALDOM</v>
          </cell>
        </row>
        <row r="15087">
          <cell r="A15087">
            <v>14312554</v>
          </cell>
          <cell r="B15087">
            <v>80</v>
          </cell>
          <cell r="C15087" t="str">
            <v>MALDOM</v>
          </cell>
        </row>
        <row r="15088">
          <cell r="A15088">
            <v>16904025</v>
          </cell>
          <cell r="B15088">
            <v>80</v>
          </cell>
          <cell r="C15088" t="str">
            <v>MALDOM</v>
          </cell>
        </row>
        <row r="15089">
          <cell r="A15089">
            <v>16904025</v>
          </cell>
          <cell r="B15089">
            <v>80</v>
          </cell>
          <cell r="C15089" t="str">
            <v>MALDOM</v>
          </cell>
        </row>
        <row r="15090">
          <cell r="A15090">
            <v>16904025</v>
          </cell>
          <cell r="B15090">
            <v>80</v>
          </cell>
          <cell r="C15090" t="str">
            <v>MALDOM</v>
          </cell>
        </row>
        <row r="15091">
          <cell r="A15091">
            <v>16904025</v>
          </cell>
          <cell r="B15091">
            <v>80</v>
          </cell>
          <cell r="C15091" t="str">
            <v>MALDOM</v>
          </cell>
        </row>
        <row r="15092">
          <cell r="A15092">
            <v>16850330</v>
          </cell>
          <cell r="B15092">
            <v>80</v>
          </cell>
          <cell r="C15092" t="str">
            <v>MALDOM</v>
          </cell>
        </row>
        <row r="15093">
          <cell r="A15093">
            <v>17920132</v>
          </cell>
          <cell r="B15093">
            <v>80</v>
          </cell>
          <cell r="C15093" t="str">
            <v>MALDOM</v>
          </cell>
        </row>
        <row r="15094">
          <cell r="A15094">
            <v>18103655</v>
          </cell>
          <cell r="B15094">
            <v>80</v>
          </cell>
          <cell r="C15094" t="str">
            <v>MALDOM</v>
          </cell>
        </row>
        <row r="15095">
          <cell r="A15095">
            <v>17998071</v>
          </cell>
          <cell r="B15095">
            <v>80</v>
          </cell>
          <cell r="C15095" t="str">
            <v>MALDOM</v>
          </cell>
        </row>
        <row r="15096">
          <cell r="A15096">
            <v>17998075</v>
          </cell>
          <cell r="B15096">
            <v>80</v>
          </cell>
          <cell r="C15096" t="str">
            <v>MALDOM</v>
          </cell>
        </row>
        <row r="15097">
          <cell r="A15097">
            <v>18151996</v>
          </cell>
          <cell r="B15097">
            <v>80</v>
          </cell>
          <cell r="C15097" t="str">
            <v>MALDOM</v>
          </cell>
        </row>
        <row r="15098">
          <cell r="A15098">
            <v>19778367</v>
          </cell>
          <cell r="B15098">
            <v>80</v>
          </cell>
          <cell r="C15098" t="str">
            <v>MALDOM</v>
          </cell>
        </row>
        <row r="15099">
          <cell r="A15099">
            <v>19778368</v>
          </cell>
          <cell r="B15099">
            <v>80</v>
          </cell>
          <cell r="C15099" t="str">
            <v>MALDOM</v>
          </cell>
        </row>
        <row r="15100">
          <cell r="A15100">
            <v>19778369</v>
          </cell>
          <cell r="B15100">
            <v>80</v>
          </cell>
          <cell r="C15100" t="str">
            <v>MALDOM</v>
          </cell>
        </row>
        <row r="15101">
          <cell r="A15101">
            <v>20557740</v>
          </cell>
          <cell r="B15101">
            <v>60</v>
          </cell>
          <cell r="C15101" t="str">
            <v>MALDTW</v>
          </cell>
        </row>
        <row r="15102">
          <cell r="A15102">
            <v>20557740</v>
          </cell>
          <cell r="B15102">
            <v>60</v>
          </cell>
          <cell r="C15102" t="str">
            <v>MALDTW</v>
          </cell>
        </row>
        <row r="15103">
          <cell r="A15103">
            <v>16318804</v>
          </cell>
          <cell r="B15103">
            <v>80</v>
          </cell>
          <cell r="C15103" t="str">
            <v>MALDTW</v>
          </cell>
        </row>
        <row r="15104">
          <cell r="A15104">
            <v>18023473</v>
          </cell>
          <cell r="B15104">
            <v>80</v>
          </cell>
          <cell r="C15104" t="str">
            <v>MALDTW</v>
          </cell>
        </row>
        <row r="15105">
          <cell r="A15105">
            <v>18023473</v>
          </cell>
          <cell r="B15105">
            <v>80</v>
          </cell>
          <cell r="C15105" t="str">
            <v>MALDTW</v>
          </cell>
        </row>
        <row r="15106">
          <cell r="A15106">
            <v>19010320</v>
          </cell>
          <cell r="B15106">
            <v>80</v>
          </cell>
          <cell r="C15106" t="str">
            <v>MALDTW</v>
          </cell>
        </row>
        <row r="15107">
          <cell r="A15107">
            <v>19095933</v>
          </cell>
          <cell r="B15107">
            <v>80</v>
          </cell>
          <cell r="C15107" t="str">
            <v>MALDTW</v>
          </cell>
        </row>
        <row r="15108">
          <cell r="A15108">
            <v>19189734</v>
          </cell>
          <cell r="B15108">
            <v>80</v>
          </cell>
          <cell r="C15108" t="str">
            <v>MALDTW</v>
          </cell>
        </row>
        <row r="15109">
          <cell r="A15109">
            <v>19189734</v>
          </cell>
          <cell r="B15109">
            <v>80</v>
          </cell>
          <cell r="C15109" t="str">
            <v>MALDTW</v>
          </cell>
        </row>
        <row r="15110">
          <cell r="A15110">
            <v>19538143</v>
          </cell>
          <cell r="B15110">
            <v>80</v>
          </cell>
          <cell r="C15110" t="str">
            <v>MALDTW</v>
          </cell>
        </row>
        <row r="15111">
          <cell r="A15111">
            <v>19538143</v>
          </cell>
          <cell r="B15111">
            <v>80</v>
          </cell>
          <cell r="C15111" t="str">
            <v>MALDTW</v>
          </cell>
        </row>
        <row r="15112">
          <cell r="A15112">
            <v>19610336</v>
          </cell>
          <cell r="B15112">
            <v>80</v>
          </cell>
          <cell r="C15112" t="str">
            <v>MALDTW</v>
          </cell>
        </row>
        <row r="15113">
          <cell r="A15113">
            <v>19731462</v>
          </cell>
          <cell r="B15113">
            <v>80</v>
          </cell>
          <cell r="C15113" t="str">
            <v>MALDTW</v>
          </cell>
        </row>
        <row r="15114">
          <cell r="A15114">
            <v>19731073</v>
          </cell>
          <cell r="B15114">
            <v>80</v>
          </cell>
          <cell r="C15114" t="str">
            <v>MALDTW</v>
          </cell>
        </row>
        <row r="15115">
          <cell r="A15115">
            <v>19890490</v>
          </cell>
          <cell r="B15115">
            <v>80</v>
          </cell>
          <cell r="C15115" t="str">
            <v>MALDTW</v>
          </cell>
        </row>
        <row r="15116">
          <cell r="A15116">
            <v>19890490</v>
          </cell>
          <cell r="B15116">
            <v>80</v>
          </cell>
          <cell r="C15116" t="str">
            <v>MALDTW</v>
          </cell>
        </row>
        <row r="15117">
          <cell r="A15117">
            <v>19972425</v>
          </cell>
          <cell r="B15117">
            <v>80</v>
          </cell>
          <cell r="C15117" t="str">
            <v>MALDTW</v>
          </cell>
        </row>
        <row r="15118">
          <cell r="A15118">
            <v>20236977</v>
          </cell>
          <cell r="B15118">
            <v>80</v>
          </cell>
          <cell r="C15118" t="str">
            <v>MALDTW</v>
          </cell>
        </row>
        <row r="15119">
          <cell r="A15119">
            <v>20236977</v>
          </cell>
          <cell r="B15119">
            <v>80</v>
          </cell>
          <cell r="C15119" t="str">
            <v>MALDTW</v>
          </cell>
        </row>
        <row r="15120">
          <cell r="A15120">
            <v>20136788</v>
          </cell>
          <cell r="B15120">
            <v>80</v>
          </cell>
          <cell r="C15120" t="str">
            <v>MALDTW</v>
          </cell>
        </row>
        <row r="15121">
          <cell r="A15121">
            <v>20136788</v>
          </cell>
          <cell r="B15121">
            <v>80</v>
          </cell>
          <cell r="C15121" t="str">
            <v>MALDTW</v>
          </cell>
        </row>
        <row r="15122">
          <cell r="A15122">
            <v>20259668</v>
          </cell>
          <cell r="B15122">
            <v>80</v>
          </cell>
          <cell r="C15122" t="str">
            <v>MALDTW</v>
          </cell>
        </row>
        <row r="15123">
          <cell r="A15123">
            <v>20259668</v>
          </cell>
          <cell r="B15123">
            <v>80</v>
          </cell>
          <cell r="C15123" t="str">
            <v>MALDTW</v>
          </cell>
        </row>
        <row r="15124">
          <cell r="A15124">
            <v>20421435</v>
          </cell>
          <cell r="B15124">
            <v>80</v>
          </cell>
          <cell r="C15124" t="str">
            <v>MALDTW</v>
          </cell>
        </row>
        <row r="15125">
          <cell r="A15125">
            <v>20421435</v>
          </cell>
          <cell r="B15125">
            <v>80</v>
          </cell>
          <cell r="C15125" t="str">
            <v>MALDTW</v>
          </cell>
        </row>
        <row r="15126">
          <cell r="A15126">
            <v>20428337</v>
          </cell>
          <cell r="B15126">
            <v>80</v>
          </cell>
          <cell r="C15126" t="str">
            <v>MALDTW</v>
          </cell>
        </row>
        <row r="15127">
          <cell r="A15127">
            <v>20428337</v>
          </cell>
          <cell r="B15127">
            <v>80</v>
          </cell>
          <cell r="C15127" t="str">
            <v>MALDTW</v>
          </cell>
        </row>
        <row r="15128">
          <cell r="A15128">
            <v>20428862</v>
          </cell>
          <cell r="B15128">
            <v>80</v>
          </cell>
          <cell r="C15128" t="str">
            <v>MALDTW</v>
          </cell>
        </row>
        <row r="15129">
          <cell r="A15129">
            <v>20428862</v>
          </cell>
          <cell r="B15129">
            <v>80</v>
          </cell>
          <cell r="C15129" t="str">
            <v>MALDTW</v>
          </cell>
        </row>
        <row r="15130">
          <cell r="A15130">
            <v>20429118</v>
          </cell>
          <cell r="B15130">
            <v>80</v>
          </cell>
          <cell r="C15130" t="str">
            <v>MALDTW</v>
          </cell>
        </row>
        <row r="15131">
          <cell r="A15131">
            <v>20429118</v>
          </cell>
          <cell r="B15131">
            <v>80</v>
          </cell>
          <cell r="C15131" t="str">
            <v>MALDTW</v>
          </cell>
        </row>
        <row r="15132">
          <cell r="A15132">
            <v>20303079</v>
          </cell>
          <cell r="B15132">
            <v>80</v>
          </cell>
          <cell r="C15132" t="str">
            <v>MALDTW</v>
          </cell>
        </row>
        <row r="15133">
          <cell r="A15133">
            <v>20303113</v>
          </cell>
          <cell r="B15133">
            <v>80</v>
          </cell>
          <cell r="C15133" t="str">
            <v>MALDTW</v>
          </cell>
        </row>
        <row r="15134">
          <cell r="A15134">
            <v>20303113</v>
          </cell>
          <cell r="B15134">
            <v>80</v>
          </cell>
          <cell r="C15134" t="str">
            <v>MALDTW</v>
          </cell>
        </row>
        <row r="15135">
          <cell r="A15135">
            <v>20314090</v>
          </cell>
          <cell r="B15135">
            <v>80</v>
          </cell>
          <cell r="C15135" t="str">
            <v>MALDTW</v>
          </cell>
        </row>
        <row r="15136">
          <cell r="A15136">
            <v>20314090</v>
          </cell>
          <cell r="B15136">
            <v>80</v>
          </cell>
          <cell r="C15136" t="str">
            <v>MALDTW</v>
          </cell>
        </row>
        <row r="15137">
          <cell r="A15137">
            <v>20357353</v>
          </cell>
          <cell r="B15137">
            <v>80</v>
          </cell>
          <cell r="C15137" t="str">
            <v>MALDTW</v>
          </cell>
        </row>
        <row r="15138">
          <cell r="A15138">
            <v>20357353</v>
          </cell>
          <cell r="B15138">
            <v>80</v>
          </cell>
          <cell r="C15138" t="str">
            <v>MALDTW</v>
          </cell>
        </row>
        <row r="15139">
          <cell r="A15139">
            <v>20361564</v>
          </cell>
          <cell r="B15139">
            <v>80</v>
          </cell>
          <cell r="C15139" t="str">
            <v>MALDTW</v>
          </cell>
        </row>
        <row r="15140">
          <cell r="A15140">
            <v>20361564</v>
          </cell>
          <cell r="B15140">
            <v>80</v>
          </cell>
          <cell r="C15140" t="str">
            <v>MALDTW</v>
          </cell>
        </row>
        <row r="15141">
          <cell r="A15141">
            <v>20490024</v>
          </cell>
          <cell r="B15141">
            <v>80</v>
          </cell>
          <cell r="C15141" t="str">
            <v>MALDTW</v>
          </cell>
        </row>
        <row r="15142">
          <cell r="A15142">
            <v>20490024</v>
          </cell>
          <cell r="B15142">
            <v>80</v>
          </cell>
          <cell r="C15142" t="str">
            <v>MALDTW</v>
          </cell>
        </row>
        <row r="15143">
          <cell r="A15143">
            <v>20524174</v>
          </cell>
          <cell r="B15143">
            <v>80</v>
          </cell>
          <cell r="C15143" t="str">
            <v>MALDTW</v>
          </cell>
        </row>
        <row r="15144">
          <cell r="A15144">
            <v>20524174</v>
          </cell>
          <cell r="B15144">
            <v>80</v>
          </cell>
          <cell r="C15144" t="str">
            <v>MALDTW</v>
          </cell>
        </row>
        <row r="15145">
          <cell r="A15145">
            <v>20526603</v>
          </cell>
          <cell r="B15145">
            <v>80</v>
          </cell>
          <cell r="C15145" t="str">
            <v>MALDTW</v>
          </cell>
        </row>
        <row r="15146">
          <cell r="A15146">
            <v>20526603</v>
          </cell>
          <cell r="B15146">
            <v>80</v>
          </cell>
          <cell r="C15146" t="str">
            <v>MALDTW</v>
          </cell>
        </row>
        <row r="15147">
          <cell r="A15147">
            <v>5386412</v>
          </cell>
          <cell r="B15147">
            <v>40</v>
          </cell>
          <cell r="C15147" t="str">
            <v>MALDUG</v>
          </cell>
        </row>
        <row r="15148">
          <cell r="A15148">
            <v>10704427</v>
          </cell>
          <cell r="B15148">
            <v>60</v>
          </cell>
          <cell r="C15148" t="str">
            <v>MALDUG</v>
          </cell>
        </row>
        <row r="15149">
          <cell r="A15149">
            <v>10704427</v>
          </cell>
          <cell r="B15149">
            <v>60</v>
          </cell>
          <cell r="C15149" t="str">
            <v>MALDUG</v>
          </cell>
        </row>
        <row r="15150">
          <cell r="A15150">
            <v>10704427</v>
          </cell>
          <cell r="B15150">
            <v>60</v>
          </cell>
          <cell r="C15150" t="str">
            <v>MALDUG</v>
          </cell>
        </row>
        <row r="15151">
          <cell r="A15151">
            <v>10704427</v>
          </cell>
          <cell r="B15151">
            <v>60</v>
          </cell>
          <cell r="C15151" t="str">
            <v>MALDUG</v>
          </cell>
        </row>
        <row r="15152">
          <cell r="A15152">
            <v>10704427</v>
          </cell>
          <cell r="B15152">
            <v>60</v>
          </cell>
          <cell r="C15152" t="str">
            <v>MALDUG</v>
          </cell>
        </row>
        <row r="15153">
          <cell r="A15153">
            <v>11736097</v>
          </cell>
          <cell r="B15153">
            <v>60</v>
          </cell>
          <cell r="C15153" t="str">
            <v>MALDUG</v>
          </cell>
        </row>
        <row r="15154">
          <cell r="A15154">
            <v>11736097</v>
          </cell>
          <cell r="B15154">
            <v>60</v>
          </cell>
          <cell r="C15154" t="str">
            <v>MALDUG</v>
          </cell>
        </row>
        <row r="15155">
          <cell r="A15155">
            <v>13024482</v>
          </cell>
          <cell r="B15155">
            <v>60</v>
          </cell>
          <cell r="C15155" t="str">
            <v>MALDUG</v>
          </cell>
        </row>
        <row r="15156">
          <cell r="A15156">
            <v>13024482</v>
          </cell>
          <cell r="B15156">
            <v>60</v>
          </cell>
          <cell r="C15156" t="str">
            <v>MALDUG</v>
          </cell>
        </row>
        <row r="15157">
          <cell r="A15157">
            <v>13024482</v>
          </cell>
          <cell r="B15157">
            <v>60</v>
          </cell>
          <cell r="C15157" t="str">
            <v>MALDUG</v>
          </cell>
        </row>
        <row r="15158">
          <cell r="A15158">
            <v>13024482</v>
          </cell>
          <cell r="B15158">
            <v>60</v>
          </cell>
          <cell r="C15158" t="str">
            <v>MALDUG</v>
          </cell>
        </row>
        <row r="15159">
          <cell r="A15159">
            <v>13327522</v>
          </cell>
          <cell r="B15159">
            <v>60</v>
          </cell>
          <cell r="C15159" t="str">
            <v>MALDUG</v>
          </cell>
        </row>
        <row r="15160">
          <cell r="A15160">
            <v>13327522</v>
          </cell>
          <cell r="B15160">
            <v>60</v>
          </cell>
          <cell r="C15160" t="str">
            <v>MALDUG</v>
          </cell>
        </row>
        <row r="15161">
          <cell r="A15161">
            <v>13327522</v>
          </cell>
          <cell r="B15161">
            <v>60</v>
          </cell>
          <cell r="C15161" t="str">
            <v>MALDUG</v>
          </cell>
        </row>
        <row r="15162">
          <cell r="A15162">
            <v>14325043</v>
          </cell>
          <cell r="B15162">
            <v>60</v>
          </cell>
          <cell r="C15162" t="str">
            <v>MALDUG</v>
          </cell>
        </row>
        <row r="15163">
          <cell r="A15163">
            <v>14325043</v>
          </cell>
          <cell r="B15163">
            <v>60</v>
          </cell>
          <cell r="C15163" t="str">
            <v>MALDUG</v>
          </cell>
        </row>
        <row r="15164">
          <cell r="A15164">
            <v>14325043</v>
          </cell>
          <cell r="B15164">
            <v>60</v>
          </cell>
          <cell r="C15164" t="str">
            <v>MALDUG</v>
          </cell>
        </row>
        <row r="15165">
          <cell r="A15165">
            <v>14325043</v>
          </cell>
          <cell r="B15165">
            <v>60</v>
          </cell>
          <cell r="C15165" t="str">
            <v>MALDUG</v>
          </cell>
        </row>
        <row r="15166">
          <cell r="A15166">
            <v>15086257</v>
          </cell>
          <cell r="B15166">
            <v>60</v>
          </cell>
          <cell r="C15166" t="str">
            <v>MALDUG</v>
          </cell>
        </row>
        <row r="15167">
          <cell r="A15167">
            <v>15086257</v>
          </cell>
          <cell r="B15167">
            <v>60</v>
          </cell>
          <cell r="C15167" t="str">
            <v>MALDUG</v>
          </cell>
        </row>
        <row r="15168">
          <cell r="A15168">
            <v>15086257</v>
          </cell>
          <cell r="B15168">
            <v>60</v>
          </cell>
          <cell r="C15168" t="str">
            <v>MALDUG</v>
          </cell>
        </row>
        <row r="15169">
          <cell r="A15169">
            <v>15086257</v>
          </cell>
          <cell r="B15169">
            <v>60</v>
          </cell>
          <cell r="C15169" t="str">
            <v>MALDUG</v>
          </cell>
        </row>
        <row r="15170">
          <cell r="A15170">
            <v>16318642</v>
          </cell>
          <cell r="B15170">
            <v>60</v>
          </cell>
          <cell r="C15170" t="str">
            <v>MALDUG</v>
          </cell>
        </row>
        <row r="15171">
          <cell r="A15171">
            <v>16318642</v>
          </cell>
          <cell r="B15171">
            <v>60</v>
          </cell>
          <cell r="C15171" t="str">
            <v>MALDUG</v>
          </cell>
        </row>
        <row r="15172">
          <cell r="A15172">
            <v>16318642</v>
          </cell>
          <cell r="B15172">
            <v>60</v>
          </cell>
          <cell r="C15172" t="str">
            <v>MALDUG</v>
          </cell>
        </row>
        <row r="15173">
          <cell r="A15173">
            <v>16318642</v>
          </cell>
          <cell r="B15173">
            <v>60</v>
          </cell>
          <cell r="C15173" t="str">
            <v>MALDUG</v>
          </cell>
        </row>
        <row r="15174">
          <cell r="A15174">
            <v>16303924</v>
          </cell>
          <cell r="B15174">
            <v>60</v>
          </cell>
          <cell r="C15174" t="str">
            <v>MALDUG</v>
          </cell>
        </row>
        <row r="15175">
          <cell r="A15175">
            <v>16303924</v>
          </cell>
          <cell r="B15175">
            <v>60</v>
          </cell>
          <cell r="C15175" t="str">
            <v>MALDUG</v>
          </cell>
        </row>
        <row r="15176">
          <cell r="A15176">
            <v>16427583</v>
          </cell>
          <cell r="B15176">
            <v>60</v>
          </cell>
          <cell r="C15176" t="str">
            <v>MALDUG</v>
          </cell>
        </row>
        <row r="15177">
          <cell r="A15177">
            <v>16427583</v>
          </cell>
          <cell r="B15177">
            <v>60</v>
          </cell>
          <cell r="C15177" t="str">
            <v>MALDUG</v>
          </cell>
        </row>
        <row r="15178">
          <cell r="A15178">
            <v>16427583</v>
          </cell>
          <cell r="B15178">
            <v>60</v>
          </cell>
          <cell r="C15178" t="str">
            <v>MALDUG</v>
          </cell>
        </row>
        <row r="15179">
          <cell r="A15179">
            <v>16601477</v>
          </cell>
          <cell r="B15179">
            <v>60</v>
          </cell>
          <cell r="C15179" t="str">
            <v>MALDUG</v>
          </cell>
        </row>
        <row r="15180">
          <cell r="A15180">
            <v>16601477</v>
          </cell>
          <cell r="B15180">
            <v>60</v>
          </cell>
          <cell r="C15180" t="str">
            <v>MALDUG</v>
          </cell>
        </row>
        <row r="15181">
          <cell r="A15181">
            <v>16601477</v>
          </cell>
          <cell r="B15181">
            <v>60</v>
          </cell>
          <cell r="C15181" t="str">
            <v>MALDUG</v>
          </cell>
        </row>
        <row r="15182">
          <cell r="A15182">
            <v>16739782</v>
          </cell>
          <cell r="B15182">
            <v>60</v>
          </cell>
          <cell r="C15182" t="str">
            <v>MALDUG</v>
          </cell>
        </row>
        <row r="15183">
          <cell r="A15183">
            <v>16739782</v>
          </cell>
          <cell r="B15183">
            <v>60</v>
          </cell>
          <cell r="C15183" t="str">
            <v>MALDUG</v>
          </cell>
        </row>
        <row r="15184">
          <cell r="A15184">
            <v>16808487</v>
          </cell>
          <cell r="B15184">
            <v>60</v>
          </cell>
          <cell r="C15184" t="str">
            <v>MALDUG</v>
          </cell>
        </row>
        <row r="15185">
          <cell r="A15185">
            <v>16935543</v>
          </cell>
          <cell r="B15185">
            <v>60</v>
          </cell>
          <cell r="C15185" t="str">
            <v>MALDUG</v>
          </cell>
        </row>
        <row r="15186">
          <cell r="A15186">
            <v>16935543</v>
          </cell>
          <cell r="B15186">
            <v>60</v>
          </cell>
          <cell r="C15186" t="str">
            <v>MALDUG</v>
          </cell>
        </row>
        <row r="15187">
          <cell r="A15187">
            <v>16935543</v>
          </cell>
          <cell r="B15187">
            <v>60</v>
          </cell>
          <cell r="C15187" t="str">
            <v>MALDUG</v>
          </cell>
        </row>
        <row r="15188">
          <cell r="A15188">
            <v>16856169</v>
          </cell>
          <cell r="B15188">
            <v>60</v>
          </cell>
          <cell r="C15188" t="str">
            <v>MALDUG</v>
          </cell>
        </row>
        <row r="15189">
          <cell r="A15189">
            <v>17272675</v>
          </cell>
          <cell r="B15189">
            <v>60</v>
          </cell>
          <cell r="C15189" t="str">
            <v>MALDUG</v>
          </cell>
        </row>
        <row r="15190">
          <cell r="A15190">
            <v>17272675</v>
          </cell>
          <cell r="B15190">
            <v>60</v>
          </cell>
          <cell r="C15190" t="str">
            <v>MALDUG</v>
          </cell>
        </row>
        <row r="15191">
          <cell r="A15191">
            <v>17272675</v>
          </cell>
          <cell r="B15191">
            <v>60</v>
          </cell>
          <cell r="C15191" t="str">
            <v>MALDUG</v>
          </cell>
        </row>
        <row r="15192">
          <cell r="A15192">
            <v>17272675</v>
          </cell>
          <cell r="B15192">
            <v>60</v>
          </cell>
          <cell r="C15192" t="str">
            <v>MALDUG</v>
          </cell>
        </row>
        <row r="15193">
          <cell r="A15193">
            <v>17272675</v>
          </cell>
          <cell r="B15193">
            <v>60</v>
          </cell>
          <cell r="C15193" t="str">
            <v>MALDUG</v>
          </cell>
        </row>
        <row r="15194">
          <cell r="A15194">
            <v>17272675</v>
          </cell>
          <cell r="B15194">
            <v>60</v>
          </cell>
          <cell r="C15194" t="str">
            <v>MALDUG</v>
          </cell>
        </row>
        <row r="15195">
          <cell r="A15195">
            <v>17585130</v>
          </cell>
          <cell r="B15195">
            <v>60</v>
          </cell>
          <cell r="C15195" t="str">
            <v>MALDUG</v>
          </cell>
        </row>
        <row r="15196">
          <cell r="A15196">
            <v>17585130</v>
          </cell>
          <cell r="B15196">
            <v>60</v>
          </cell>
          <cell r="C15196" t="str">
            <v>MALDUG</v>
          </cell>
        </row>
        <row r="15197">
          <cell r="A15197">
            <v>17585130</v>
          </cell>
          <cell r="B15197">
            <v>60</v>
          </cell>
          <cell r="C15197" t="str">
            <v>MALDUG</v>
          </cell>
        </row>
        <row r="15198">
          <cell r="A15198">
            <v>18022111</v>
          </cell>
          <cell r="B15198">
            <v>60</v>
          </cell>
          <cell r="C15198" t="str">
            <v>MALDUG</v>
          </cell>
        </row>
        <row r="15199">
          <cell r="A15199">
            <v>18022111</v>
          </cell>
          <cell r="B15199">
            <v>60</v>
          </cell>
          <cell r="C15199" t="str">
            <v>MALDUG</v>
          </cell>
        </row>
        <row r="15200">
          <cell r="A15200">
            <v>18022111</v>
          </cell>
          <cell r="B15200">
            <v>60</v>
          </cell>
          <cell r="C15200" t="str">
            <v>MALDUG</v>
          </cell>
        </row>
        <row r="15201">
          <cell r="A15201">
            <v>18252793</v>
          </cell>
          <cell r="B15201">
            <v>60</v>
          </cell>
          <cell r="C15201" t="str">
            <v>MALDUG</v>
          </cell>
        </row>
        <row r="15202">
          <cell r="A15202">
            <v>18911595</v>
          </cell>
          <cell r="B15202">
            <v>60</v>
          </cell>
          <cell r="C15202" t="str">
            <v>MALDUG</v>
          </cell>
        </row>
        <row r="15203">
          <cell r="A15203">
            <v>18911595</v>
          </cell>
          <cell r="B15203">
            <v>60</v>
          </cell>
          <cell r="C15203" t="str">
            <v>MALDUG</v>
          </cell>
        </row>
        <row r="15204">
          <cell r="A15204">
            <v>19071617</v>
          </cell>
          <cell r="B15204">
            <v>60</v>
          </cell>
          <cell r="C15204" t="str">
            <v>MALDUG</v>
          </cell>
        </row>
        <row r="15205">
          <cell r="A15205">
            <v>19015063</v>
          </cell>
          <cell r="B15205">
            <v>60</v>
          </cell>
          <cell r="C15205" t="str">
            <v>MALDUG</v>
          </cell>
        </row>
        <row r="15206">
          <cell r="A15206">
            <v>19098144</v>
          </cell>
          <cell r="B15206">
            <v>60</v>
          </cell>
          <cell r="C15206" t="str">
            <v>MALDUG</v>
          </cell>
        </row>
        <row r="15207">
          <cell r="A15207">
            <v>19098144</v>
          </cell>
          <cell r="B15207">
            <v>60</v>
          </cell>
          <cell r="C15207" t="str">
            <v>MALDUG</v>
          </cell>
        </row>
        <row r="15208">
          <cell r="A15208">
            <v>19098144</v>
          </cell>
          <cell r="B15208">
            <v>60</v>
          </cell>
          <cell r="C15208" t="str">
            <v>MALDUG</v>
          </cell>
        </row>
        <row r="15209">
          <cell r="A15209">
            <v>19554270</v>
          </cell>
          <cell r="B15209">
            <v>60</v>
          </cell>
          <cell r="C15209" t="str">
            <v>MALDUG</v>
          </cell>
        </row>
        <row r="15210">
          <cell r="A15210">
            <v>19832190</v>
          </cell>
          <cell r="B15210">
            <v>60</v>
          </cell>
          <cell r="C15210" t="str">
            <v>MALDUG</v>
          </cell>
        </row>
        <row r="15211">
          <cell r="A15211">
            <v>19832190</v>
          </cell>
          <cell r="B15211">
            <v>60</v>
          </cell>
          <cell r="C15211" t="str">
            <v>MALDUG</v>
          </cell>
        </row>
        <row r="15212">
          <cell r="A15212">
            <v>19855878</v>
          </cell>
          <cell r="B15212">
            <v>60</v>
          </cell>
          <cell r="C15212" t="str">
            <v>MALDUG</v>
          </cell>
        </row>
        <row r="15213">
          <cell r="A15213">
            <v>19855878</v>
          </cell>
          <cell r="B15213">
            <v>60</v>
          </cell>
          <cell r="C15213" t="str">
            <v>MALDUG</v>
          </cell>
        </row>
        <row r="15214">
          <cell r="A15214">
            <v>19801779</v>
          </cell>
          <cell r="B15214">
            <v>60</v>
          </cell>
          <cell r="C15214" t="str">
            <v>MALDUG</v>
          </cell>
        </row>
        <row r="15215">
          <cell r="A15215">
            <v>20043303</v>
          </cell>
          <cell r="B15215">
            <v>60</v>
          </cell>
          <cell r="C15215" t="str">
            <v>MALDUG</v>
          </cell>
        </row>
        <row r="15216">
          <cell r="A15216">
            <v>20043303</v>
          </cell>
          <cell r="B15216">
            <v>60</v>
          </cell>
          <cell r="C15216" t="str">
            <v>MALDUG</v>
          </cell>
        </row>
        <row r="15217">
          <cell r="A15217">
            <v>20147175</v>
          </cell>
          <cell r="B15217">
            <v>60</v>
          </cell>
          <cell r="C15217" t="str">
            <v>MALDUG</v>
          </cell>
        </row>
        <row r="15218">
          <cell r="A15218">
            <v>20147175</v>
          </cell>
          <cell r="B15218">
            <v>60</v>
          </cell>
          <cell r="C15218" t="str">
            <v>MALDUG</v>
          </cell>
        </row>
        <row r="15219">
          <cell r="A15219">
            <v>20147175</v>
          </cell>
          <cell r="B15219">
            <v>60</v>
          </cell>
          <cell r="C15219" t="str">
            <v>MALDUG</v>
          </cell>
        </row>
        <row r="15220">
          <cell r="A15220">
            <v>20174449</v>
          </cell>
          <cell r="B15220">
            <v>60</v>
          </cell>
          <cell r="C15220" t="str">
            <v>MALDUG</v>
          </cell>
        </row>
        <row r="15221">
          <cell r="A15221">
            <v>20135541</v>
          </cell>
          <cell r="B15221">
            <v>60</v>
          </cell>
          <cell r="C15221" t="str">
            <v>MALDUG</v>
          </cell>
        </row>
        <row r="15222">
          <cell r="A15222">
            <v>20437767</v>
          </cell>
          <cell r="B15222">
            <v>60</v>
          </cell>
          <cell r="C15222" t="str">
            <v>MALDUG</v>
          </cell>
        </row>
        <row r="15223">
          <cell r="A15223">
            <v>20400887</v>
          </cell>
          <cell r="B15223">
            <v>60</v>
          </cell>
          <cell r="C15223" t="str">
            <v>MALDUG</v>
          </cell>
        </row>
        <row r="15224">
          <cell r="A15224">
            <v>20400887</v>
          </cell>
          <cell r="B15224">
            <v>60</v>
          </cell>
          <cell r="C15224" t="str">
            <v>MALDUG</v>
          </cell>
        </row>
        <row r="15225">
          <cell r="A15225">
            <v>20555664</v>
          </cell>
          <cell r="B15225">
            <v>60</v>
          </cell>
          <cell r="C15225" t="str">
            <v>MALDUG</v>
          </cell>
        </row>
        <row r="15226">
          <cell r="A15226">
            <v>4334805</v>
          </cell>
          <cell r="B15226">
            <v>80</v>
          </cell>
          <cell r="C15226" t="str">
            <v>MALDUG</v>
          </cell>
        </row>
        <row r="15227">
          <cell r="A15227">
            <v>4334805</v>
          </cell>
          <cell r="B15227">
            <v>80</v>
          </cell>
          <cell r="C15227" t="str">
            <v>MALDUG</v>
          </cell>
        </row>
        <row r="15228">
          <cell r="A15228">
            <v>4334805</v>
          </cell>
          <cell r="B15228">
            <v>80</v>
          </cell>
          <cell r="C15228" t="str">
            <v>MALDUG</v>
          </cell>
        </row>
        <row r="15229">
          <cell r="A15229">
            <v>4334805</v>
          </cell>
          <cell r="B15229">
            <v>80</v>
          </cell>
          <cell r="C15229" t="str">
            <v>MALDUG</v>
          </cell>
        </row>
        <row r="15230">
          <cell r="A15230">
            <v>4334805</v>
          </cell>
          <cell r="B15230">
            <v>80</v>
          </cell>
          <cell r="C15230" t="str">
            <v>MALDUG</v>
          </cell>
        </row>
        <row r="15231">
          <cell r="A15231">
            <v>4334805</v>
          </cell>
          <cell r="B15231">
            <v>80</v>
          </cell>
          <cell r="C15231" t="str">
            <v>MALDUG</v>
          </cell>
        </row>
        <row r="15232">
          <cell r="A15232">
            <v>4334805</v>
          </cell>
          <cell r="B15232">
            <v>80</v>
          </cell>
          <cell r="C15232" t="str">
            <v>MALDUG</v>
          </cell>
        </row>
        <row r="15233">
          <cell r="A15233">
            <v>4334805</v>
          </cell>
          <cell r="B15233">
            <v>80</v>
          </cell>
          <cell r="C15233" t="str">
            <v>MALDUG</v>
          </cell>
        </row>
        <row r="15234">
          <cell r="A15234">
            <v>4334805</v>
          </cell>
          <cell r="B15234">
            <v>80</v>
          </cell>
          <cell r="C15234" t="str">
            <v>MALDUG</v>
          </cell>
        </row>
        <row r="15235">
          <cell r="A15235">
            <v>4334805</v>
          </cell>
          <cell r="B15235">
            <v>80</v>
          </cell>
          <cell r="C15235" t="str">
            <v>MALDUG</v>
          </cell>
        </row>
        <row r="15236">
          <cell r="A15236">
            <v>4334805</v>
          </cell>
          <cell r="B15236">
            <v>80</v>
          </cell>
          <cell r="C15236" t="str">
            <v>MALDUG</v>
          </cell>
        </row>
        <row r="15237">
          <cell r="A15237">
            <v>4334805</v>
          </cell>
          <cell r="B15237">
            <v>80</v>
          </cell>
          <cell r="C15237" t="str">
            <v>MALDUG</v>
          </cell>
        </row>
        <row r="15238">
          <cell r="A15238">
            <v>4334805</v>
          </cell>
          <cell r="B15238">
            <v>80</v>
          </cell>
          <cell r="C15238" t="str">
            <v>MALDUG</v>
          </cell>
        </row>
        <row r="15239">
          <cell r="A15239">
            <v>4334805</v>
          </cell>
          <cell r="B15239">
            <v>80</v>
          </cell>
          <cell r="C15239" t="str">
            <v>MALDUG</v>
          </cell>
        </row>
        <row r="15240">
          <cell r="A15240">
            <v>4334805</v>
          </cell>
          <cell r="B15240">
            <v>80</v>
          </cell>
          <cell r="C15240" t="str">
            <v>MALDUG</v>
          </cell>
        </row>
        <row r="15241">
          <cell r="A15241">
            <v>4334805</v>
          </cell>
          <cell r="B15241">
            <v>80</v>
          </cell>
          <cell r="C15241" t="str">
            <v>MALDUG</v>
          </cell>
        </row>
        <row r="15242">
          <cell r="A15242">
            <v>4334805</v>
          </cell>
          <cell r="B15242">
            <v>80</v>
          </cell>
          <cell r="C15242" t="str">
            <v>MALDUG</v>
          </cell>
        </row>
        <row r="15243">
          <cell r="A15243">
            <v>4334805</v>
          </cell>
          <cell r="B15243">
            <v>80</v>
          </cell>
          <cell r="C15243" t="str">
            <v>MALDUG</v>
          </cell>
        </row>
        <row r="15244">
          <cell r="A15244">
            <v>4334805</v>
          </cell>
          <cell r="B15244">
            <v>80</v>
          </cell>
          <cell r="C15244" t="str">
            <v>MALDUG</v>
          </cell>
        </row>
        <row r="15245">
          <cell r="A15245">
            <v>4334805</v>
          </cell>
          <cell r="B15245">
            <v>80</v>
          </cell>
          <cell r="C15245" t="str">
            <v>MALDUG</v>
          </cell>
        </row>
        <row r="15246">
          <cell r="A15246">
            <v>4334805</v>
          </cell>
          <cell r="B15246">
            <v>80</v>
          </cell>
          <cell r="C15246" t="str">
            <v>MALDUG</v>
          </cell>
        </row>
        <row r="15247">
          <cell r="A15247">
            <v>4334805</v>
          </cell>
          <cell r="B15247">
            <v>80</v>
          </cell>
          <cell r="C15247" t="str">
            <v>MALDUG</v>
          </cell>
        </row>
        <row r="15248">
          <cell r="A15248">
            <v>4334805</v>
          </cell>
          <cell r="B15248">
            <v>80</v>
          </cell>
          <cell r="C15248" t="str">
            <v>MALDUG</v>
          </cell>
        </row>
        <row r="15249">
          <cell r="A15249">
            <v>4334805</v>
          </cell>
          <cell r="B15249">
            <v>80</v>
          </cell>
          <cell r="C15249" t="str">
            <v>MALDUG</v>
          </cell>
        </row>
        <row r="15250">
          <cell r="A15250">
            <v>4334805</v>
          </cell>
          <cell r="B15250">
            <v>80</v>
          </cell>
          <cell r="C15250" t="str">
            <v>MALDUG</v>
          </cell>
        </row>
        <row r="15251">
          <cell r="A15251">
            <v>4334805</v>
          </cell>
          <cell r="B15251">
            <v>80</v>
          </cell>
          <cell r="C15251" t="str">
            <v>MALDUG</v>
          </cell>
        </row>
        <row r="15252">
          <cell r="A15252">
            <v>4334805</v>
          </cell>
          <cell r="B15252">
            <v>80</v>
          </cell>
          <cell r="C15252" t="str">
            <v>MALDUG</v>
          </cell>
        </row>
        <row r="15253">
          <cell r="A15253">
            <v>8730280</v>
          </cell>
          <cell r="B15253">
            <v>80</v>
          </cell>
          <cell r="C15253" t="str">
            <v>MALDUG</v>
          </cell>
        </row>
        <row r="15254">
          <cell r="A15254">
            <v>8730280</v>
          </cell>
          <cell r="B15254">
            <v>80</v>
          </cell>
          <cell r="C15254" t="str">
            <v>MALDUG</v>
          </cell>
        </row>
        <row r="15255">
          <cell r="A15255">
            <v>8730280</v>
          </cell>
          <cell r="B15255">
            <v>80</v>
          </cell>
          <cell r="C15255" t="str">
            <v>MALDUG</v>
          </cell>
        </row>
        <row r="15256">
          <cell r="A15256">
            <v>8730280</v>
          </cell>
          <cell r="B15256">
            <v>80</v>
          </cell>
          <cell r="C15256" t="str">
            <v>MALDUG</v>
          </cell>
        </row>
        <row r="15257">
          <cell r="A15257">
            <v>12007798</v>
          </cell>
          <cell r="B15257">
            <v>80</v>
          </cell>
          <cell r="C15257" t="str">
            <v>MALDUG</v>
          </cell>
        </row>
        <row r="15258">
          <cell r="A15258">
            <v>12007798</v>
          </cell>
          <cell r="B15258">
            <v>80</v>
          </cell>
          <cell r="C15258" t="str">
            <v>MALDUG</v>
          </cell>
        </row>
        <row r="15259">
          <cell r="A15259">
            <v>12007798</v>
          </cell>
          <cell r="B15259">
            <v>80</v>
          </cell>
          <cell r="C15259" t="str">
            <v>MALDUG</v>
          </cell>
        </row>
        <row r="15260">
          <cell r="A15260">
            <v>12007798</v>
          </cell>
          <cell r="B15260">
            <v>80</v>
          </cell>
          <cell r="C15260" t="str">
            <v>MALDUG</v>
          </cell>
        </row>
        <row r="15261">
          <cell r="A15261">
            <v>12349046</v>
          </cell>
          <cell r="B15261">
            <v>80</v>
          </cell>
          <cell r="C15261" t="str">
            <v>MALDUG</v>
          </cell>
        </row>
        <row r="15262">
          <cell r="A15262">
            <v>12349046</v>
          </cell>
          <cell r="B15262">
            <v>80</v>
          </cell>
          <cell r="C15262" t="str">
            <v>MALDUG</v>
          </cell>
        </row>
        <row r="15263">
          <cell r="A15263">
            <v>12349046</v>
          </cell>
          <cell r="B15263">
            <v>80</v>
          </cell>
          <cell r="C15263" t="str">
            <v>MALDUG</v>
          </cell>
        </row>
        <row r="15264">
          <cell r="A15264">
            <v>12349046</v>
          </cell>
          <cell r="B15264">
            <v>80</v>
          </cell>
          <cell r="C15264" t="str">
            <v>MALDUG</v>
          </cell>
        </row>
        <row r="15265">
          <cell r="A15265">
            <v>12349046</v>
          </cell>
          <cell r="B15265">
            <v>80</v>
          </cell>
          <cell r="C15265" t="str">
            <v>MALDUG</v>
          </cell>
        </row>
        <row r="15266">
          <cell r="A15266">
            <v>12349046</v>
          </cell>
          <cell r="B15266">
            <v>80</v>
          </cell>
          <cell r="C15266" t="str">
            <v>MALDUG</v>
          </cell>
        </row>
        <row r="15267">
          <cell r="A15267">
            <v>12349046</v>
          </cell>
          <cell r="B15267">
            <v>80</v>
          </cell>
          <cell r="C15267" t="str">
            <v>MALDUG</v>
          </cell>
        </row>
        <row r="15268">
          <cell r="A15268">
            <v>12349046</v>
          </cell>
          <cell r="B15268">
            <v>80</v>
          </cell>
          <cell r="C15268" t="str">
            <v>MALDUG</v>
          </cell>
        </row>
        <row r="15269">
          <cell r="A15269">
            <v>12349046</v>
          </cell>
          <cell r="B15269">
            <v>80</v>
          </cell>
          <cell r="C15269" t="str">
            <v>MALDUG</v>
          </cell>
        </row>
        <row r="15270">
          <cell r="A15270">
            <v>12349046</v>
          </cell>
          <cell r="B15270">
            <v>80</v>
          </cell>
          <cell r="C15270" t="str">
            <v>MALDUG</v>
          </cell>
        </row>
        <row r="15271">
          <cell r="A15271">
            <v>13562694</v>
          </cell>
          <cell r="B15271">
            <v>80</v>
          </cell>
          <cell r="C15271" t="str">
            <v>MALDUG</v>
          </cell>
        </row>
        <row r="15272">
          <cell r="A15272">
            <v>13748133</v>
          </cell>
          <cell r="B15272">
            <v>80</v>
          </cell>
          <cell r="C15272" t="str">
            <v>MALDUG</v>
          </cell>
        </row>
        <row r="15273">
          <cell r="A15273">
            <v>13748133</v>
          </cell>
          <cell r="B15273">
            <v>80</v>
          </cell>
          <cell r="C15273" t="str">
            <v>MALDUG</v>
          </cell>
        </row>
        <row r="15274">
          <cell r="A15274">
            <v>13748133</v>
          </cell>
          <cell r="B15274">
            <v>80</v>
          </cell>
          <cell r="C15274" t="str">
            <v>MALDUG</v>
          </cell>
        </row>
        <row r="15275">
          <cell r="A15275">
            <v>13748133</v>
          </cell>
          <cell r="B15275">
            <v>80</v>
          </cell>
          <cell r="C15275" t="str">
            <v>MALDUG</v>
          </cell>
        </row>
        <row r="15276">
          <cell r="A15276">
            <v>13748133</v>
          </cell>
          <cell r="B15276">
            <v>80</v>
          </cell>
          <cell r="C15276" t="str">
            <v>MALDUG</v>
          </cell>
        </row>
        <row r="15277">
          <cell r="A15277">
            <v>13748133</v>
          </cell>
          <cell r="B15277">
            <v>80</v>
          </cell>
          <cell r="C15277" t="str">
            <v>MALDUG</v>
          </cell>
        </row>
        <row r="15278">
          <cell r="A15278">
            <v>13748133</v>
          </cell>
          <cell r="B15278">
            <v>80</v>
          </cell>
          <cell r="C15278" t="str">
            <v>MALDUG</v>
          </cell>
        </row>
        <row r="15279">
          <cell r="A15279">
            <v>13748133</v>
          </cell>
          <cell r="B15279">
            <v>80</v>
          </cell>
          <cell r="C15279" t="str">
            <v>MALDUG</v>
          </cell>
        </row>
        <row r="15280">
          <cell r="A15280">
            <v>13748133</v>
          </cell>
          <cell r="B15280">
            <v>80</v>
          </cell>
          <cell r="C15280" t="str">
            <v>MALDUG</v>
          </cell>
        </row>
        <row r="15281">
          <cell r="A15281">
            <v>13748133</v>
          </cell>
          <cell r="B15281">
            <v>80</v>
          </cell>
          <cell r="C15281" t="str">
            <v>MALDUG</v>
          </cell>
        </row>
        <row r="15282">
          <cell r="A15282">
            <v>13748133</v>
          </cell>
          <cell r="B15282">
            <v>80</v>
          </cell>
          <cell r="C15282" t="str">
            <v>MALDUG</v>
          </cell>
        </row>
        <row r="15283">
          <cell r="A15283">
            <v>13748133</v>
          </cell>
          <cell r="B15283">
            <v>80</v>
          </cell>
          <cell r="C15283" t="str">
            <v>MALDUG</v>
          </cell>
        </row>
        <row r="15284">
          <cell r="A15284">
            <v>13748133</v>
          </cell>
          <cell r="B15284">
            <v>80</v>
          </cell>
          <cell r="C15284" t="str">
            <v>MALDUG</v>
          </cell>
        </row>
        <row r="15285">
          <cell r="A15285">
            <v>13748133</v>
          </cell>
          <cell r="B15285">
            <v>80</v>
          </cell>
          <cell r="C15285" t="str">
            <v>MALDUG</v>
          </cell>
        </row>
        <row r="15286">
          <cell r="A15286">
            <v>14674419</v>
          </cell>
          <cell r="B15286">
            <v>80</v>
          </cell>
          <cell r="C15286" t="str">
            <v>MALDUG</v>
          </cell>
        </row>
        <row r="15287">
          <cell r="A15287">
            <v>14674419</v>
          </cell>
          <cell r="B15287">
            <v>80</v>
          </cell>
          <cell r="C15287" t="str">
            <v>MALDUG</v>
          </cell>
        </row>
        <row r="15288">
          <cell r="A15288">
            <v>14882231</v>
          </cell>
          <cell r="B15288">
            <v>80</v>
          </cell>
          <cell r="C15288" t="str">
            <v>MALDUG</v>
          </cell>
        </row>
        <row r="15289">
          <cell r="A15289">
            <v>15088016</v>
          </cell>
          <cell r="B15289">
            <v>80</v>
          </cell>
          <cell r="C15289" t="str">
            <v>MALDUG</v>
          </cell>
        </row>
        <row r="15290">
          <cell r="A15290">
            <v>15088016</v>
          </cell>
          <cell r="B15290">
            <v>80</v>
          </cell>
          <cell r="C15290" t="str">
            <v>MALDUG</v>
          </cell>
        </row>
        <row r="15291">
          <cell r="A15291">
            <v>15088016</v>
          </cell>
          <cell r="B15291">
            <v>80</v>
          </cell>
          <cell r="C15291" t="str">
            <v>MALDUG</v>
          </cell>
        </row>
        <row r="15292">
          <cell r="A15292">
            <v>15088016</v>
          </cell>
          <cell r="B15292">
            <v>80</v>
          </cell>
          <cell r="C15292" t="str">
            <v>MALDUG</v>
          </cell>
        </row>
        <row r="15293">
          <cell r="A15293">
            <v>15088016</v>
          </cell>
          <cell r="B15293">
            <v>80</v>
          </cell>
          <cell r="C15293" t="str">
            <v>MALDUG</v>
          </cell>
        </row>
        <row r="15294">
          <cell r="A15294">
            <v>15088016</v>
          </cell>
          <cell r="B15294">
            <v>80</v>
          </cell>
          <cell r="C15294" t="str">
            <v>MALDUG</v>
          </cell>
        </row>
        <row r="15295">
          <cell r="A15295">
            <v>15088016</v>
          </cell>
          <cell r="B15295">
            <v>80</v>
          </cell>
          <cell r="C15295" t="str">
            <v>MALDUG</v>
          </cell>
        </row>
        <row r="15296">
          <cell r="A15296">
            <v>15088016</v>
          </cell>
          <cell r="B15296">
            <v>80</v>
          </cell>
          <cell r="C15296" t="str">
            <v>MALDUG</v>
          </cell>
        </row>
        <row r="15297">
          <cell r="A15297">
            <v>15086355</v>
          </cell>
          <cell r="B15297">
            <v>80</v>
          </cell>
          <cell r="C15297" t="str">
            <v>MALDUG</v>
          </cell>
        </row>
        <row r="15298">
          <cell r="A15298">
            <v>15086355</v>
          </cell>
          <cell r="B15298">
            <v>80</v>
          </cell>
          <cell r="C15298" t="str">
            <v>MALDUG</v>
          </cell>
        </row>
        <row r="15299">
          <cell r="A15299">
            <v>15086355</v>
          </cell>
          <cell r="B15299">
            <v>80</v>
          </cell>
          <cell r="C15299" t="str">
            <v>MALDUG</v>
          </cell>
        </row>
        <row r="15300">
          <cell r="A15300">
            <v>15086355</v>
          </cell>
          <cell r="B15300">
            <v>80</v>
          </cell>
          <cell r="C15300" t="str">
            <v>MALDUG</v>
          </cell>
        </row>
        <row r="15301">
          <cell r="A15301">
            <v>15086355</v>
          </cell>
          <cell r="B15301">
            <v>80</v>
          </cell>
          <cell r="C15301" t="str">
            <v>MALDUG</v>
          </cell>
        </row>
        <row r="15302">
          <cell r="A15302">
            <v>15086355</v>
          </cell>
          <cell r="B15302">
            <v>80</v>
          </cell>
          <cell r="C15302" t="str">
            <v>MALDUG</v>
          </cell>
        </row>
        <row r="15303">
          <cell r="A15303">
            <v>15476460</v>
          </cell>
          <cell r="B15303">
            <v>80</v>
          </cell>
          <cell r="C15303" t="str">
            <v>MALDUG</v>
          </cell>
        </row>
        <row r="15304">
          <cell r="A15304">
            <v>15761207</v>
          </cell>
          <cell r="B15304">
            <v>80</v>
          </cell>
          <cell r="C15304" t="str">
            <v>MALDUG</v>
          </cell>
        </row>
        <row r="15305">
          <cell r="A15305">
            <v>15761207</v>
          </cell>
          <cell r="B15305">
            <v>80</v>
          </cell>
          <cell r="C15305" t="str">
            <v>MALDUG</v>
          </cell>
        </row>
        <row r="15306">
          <cell r="A15306">
            <v>15761207</v>
          </cell>
          <cell r="B15306">
            <v>80</v>
          </cell>
          <cell r="C15306" t="str">
            <v>MALDUG</v>
          </cell>
        </row>
        <row r="15307">
          <cell r="A15307">
            <v>16318804</v>
          </cell>
          <cell r="B15307">
            <v>80</v>
          </cell>
          <cell r="C15307" t="str">
            <v>MALDUG</v>
          </cell>
        </row>
        <row r="15308">
          <cell r="A15308">
            <v>16318804</v>
          </cell>
          <cell r="B15308">
            <v>80</v>
          </cell>
          <cell r="C15308" t="str">
            <v>MALDUG</v>
          </cell>
        </row>
        <row r="15309">
          <cell r="A15309">
            <v>16318804</v>
          </cell>
          <cell r="B15309">
            <v>80</v>
          </cell>
          <cell r="C15309" t="str">
            <v>MALDUG</v>
          </cell>
        </row>
        <row r="15310">
          <cell r="A15310">
            <v>16318804</v>
          </cell>
          <cell r="B15310">
            <v>80</v>
          </cell>
          <cell r="C15310" t="str">
            <v>MALDUG</v>
          </cell>
        </row>
        <row r="15311">
          <cell r="A15311">
            <v>16475453</v>
          </cell>
          <cell r="B15311">
            <v>80</v>
          </cell>
          <cell r="C15311" t="str">
            <v>MALDUG</v>
          </cell>
        </row>
        <row r="15312">
          <cell r="A15312">
            <v>16601414</v>
          </cell>
          <cell r="B15312">
            <v>80</v>
          </cell>
          <cell r="C15312" t="str">
            <v>MALDUG</v>
          </cell>
        </row>
        <row r="15313">
          <cell r="A15313">
            <v>16601414</v>
          </cell>
          <cell r="B15313">
            <v>80</v>
          </cell>
          <cell r="C15313" t="str">
            <v>MALDUG</v>
          </cell>
        </row>
        <row r="15314">
          <cell r="A15314">
            <v>16601414</v>
          </cell>
          <cell r="B15314">
            <v>80</v>
          </cell>
          <cell r="C15314" t="str">
            <v>MALDUG</v>
          </cell>
        </row>
        <row r="15315">
          <cell r="A15315">
            <v>16601414</v>
          </cell>
          <cell r="B15315">
            <v>80</v>
          </cell>
          <cell r="C15315" t="str">
            <v>MALDUG</v>
          </cell>
        </row>
        <row r="15316">
          <cell r="A15316">
            <v>16601414</v>
          </cell>
          <cell r="B15316">
            <v>80</v>
          </cell>
          <cell r="C15316" t="str">
            <v>MALDUG</v>
          </cell>
        </row>
        <row r="15317">
          <cell r="A15317">
            <v>16698057</v>
          </cell>
          <cell r="B15317">
            <v>80</v>
          </cell>
          <cell r="C15317" t="str">
            <v>MALDUG</v>
          </cell>
        </row>
        <row r="15318">
          <cell r="A15318">
            <v>17529941</v>
          </cell>
          <cell r="B15318">
            <v>80</v>
          </cell>
          <cell r="C15318" t="str">
            <v>MALDUG</v>
          </cell>
        </row>
        <row r="15319">
          <cell r="A15319">
            <v>18020623</v>
          </cell>
          <cell r="B15319">
            <v>80</v>
          </cell>
          <cell r="C15319" t="str">
            <v>MALDUG</v>
          </cell>
        </row>
        <row r="15320">
          <cell r="A15320">
            <v>18003999</v>
          </cell>
          <cell r="B15320">
            <v>80</v>
          </cell>
          <cell r="C15320" t="str">
            <v>MALDUG</v>
          </cell>
        </row>
        <row r="15321">
          <cell r="A15321">
            <v>18003999</v>
          </cell>
          <cell r="B15321">
            <v>80</v>
          </cell>
          <cell r="C15321" t="str">
            <v>MALDUG</v>
          </cell>
        </row>
        <row r="15322">
          <cell r="A15322">
            <v>18146676</v>
          </cell>
          <cell r="B15322">
            <v>80</v>
          </cell>
          <cell r="C15322" t="str">
            <v>MALDUG</v>
          </cell>
        </row>
        <row r="15323">
          <cell r="A15323">
            <v>18146676</v>
          </cell>
          <cell r="B15323">
            <v>80</v>
          </cell>
          <cell r="C15323" t="str">
            <v>MALDUG</v>
          </cell>
        </row>
        <row r="15324">
          <cell r="A15324">
            <v>18146676</v>
          </cell>
          <cell r="B15324">
            <v>80</v>
          </cell>
          <cell r="C15324" t="str">
            <v>MALDUG</v>
          </cell>
        </row>
        <row r="15325">
          <cell r="A15325">
            <v>18146676</v>
          </cell>
          <cell r="B15325">
            <v>80</v>
          </cell>
          <cell r="C15325" t="str">
            <v>MALDUG</v>
          </cell>
        </row>
        <row r="15326">
          <cell r="A15326">
            <v>18146676</v>
          </cell>
          <cell r="B15326">
            <v>80</v>
          </cell>
          <cell r="C15326" t="str">
            <v>MALDUG</v>
          </cell>
        </row>
        <row r="15327">
          <cell r="A15327">
            <v>18146676</v>
          </cell>
          <cell r="B15327">
            <v>80</v>
          </cell>
          <cell r="C15327" t="str">
            <v>MALDUG</v>
          </cell>
        </row>
        <row r="15328">
          <cell r="A15328">
            <v>18250961</v>
          </cell>
          <cell r="B15328">
            <v>80</v>
          </cell>
          <cell r="C15328" t="str">
            <v>MALDUG</v>
          </cell>
        </row>
        <row r="15329">
          <cell r="A15329">
            <v>18238874</v>
          </cell>
          <cell r="B15329">
            <v>80</v>
          </cell>
          <cell r="C15329" t="str">
            <v>MALDUG</v>
          </cell>
        </row>
        <row r="15330">
          <cell r="A15330">
            <v>18510397</v>
          </cell>
          <cell r="B15330">
            <v>80</v>
          </cell>
          <cell r="C15330" t="str">
            <v>MALDUG</v>
          </cell>
        </row>
        <row r="15331">
          <cell r="A15331">
            <v>18510397</v>
          </cell>
          <cell r="B15331">
            <v>80</v>
          </cell>
          <cell r="C15331" t="str">
            <v>MALDUG</v>
          </cell>
        </row>
        <row r="15332">
          <cell r="A15332">
            <v>18505377</v>
          </cell>
          <cell r="B15332">
            <v>80</v>
          </cell>
          <cell r="C15332" t="str">
            <v>MALDUG</v>
          </cell>
        </row>
        <row r="15333">
          <cell r="A15333">
            <v>18505377</v>
          </cell>
          <cell r="B15333">
            <v>80</v>
          </cell>
          <cell r="C15333" t="str">
            <v>MALDUG</v>
          </cell>
        </row>
        <row r="15334">
          <cell r="A15334">
            <v>18505377</v>
          </cell>
          <cell r="B15334">
            <v>80</v>
          </cell>
          <cell r="C15334" t="str">
            <v>MALDUG</v>
          </cell>
        </row>
        <row r="15335">
          <cell r="A15335">
            <v>18505377</v>
          </cell>
          <cell r="B15335">
            <v>80</v>
          </cell>
          <cell r="C15335" t="str">
            <v>MALDUG</v>
          </cell>
        </row>
        <row r="15336">
          <cell r="A15336">
            <v>18505377</v>
          </cell>
          <cell r="B15336">
            <v>80</v>
          </cell>
          <cell r="C15336" t="str">
            <v>MALDUG</v>
          </cell>
        </row>
        <row r="15337">
          <cell r="A15337">
            <v>18684663</v>
          </cell>
          <cell r="B15337">
            <v>80</v>
          </cell>
          <cell r="C15337" t="str">
            <v>MALDUG</v>
          </cell>
        </row>
        <row r="15338">
          <cell r="A15338">
            <v>18610214</v>
          </cell>
          <cell r="B15338">
            <v>80</v>
          </cell>
          <cell r="C15338" t="str">
            <v>MALDUG</v>
          </cell>
        </row>
        <row r="15339">
          <cell r="A15339">
            <v>18891535</v>
          </cell>
          <cell r="B15339">
            <v>80</v>
          </cell>
          <cell r="C15339" t="str">
            <v>MALDUG</v>
          </cell>
        </row>
        <row r="15340">
          <cell r="A15340">
            <v>18891535</v>
          </cell>
          <cell r="B15340">
            <v>80</v>
          </cell>
          <cell r="C15340" t="str">
            <v>MALDUG</v>
          </cell>
        </row>
        <row r="15341">
          <cell r="A15341">
            <v>18891535</v>
          </cell>
          <cell r="B15341">
            <v>80</v>
          </cell>
          <cell r="C15341" t="str">
            <v>MALDUG</v>
          </cell>
        </row>
        <row r="15342">
          <cell r="A15342">
            <v>18943535</v>
          </cell>
          <cell r="B15342">
            <v>80</v>
          </cell>
          <cell r="C15342" t="str">
            <v>MALDUG</v>
          </cell>
        </row>
        <row r="15343">
          <cell r="A15343">
            <v>18943535</v>
          </cell>
          <cell r="B15343">
            <v>80</v>
          </cell>
          <cell r="C15343" t="str">
            <v>MALDUG</v>
          </cell>
        </row>
        <row r="15344">
          <cell r="A15344">
            <v>18943924</v>
          </cell>
          <cell r="B15344">
            <v>80</v>
          </cell>
          <cell r="C15344" t="str">
            <v>MALDUG</v>
          </cell>
        </row>
        <row r="15345">
          <cell r="A15345">
            <v>18943924</v>
          </cell>
          <cell r="B15345">
            <v>80</v>
          </cell>
          <cell r="C15345" t="str">
            <v>MALDUG</v>
          </cell>
        </row>
        <row r="15346">
          <cell r="A15346">
            <v>18943924</v>
          </cell>
          <cell r="B15346">
            <v>80</v>
          </cell>
          <cell r="C15346" t="str">
            <v>MALDUG</v>
          </cell>
        </row>
        <row r="15347">
          <cell r="A15347">
            <v>19211594</v>
          </cell>
          <cell r="B15347">
            <v>80</v>
          </cell>
          <cell r="C15347" t="str">
            <v>MALDUG</v>
          </cell>
        </row>
        <row r="15348">
          <cell r="A15348">
            <v>19211594</v>
          </cell>
          <cell r="B15348">
            <v>80</v>
          </cell>
          <cell r="C15348" t="str">
            <v>MALDUG</v>
          </cell>
        </row>
        <row r="15349">
          <cell r="A15349">
            <v>19505380</v>
          </cell>
          <cell r="B15349">
            <v>80</v>
          </cell>
          <cell r="C15349" t="str">
            <v>MALDUG</v>
          </cell>
        </row>
        <row r="15350">
          <cell r="A15350">
            <v>19505380</v>
          </cell>
          <cell r="B15350">
            <v>80</v>
          </cell>
          <cell r="C15350" t="str">
            <v>MALDUG</v>
          </cell>
        </row>
        <row r="15351">
          <cell r="A15351">
            <v>19505380</v>
          </cell>
          <cell r="B15351">
            <v>80</v>
          </cell>
          <cell r="C15351" t="str">
            <v>MALDUG</v>
          </cell>
        </row>
        <row r="15352">
          <cell r="A15352">
            <v>19588423</v>
          </cell>
          <cell r="B15352">
            <v>80</v>
          </cell>
          <cell r="C15352" t="str">
            <v>MALDUG</v>
          </cell>
        </row>
        <row r="15353">
          <cell r="A15353">
            <v>19588423</v>
          </cell>
          <cell r="B15353">
            <v>80</v>
          </cell>
          <cell r="C15353" t="str">
            <v>MALDUG</v>
          </cell>
        </row>
        <row r="15354">
          <cell r="A15354">
            <v>19588423</v>
          </cell>
          <cell r="B15354">
            <v>80</v>
          </cell>
          <cell r="C15354" t="str">
            <v>MALDUG</v>
          </cell>
        </row>
        <row r="15355">
          <cell r="A15355">
            <v>20040229</v>
          </cell>
          <cell r="B15355">
            <v>80</v>
          </cell>
          <cell r="C15355" t="str">
            <v>MALDUG</v>
          </cell>
        </row>
        <row r="15356">
          <cell r="A15356">
            <v>20048035</v>
          </cell>
          <cell r="B15356">
            <v>80</v>
          </cell>
          <cell r="C15356" t="str">
            <v>MALDUG</v>
          </cell>
        </row>
        <row r="15357">
          <cell r="A15357">
            <v>19959082</v>
          </cell>
          <cell r="B15357">
            <v>80</v>
          </cell>
          <cell r="C15357" t="str">
            <v>MALDUG</v>
          </cell>
        </row>
        <row r="15358">
          <cell r="A15358">
            <v>19959082</v>
          </cell>
          <cell r="B15358">
            <v>80</v>
          </cell>
          <cell r="C15358" t="str">
            <v>MALDUG</v>
          </cell>
        </row>
        <row r="15359">
          <cell r="A15359">
            <v>19959082</v>
          </cell>
          <cell r="B15359">
            <v>80</v>
          </cell>
          <cell r="C15359" t="str">
            <v>MALDUG</v>
          </cell>
        </row>
        <row r="15360">
          <cell r="A15360">
            <v>19959082</v>
          </cell>
          <cell r="B15360">
            <v>80</v>
          </cell>
          <cell r="C15360" t="str">
            <v>MALDUG</v>
          </cell>
        </row>
        <row r="15361">
          <cell r="A15361">
            <v>19959082</v>
          </cell>
          <cell r="B15361">
            <v>80</v>
          </cell>
          <cell r="C15361" t="str">
            <v>MALDUG</v>
          </cell>
        </row>
        <row r="15362">
          <cell r="A15362">
            <v>19959082</v>
          </cell>
          <cell r="B15362">
            <v>80</v>
          </cell>
          <cell r="C15362" t="str">
            <v>MALDUG</v>
          </cell>
        </row>
        <row r="15363">
          <cell r="A15363">
            <v>20096872</v>
          </cell>
          <cell r="B15363">
            <v>80</v>
          </cell>
          <cell r="C15363" t="str">
            <v>MALDUG</v>
          </cell>
        </row>
        <row r="15364">
          <cell r="A15364">
            <v>20096872</v>
          </cell>
          <cell r="B15364">
            <v>80</v>
          </cell>
          <cell r="C15364" t="str">
            <v>MALDUG</v>
          </cell>
        </row>
        <row r="15365">
          <cell r="A15365">
            <v>20096872</v>
          </cell>
          <cell r="B15365">
            <v>80</v>
          </cell>
          <cell r="C15365" t="str">
            <v>MALDUG</v>
          </cell>
        </row>
        <row r="15366">
          <cell r="A15366">
            <v>20235943</v>
          </cell>
          <cell r="B15366">
            <v>80</v>
          </cell>
          <cell r="C15366" t="str">
            <v>MALDUG</v>
          </cell>
        </row>
        <row r="15367">
          <cell r="A15367">
            <v>20235966</v>
          </cell>
          <cell r="B15367">
            <v>80</v>
          </cell>
          <cell r="C15367" t="str">
            <v>MALDUG</v>
          </cell>
        </row>
        <row r="15368">
          <cell r="A15368">
            <v>20235989</v>
          </cell>
          <cell r="B15368">
            <v>80</v>
          </cell>
          <cell r="C15368" t="str">
            <v>MALDUG</v>
          </cell>
        </row>
        <row r="15369">
          <cell r="A15369">
            <v>20235917</v>
          </cell>
          <cell r="B15369">
            <v>80</v>
          </cell>
          <cell r="C15369" t="str">
            <v>MALDUG</v>
          </cell>
        </row>
        <row r="15370">
          <cell r="A15370">
            <v>20155502</v>
          </cell>
          <cell r="B15370">
            <v>80</v>
          </cell>
          <cell r="C15370" t="str">
            <v>MALDUG</v>
          </cell>
        </row>
        <row r="15371">
          <cell r="A15371">
            <v>20155505</v>
          </cell>
          <cell r="B15371">
            <v>80</v>
          </cell>
          <cell r="C15371" t="str">
            <v>MALDUG</v>
          </cell>
        </row>
        <row r="15372">
          <cell r="A15372">
            <v>20156094</v>
          </cell>
          <cell r="B15372">
            <v>80</v>
          </cell>
          <cell r="C15372" t="str">
            <v>MALDUG</v>
          </cell>
        </row>
        <row r="15373">
          <cell r="A15373">
            <v>20156094</v>
          </cell>
          <cell r="B15373">
            <v>80</v>
          </cell>
          <cell r="C15373" t="str">
            <v>MALDUG</v>
          </cell>
        </row>
        <row r="15374">
          <cell r="A15374">
            <v>20156094</v>
          </cell>
          <cell r="B15374">
            <v>80</v>
          </cell>
          <cell r="C15374" t="str">
            <v>MALDUG</v>
          </cell>
        </row>
        <row r="15375">
          <cell r="A15375">
            <v>20156094</v>
          </cell>
          <cell r="B15375">
            <v>80</v>
          </cell>
          <cell r="C15375" t="str">
            <v>MALDUG</v>
          </cell>
        </row>
        <row r="15376">
          <cell r="A15376">
            <v>20259451</v>
          </cell>
          <cell r="B15376">
            <v>80</v>
          </cell>
          <cell r="C15376" t="str">
            <v>MALDUG</v>
          </cell>
        </row>
        <row r="15377">
          <cell r="A15377">
            <v>20280157</v>
          </cell>
          <cell r="B15377">
            <v>80</v>
          </cell>
          <cell r="C15377" t="str">
            <v>MALDUG</v>
          </cell>
        </row>
        <row r="15378">
          <cell r="A15378">
            <v>20290732</v>
          </cell>
          <cell r="B15378">
            <v>80</v>
          </cell>
          <cell r="C15378" t="str">
            <v>MALDUG</v>
          </cell>
        </row>
        <row r="15379">
          <cell r="A15379">
            <v>20290705</v>
          </cell>
          <cell r="B15379">
            <v>80</v>
          </cell>
          <cell r="C15379" t="str">
            <v>MALDUG</v>
          </cell>
        </row>
        <row r="15380">
          <cell r="A15380">
            <v>20438128</v>
          </cell>
          <cell r="B15380">
            <v>80</v>
          </cell>
          <cell r="C15380" t="str">
            <v>MALDUG</v>
          </cell>
        </row>
        <row r="15381">
          <cell r="A15381">
            <v>20344339</v>
          </cell>
          <cell r="B15381">
            <v>80</v>
          </cell>
          <cell r="C15381" t="str">
            <v>MALDUG</v>
          </cell>
        </row>
        <row r="15382">
          <cell r="A15382">
            <v>20375018</v>
          </cell>
          <cell r="B15382">
            <v>80</v>
          </cell>
          <cell r="C15382" t="str">
            <v>MALDUG</v>
          </cell>
        </row>
        <row r="15383">
          <cell r="A15383">
            <v>20447846</v>
          </cell>
          <cell r="B15383">
            <v>80</v>
          </cell>
          <cell r="C15383" t="str">
            <v>MALDUG</v>
          </cell>
        </row>
        <row r="15384">
          <cell r="A15384">
            <v>20465806</v>
          </cell>
          <cell r="B15384">
            <v>80</v>
          </cell>
          <cell r="C15384" t="str">
            <v>MALDUG</v>
          </cell>
        </row>
        <row r="15385">
          <cell r="A15385">
            <v>20488578</v>
          </cell>
          <cell r="B15385">
            <v>80</v>
          </cell>
          <cell r="C15385" t="str">
            <v>MALDUG</v>
          </cell>
        </row>
        <row r="15386">
          <cell r="A15386">
            <v>20499838</v>
          </cell>
          <cell r="B15386">
            <v>80</v>
          </cell>
          <cell r="C15386" t="str">
            <v>MALDUG</v>
          </cell>
        </row>
        <row r="15387">
          <cell r="A15387">
            <v>20498659</v>
          </cell>
          <cell r="B15387">
            <v>80</v>
          </cell>
          <cell r="C15387" t="str">
            <v>MALDUG</v>
          </cell>
        </row>
        <row r="15388">
          <cell r="A15388">
            <v>20540136</v>
          </cell>
          <cell r="B15388">
            <v>80</v>
          </cell>
          <cell r="C15388" t="str">
            <v>MALDUG</v>
          </cell>
        </row>
        <row r="15389">
          <cell r="A15389">
            <v>20562527</v>
          </cell>
          <cell r="B15389">
            <v>80</v>
          </cell>
          <cell r="C15389" t="str">
            <v>MALDUG</v>
          </cell>
        </row>
        <row r="15390">
          <cell r="A15390">
            <v>20562550</v>
          </cell>
          <cell r="B15390">
            <v>80</v>
          </cell>
          <cell r="C15390" t="str">
            <v>MALDUG</v>
          </cell>
        </row>
        <row r="15391">
          <cell r="A15391">
            <v>20511205</v>
          </cell>
          <cell r="B15391">
            <v>80</v>
          </cell>
          <cell r="C15391" t="str">
            <v>MALDUG</v>
          </cell>
        </row>
        <row r="15392">
          <cell r="A15392">
            <v>20511185</v>
          </cell>
          <cell r="B15392">
            <v>80</v>
          </cell>
          <cell r="C15392" t="str">
            <v>MALDUG</v>
          </cell>
        </row>
        <row r="15393">
          <cell r="A15393">
            <v>20511190</v>
          </cell>
          <cell r="B15393">
            <v>80</v>
          </cell>
          <cell r="C15393" t="str">
            <v>MALDUG</v>
          </cell>
        </row>
        <row r="15394">
          <cell r="A15394">
            <v>13613800</v>
          </cell>
          <cell r="B15394">
            <v>60</v>
          </cell>
          <cell r="C15394" t="str">
            <v>MALOOH</v>
          </cell>
        </row>
        <row r="15395">
          <cell r="A15395">
            <v>13613800</v>
          </cell>
          <cell r="B15395">
            <v>60</v>
          </cell>
          <cell r="C15395" t="str">
            <v>MALOOH</v>
          </cell>
        </row>
        <row r="15396">
          <cell r="A15396">
            <v>13613800</v>
          </cell>
          <cell r="B15396">
            <v>60</v>
          </cell>
          <cell r="C15396" t="str">
            <v>MALOOH</v>
          </cell>
        </row>
        <row r="15397">
          <cell r="A15397">
            <v>15723644</v>
          </cell>
          <cell r="B15397">
            <v>60</v>
          </cell>
          <cell r="C15397" t="str">
            <v>MALOOH</v>
          </cell>
        </row>
        <row r="15398">
          <cell r="A15398">
            <v>15723644</v>
          </cell>
          <cell r="B15398">
            <v>60</v>
          </cell>
          <cell r="C15398" t="str">
            <v>MALOOH</v>
          </cell>
        </row>
        <row r="15399">
          <cell r="A15399">
            <v>15723644</v>
          </cell>
          <cell r="B15399">
            <v>60</v>
          </cell>
          <cell r="C15399" t="str">
            <v>MALOOH</v>
          </cell>
        </row>
        <row r="15400">
          <cell r="A15400">
            <v>15861841</v>
          </cell>
          <cell r="B15400">
            <v>60</v>
          </cell>
          <cell r="C15400" t="str">
            <v>MALOOH</v>
          </cell>
        </row>
        <row r="15401">
          <cell r="A15401">
            <v>15861841</v>
          </cell>
          <cell r="B15401">
            <v>60</v>
          </cell>
          <cell r="C15401" t="str">
            <v>MALOOH</v>
          </cell>
        </row>
        <row r="15402">
          <cell r="A15402">
            <v>15861841</v>
          </cell>
          <cell r="B15402">
            <v>60</v>
          </cell>
          <cell r="C15402" t="str">
            <v>MALOOH</v>
          </cell>
        </row>
        <row r="15403">
          <cell r="A15403">
            <v>15881928</v>
          </cell>
          <cell r="B15403">
            <v>60</v>
          </cell>
          <cell r="C15403" t="str">
            <v>MALOOH</v>
          </cell>
        </row>
        <row r="15404">
          <cell r="A15404">
            <v>16151950</v>
          </cell>
          <cell r="B15404">
            <v>60</v>
          </cell>
          <cell r="C15404" t="str">
            <v>MALOOH</v>
          </cell>
        </row>
        <row r="15405">
          <cell r="A15405">
            <v>16199851</v>
          </cell>
          <cell r="B15405">
            <v>60</v>
          </cell>
          <cell r="C15405" t="str">
            <v>MALOOH</v>
          </cell>
        </row>
        <row r="15406">
          <cell r="A15406">
            <v>16199851</v>
          </cell>
          <cell r="B15406">
            <v>60</v>
          </cell>
          <cell r="C15406" t="str">
            <v>MALOOH</v>
          </cell>
        </row>
        <row r="15407">
          <cell r="A15407">
            <v>16199851</v>
          </cell>
          <cell r="B15407">
            <v>60</v>
          </cell>
          <cell r="C15407" t="str">
            <v>MALOOH</v>
          </cell>
        </row>
        <row r="15408">
          <cell r="A15408">
            <v>16199851</v>
          </cell>
          <cell r="B15408">
            <v>60</v>
          </cell>
          <cell r="C15408" t="str">
            <v>MALOOH</v>
          </cell>
        </row>
        <row r="15409">
          <cell r="A15409">
            <v>16199851</v>
          </cell>
          <cell r="B15409">
            <v>60</v>
          </cell>
          <cell r="C15409" t="str">
            <v>MALOOH</v>
          </cell>
        </row>
        <row r="15410">
          <cell r="A15410">
            <v>16199851</v>
          </cell>
          <cell r="B15410">
            <v>60</v>
          </cell>
          <cell r="C15410" t="str">
            <v>MALOOH</v>
          </cell>
        </row>
        <row r="15411">
          <cell r="A15411">
            <v>16199851</v>
          </cell>
          <cell r="B15411">
            <v>60</v>
          </cell>
          <cell r="C15411" t="str">
            <v>MALOOH</v>
          </cell>
        </row>
        <row r="15412">
          <cell r="A15412">
            <v>17107153</v>
          </cell>
          <cell r="B15412">
            <v>60</v>
          </cell>
          <cell r="C15412" t="str">
            <v>MALOOH</v>
          </cell>
        </row>
        <row r="15413">
          <cell r="A15413">
            <v>17107153</v>
          </cell>
          <cell r="B15413">
            <v>60</v>
          </cell>
          <cell r="C15413" t="str">
            <v>MALOOH</v>
          </cell>
        </row>
        <row r="15414">
          <cell r="A15414">
            <v>17107153</v>
          </cell>
          <cell r="B15414">
            <v>60</v>
          </cell>
          <cell r="C15414" t="str">
            <v>MALOOH</v>
          </cell>
        </row>
        <row r="15415">
          <cell r="A15415">
            <v>17174552</v>
          </cell>
          <cell r="B15415">
            <v>60</v>
          </cell>
          <cell r="C15415" t="str">
            <v>MALOOH</v>
          </cell>
        </row>
        <row r="15416">
          <cell r="A15416">
            <v>17174552</v>
          </cell>
          <cell r="B15416">
            <v>60</v>
          </cell>
          <cell r="C15416" t="str">
            <v>MALOOH</v>
          </cell>
        </row>
        <row r="15417">
          <cell r="A15417">
            <v>17174552</v>
          </cell>
          <cell r="B15417">
            <v>60</v>
          </cell>
          <cell r="C15417" t="str">
            <v>MALOOH</v>
          </cell>
        </row>
        <row r="15418">
          <cell r="A15418">
            <v>17218734</v>
          </cell>
          <cell r="B15418">
            <v>60</v>
          </cell>
          <cell r="C15418" t="str">
            <v>MALOOH</v>
          </cell>
        </row>
        <row r="15419">
          <cell r="A15419">
            <v>17218734</v>
          </cell>
          <cell r="B15419">
            <v>60</v>
          </cell>
          <cell r="C15419" t="str">
            <v>MALOOH</v>
          </cell>
        </row>
        <row r="15420">
          <cell r="A15420">
            <v>17247167</v>
          </cell>
          <cell r="B15420">
            <v>60</v>
          </cell>
          <cell r="C15420" t="str">
            <v>MALOOH</v>
          </cell>
        </row>
        <row r="15421">
          <cell r="A15421">
            <v>17353969</v>
          </cell>
          <cell r="B15421">
            <v>60</v>
          </cell>
          <cell r="C15421" t="str">
            <v>MALOOH</v>
          </cell>
        </row>
        <row r="15422">
          <cell r="A15422">
            <v>17353969</v>
          </cell>
          <cell r="B15422">
            <v>60</v>
          </cell>
          <cell r="C15422" t="str">
            <v>MALOOH</v>
          </cell>
        </row>
        <row r="15423">
          <cell r="A15423">
            <v>17353969</v>
          </cell>
          <cell r="B15423">
            <v>60</v>
          </cell>
          <cell r="C15423" t="str">
            <v>MALOOH</v>
          </cell>
        </row>
        <row r="15424">
          <cell r="A15424">
            <v>17480197</v>
          </cell>
          <cell r="B15424">
            <v>60</v>
          </cell>
          <cell r="C15424" t="str">
            <v>MALOOH</v>
          </cell>
        </row>
        <row r="15425">
          <cell r="A15425">
            <v>17425202</v>
          </cell>
          <cell r="B15425">
            <v>60</v>
          </cell>
          <cell r="C15425" t="str">
            <v>MALOOH</v>
          </cell>
        </row>
        <row r="15426">
          <cell r="A15426">
            <v>17565565</v>
          </cell>
          <cell r="B15426">
            <v>60</v>
          </cell>
          <cell r="C15426" t="str">
            <v>MALOOH</v>
          </cell>
        </row>
        <row r="15427">
          <cell r="A15427">
            <v>17565565</v>
          </cell>
          <cell r="B15427">
            <v>60</v>
          </cell>
          <cell r="C15427" t="str">
            <v>MALOOH</v>
          </cell>
        </row>
        <row r="15428">
          <cell r="A15428">
            <v>17565565</v>
          </cell>
          <cell r="B15428">
            <v>60</v>
          </cell>
          <cell r="C15428" t="str">
            <v>MALOOH</v>
          </cell>
        </row>
        <row r="15429">
          <cell r="A15429">
            <v>17744614</v>
          </cell>
          <cell r="B15429">
            <v>60</v>
          </cell>
          <cell r="C15429" t="str">
            <v>MALOOH</v>
          </cell>
        </row>
        <row r="15430">
          <cell r="A15430">
            <v>17744614</v>
          </cell>
          <cell r="B15430">
            <v>60</v>
          </cell>
          <cell r="C15430" t="str">
            <v>MALOOH</v>
          </cell>
        </row>
        <row r="15431">
          <cell r="A15431">
            <v>17940429</v>
          </cell>
          <cell r="B15431">
            <v>60</v>
          </cell>
          <cell r="C15431" t="str">
            <v>MALOOH</v>
          </cell>
        </row>
        <row r="15432">
          <cell r="A15432">
            <v>17940429</v>
          </cell>
          <cell r="B15432">
            <v>60</v>
          </cell>
          <cell r="C15432" t="str">
            <v>MALOOH</v>
          </cell>
        </row>
        <row r="15433">
          <cell r="A15433">
            <v>18385114</v>
          </cell>
          <cell r="B15433">
            <v>60</v>
          </cell>
          <cell r="C15433" t="str">
            <v>MALOOH</v>
          </cell>
        </row>
        <row r="15434">
          <cell r="A15434">
            <v>18989679</v>
          </cell>
          <cell r="B15434">
            <v>60</v>
          </cell>
          <cell r="C15434" t="str">
            <v>MALOOH</v>
          </cell>
        </row>
        <row r="15435">
          <cell r="A15435">
            <v>18989679</v>
          </cell>
          <cell r="B15435">
            <v>60</v>
          </cell>
          <cell r="C15435" t="str">
            <v>MALOOH</v>
          </cell>
        </row>
        <row r="15436">
          <cell r="A15436">
            <v>18989679</v>
          </cell>
          <cell r="B15436">
            <v>60</v>
          </cell>
          <cell r="C15436" t="str">
            <v>MALOOH</v>
          </cell>
        </row>
        <row r="15437">
          <cell r="A15437">
            <v>18989679</v>
          </cell>
          <cell r="B15437">
            <v>60</v>
          </cell>
          <cell r="C15437" t="str">
            <v>MALOOH</v>
          </cell>
        </row>
        <row r="15438">
          <cell r="A15438">
            <v>19035565</v>
          </cell>
          <cell r="B15438">
            <v>60</v>
          </cell>
          <cell r="C15438" t="str">
            <v>MALOOH</v>
          </cell>
        </row>
        <row r="15439">
          <cell r="A15439">
            <v>19255141</v>
          </cell>
          <cell r="B15439">
            <v>60</v>
          </cell>
          <cell r="C15439" t="str">
            <v>MALOOH</v>
          </cell>
        </row>
        <row r="15440">
          <cell r="A15440">
            <v>19255141</v>
          </cell>
          <cell r="B15440">
            <v>60</v>
          </cell>
          <cell r="C15440" t="str">
            <v>MALOOH</v>
          </cell>
        </row>
        <row r="15441">
          <cell r="A15441">
            <v>19255141</v>
          </cell>
          <cell r="B15441">
            <v>60</v>
          </cell>
          <cell r="C15441" t="str">
            <v>MALOOH</v>
          </cell>
        </row>
        <row r="15442">
          <cell r="A15442">
            <v>19190015</v>
          </cell>
          <cell r="B15442">
            <v>60</v>
          </cell>
          <cell r="C15442" t="str">
            <v>MALOOH</v>
          </cell>
        </row>
        <row r="15443">
          <cell r="A15443">
            <v>19190015</v>
          </cell>
          <cell r="B15443">
            <v>60</v>
          </cell>
          <cell r="C15443" t="str">
            <v>MALOOH</v>
          </cell>
        </row>
        <row r="15444">
          <cell r="A15444">
            <v>19190015</v>
          </cell>
          <cell r="B15444">
            <v>60</v>
          </cell>
          <cell r="C15444" t="str">
            <v>MALOOH</v>
          </cell>
        </row>
        <row r="15445">
          <cell r="A15445">
            <v>19473606</v>
          </cell>
          <cell r="B15445">
            <v>60</v>
          </cell>
          <cell r="C15445" t="str">
            <v>MALOOH</v>
          </cell>
        </row>
        <row r="15446">
          <cell r="A15446">
            <v>19473606</v>
          </cell>
          <cell r="B15446">
            <v>60</v>
          </cell>
          <cell r="C15446" t="str">
            <v>MALOOH</v>
          </cell>
        </row>
        <row r="15447">
          <cell r="A15447">
            <v>19538257</v>
          </cell>
          <cell r="B15447">
            <v>60</v>
          </cell>
          <cell r="C15447" t="str">
            <v>MALOOH</v>
          </cell>
        </row>
        <row r="15448">
          <cell r="A15448">
            <v>19538257</v>
          </cell>
          <cell r="B15448">
            <v>60</v>
          </cell>
          <cell r="C15448" t="str">
            <v>MALOOH</v>
          </cell>
        </row>
        <row r="15449">
          <cell r="A15449">
            <v>19571119</v>
          </cell>
          <cell r="B15449">
            <v>60</v>
          </cell>
          <cell r="C15449" t="str">
            <v>MALOOH</v>
          </cell>
        </row>
        <row r="15450">
          <cell r="A15450">
            <v>19571119</v>
          </cell>
          <cell r="B15450">
            <v>60</v>
          </cell>
          <cell r="C15450" t="str">
            <v>MALOOH</v>
          </cell>
        </row>
        <row r="15451">
          <cell r="A15451">
            <v>19810236</v>
          </cell>
          <cell r="B15451">
            <v>60</v>
          </cell>
          <cell r="C15451" t="str">
            <v>MALOOH</v>
          </cell>
        </row>
        <row r="15452">
          <cell r="A15452">
            <v>19810236</v>
          </cell>
          <cell r="B15452">
            <v>60</v>
          </cell>
          <cell r="C15452" t="str">
            <v>MALOOH</v>
          </cell>
        </row>
        <row r="15453">
          <cell r="A15453">
            <v>19803942</v>
          </cell>
          <cell r="B15453">
            <v>60</v>
          </cell>
          <cell r="C15453" t="str">
            <v>MALOOH</v>
          </cell>
        </row>
        <row r="15454">
          <cell r="A15454">
            <v>19803942</v>
          </cell>
          <cell r="B15454">
            <v>60</v>
          </cell>
          <cell r="C15454" t="str">
            <v>MALOOH</v>
          </cell>
        </row>
        <row r="15455">
          <cell r="A15455">
            <v>20101295</v>
          </cell>
          <cell r="B15455">
            <v>60</v>
          </cell>
          <cell r="C15455" t="str">
            <v>MALOOH</v>
          </cell>
        </row>
        <row r="15456">
          <cell r="A15456">
            <v>20101295</v>
          </cell>
          <cell r="B15456">
            <v>60</v>
          </cell>
          <cell r="C15456" t="str">
            <v>MALOOH</v>
          </cell>
        </row>
        <row r="15457">
          <cell r="A15457">
            <v>20112612</v>
          </cell>
          <cell r="B15457">
            <v>60</v>
          </cell>
          <cell r="C15457" t="str">
            <v>MALOOH</v>
          </cell>
        </row>
        <row r="15458">
          <cell r="A15458">
            <v>20112612</v>
          </cell>
          <cell r="B15458">
            <v>60</v>
          </cell>
          <cell r="C15458" t="str">
            <v>MALOOH</v>
          </cell>
        </row>
        <row r="15459">
          <cell r="A15459">
            <v>20112612</v>
          </cell>
          <cell r="B15459">
            <v>60</v>
          </cell>
          <cell r="C15459" t="str">
            <v>MALOOH</v>
          </cell>
        </row>
        <row r="15460">
          <cell r="A15460">
            <v>20408723</v>
          </cell>
          <cell r="B15460">
            <v>60</v>
          </cell>
          <cell r="C15460" t="str">
            <v>MALOOH</v>
          </cell>
        </row>
        <row r="15461">
          <cell r="A15461">
            <v>20410452</v>
          </cell>
          <cell r="B15461">
            <v>60</v>
          </cell>
          <cell r="C15461" t="str">
            <v>MALOOH</v>
          </cell>
        </row>
        <row r="15462">
          <cell r="A15462">
            <v>20410452</v>
          </cell>
          <cell r="B15462">
            <v>60</v>
          </cell>
          <cell r="C15462" t="str">
            <v>MALOOH</v>
          </cell>
        </row>
        <row r="15463">
          <cell r="A15463">
            <v>20433466</v>
          </cell>
          <cell r="B15463">
            <v>60</v>
          </cell>
          <cell r="C15463" t="str">
            <v>MALOOH</v>
          </cell>
        </row>
        <row r="15464">
          <cell r="A15464">
            <v>20348351</v>
          </cell>
          <cell r="B15464">
            <v>60</v>
          </cell>
          <cell r="C15464" t="str">
            <v>MALOOH</v>
          </cell>
        </row>
        <row r="15465">
          <cell r="A15465">
            <v>20348351</v>
          </cell>
          <cell r="B15465">
            <v>60</v>
          </cell>
          <cell r="C15465" t="str">
            <v>MALOOH</v>
          </cell>
        </row>
        <row r="15466">
          <cell r="A15466">
            <v>20348351</v>
          </cell>
          <cell r="B15466">
            <v>60</v>
          </cell>
          <cell r="C15466" t="str">
            <v>MALOOH</v>
          </cell>
        </row>
        <row r="15467">
          <cell r="A15467">
            <v>20361785</v>
          </cell>
          <cell r="B15467">
            <v>60</v>
          </cell>
          <cell r="C15467" t="str">
            <v>MALOOH</v>
          </cell>
        </row>
        <row r="15468">
          <cell r="A15468">
            <v>20361785</v>
          </cell>
          <cell r="B15468">
            <v>60</v>
          </cell>
          <cell r="C15468" t="str">
            <v>MALOOH</v>
          </cell>
        </row>
        <row r="15469">
          <cell r="A15469">
            <v>20378836</v>
          </cell>
          <cell r="B15469">
            <v>60</v>
          </cell>
          <cell r="C15469" t="str">
            <v>MALOOH</v>
          </cell>
        </row>
        <row r="15470">
          <cell r="A15470">
            <v>20378836</v>
          </cell>
          <cell r="B15470">
            <v>60</v>
          </cell>
          <cell r="C15470" t="str">
            <v>MALOOH</v>
          </cell>
        </row>
        <row r="15471">
          <cell r="A15471">
            <v>20378836</v>
          </cell>
          <cell r="B15471">
            <v>60</v>
          </cell>
          <cell r="C15471" t="str">
            <v>MALOOH</v>
          </cell>
        </row>
        <row r="15472">
          <cell r="A15472">
            <v>20371442</v>
          </cell>
          <cell r="B15472">
            <v>60</v>
          </cell>
          <cell r="C15472" t="str">
            <v>MALOOH</v>
          </cell>
        </row>
        <row r="15473">
          <cell r="A15473">
            <v>20371442</v>
          </cell>
          <cell r="B15473">
            <v>60</v>
          </cell>
          <cell r="C15473" t="str">
            <v>MALOOH</v>
          </cell>
        </row>
        <row r="15474">
          <cell r="A15474">
            <v>20491786</v>
          </cell>
          <cell r="B15474">
            <v>60</v>
          </cell>
          <cell r="C15474" t="str">
            <v>MALOOH</v>
          </cell>
        </row>
        <row r="15475">
          <cell r="A15475">
            <v>20504552</v>
          </cell>
          <cell r="B15475">
            <v>60</v>
          </cell>
          <cell r="C15475" t="str">
            <v>MALOOH</v>
          </cell>
        </row>
        <row r="15476">
          <cell r="A15476">
            <v>20504552</v>
          </cell>
          <cell r="B15476">
            <v>60</v>
          </cell>
          <cell r="C15476" t="str">
            <v>MALOOH</v>
          </cell>
        </row>
        <row r="15477">
          <cell r="A15477">
            <v>7892380</v>
          </cell>
          <cell r="B15477">
            <v>80</v>
          </cell>
          <cell r="C15477" t="str">
            <v>MALOOH</v>
          </cell>
        </row>
        <row r="15478">
          <cell r="A15478">
            <v>7892380</v>
          </cell>
          <cell r="B15478">
            <v>80</v>
          </cell>
          <cell r="C15478" t="str">
            <v>MALOOH</v>
          </cell>
        </row>
        <row r="15479">
          <cell r="A15479">
            <v>9164449</v>
          </cell>
          <cell r="B15479">
            <v>80</v>
          </cell>
          <cell r="C15479" t="str">
            <v>MALOOH</v>
          </cell>
        </row>
        <row r="15480">
          <cell r="A15480">
            <v>9494766</v>
          </cell>
          <cell r="B15480">
            <v>80</v>
          </cell>
          <cell r="C15480" t="str">
            <v>MALOOH</v>
          </cell>
        </row>
        <row r="15481">
          <cell r="A15481">
            <v>10657330</v>
          </cell>
          <cell r="B15481">
            <v>80</v>
          </cell>
          <cell r="C15481" t="str">
            <v>MALOOH</v>
          </cell>
        </row>
        <row r="15482">
          <cell r="A15482">
            <v>10657330</v>
          </cell>
          <cell r="B15482">
            <v>80</v>
          </cell>
          <cell r="C15482" t="str">
            <v>MALOOH</v>
          </cell>
        </row>
        <row r="15483">
          <cell r="A15483">
            <v>10657330</v>
          </cell>
          <cell r="B15483">
            <v>80</v>
          </cell>
          <cell r="C15483" t="str">
            <v>MALOOH</v>
          </cell>
        </row>
        <row r="15484">
          <cell r="A15484">
            <v>11634928</v>
          </cell>
          <cell r="B15484">
            <v>80</v>
          </cell>
          <cell r="C15484" t="str">
            <v>MALOOH</v>
          </cell>
        </row>
        <row r="15485">
          <cell r="A15485">
            <v>11634928</v>
          </cell>
          <cell r="B15485">
            <v>80</v>
          </cell>
          <cell r="C15485" t="str">
            <v>MALOOH</v>
          </cell>
        </row>
        <row r="15486">
          <cell r="A15486">
            <v>15002232</v>
          </cell>
          <cell r="B15486">
            <v>80</v>
          </cell>
          <cell r="C15486" t="str">
            <v>MALOOH</v>
          </cell>
        </row>
        <row r="15487">
          <cell r="A15487">
            <v>15002232</v>
          </cell>
          <cell r="B15487">
            <v>80</v>
          </cell>
          <cell r="C15487" t="str">
            <v>MALOOH</v>
          </cell>
        </row>
        <row r="15488">
          <cell r="A15488">
            <v>15002232</v>
          </cell>
          <cell r="B15488">
            <v>80</v>
          </cell>
          <cell r="C15488" t="str">
            <v>MALOOH</v>
          </cell>
        </row>
        <row r="15489">
          <cell r="A15489">
            <v>15002232</v>
          </cell>
          <cell r="B15489">
            <v>80</v>
          </cell>
          <cell r="C15489" t="str">
            <v>MALOOH</v>
          </cell>
        </row>
        <row r="15490">
          <cell r="A15490">
            <v>15002232</v>
          </cell>
          <cell r="B15490">
            <v>80</v>
          </cell>
          <cell r="C15490" t="str">
            <v>MALOOH</v>
          </cell>
        </row>
        <row r="15491">
          <cell r="A15491">
            <v>15002232</v>
          </cell>
          <cell r="B15491">
            <v>80</v>
          </cell>
          <cell r="C15491" t="str">
            <v>MALOOH</v>
          </cell>
        </row>
        <row r="15492">
          <cell r="A15492">
            <v>15002232</v>
          </cell>
          <cell r="B15492">
            <v>80</v>
          </cell>
          <cell r="C15492" t="str">
            <v>MALOOH</v>
          </cell>
        </row>
        <row r="15493">
          <cell r="A15493">
            <v>15002232</v>
          </cell>
          <cell r="B15493">
            <v>80</v>
          </cell>
          <cell r="C15493" t="str">
            <v>MALOOH</v>
          </cell>
        </row>
        <row r="15494">
          <cell r="A15494">
            <v>15002232</v>
          </cell>
          <cell r="B15494">
            <v>80</v>
          </cell>
          <cell r="C15494" t="str">
            <v>MALOOH</v>
          </cell>
        </row>
        <row r="15495">
          <cell r="A15495">
            <v>15002232</v>
          </cell>
          <cell r="B15495">
            <v>80</v>
          </cell>
          <cell r="C15495" t="str">
            <v>MALOOH</v>
          </cell>
        </row>
        <row r="15496">
          <cell r="A15496">
            <v>15002232</v>
          </cell>
          <cell r="B15496">
            <v>80</v>
          </cell>
          <cell r="C15496" t="str">
            <v>MALOOH</v>
          </cell>
        </row>
        <row r="15497">
          <cell r="A15497">
            <v>15944007</v>
          </cell>
          <cell r="B15497">
            <v>80</v>
          </cell>
          <cell r="C15497" t="str">
            <v>MALOOH</v>
          </cell>
        </row>
        <row r="15498">
          <cell r="A15498">
            <v>15944007</v>
          </cell>
          <cell r="B15498">
            <v>80</v>
          </cell>
          <cell r="C15498" t="str">
            <v>MALOOH</v>
          </cell>
        </row>
        <row r="15499">
          <cell r="A15499">
            <v>16276342</v>
          </cell>
          <cell r="B15499">
            <v>80</v>
          </cell>
          <cell r="C15499" t="str">
            <v>MALOOH</v>
          </cell>
        </row>
        <row r="15500">
          <cell r="A15500">
            <v>16316621</v>
          </cell>
          <cell r="B15500">
            <v>80</v>
          </cell>
          <cell r="C15500" t="str">
            <v>MALOOH</v>
          </cell>
        </row>
        <row r="15501">
          <cell r="A15501">
            <v>17361163</v>
          </cell>
          <cell r="B15501">
            <v>80</v>
          </cell>
          <cell r="C15501" t="str">
            <v>MALOOH</v>
          </cell>
        </row>
        <row r="15502">
          <cell r="A15502">
            <v>17361163</v>
          </cell>
          <cell r="B15502">
            <v>80</v>
          </cell>
          <cell r="C15502" t="str">
            <v>MALOOH</v>
          </cell>
        </row>
        <row r="15503">
          <cell r="A15503">
            <v>17646391</v>
          </cell>
          <cell r="B15503">
            <v>80</v>
          </cell>
          <cell r="C15503" t="str">
            <v>MALOOH</v>
          </cell>
        </row>
        <row r="15504">
          <cell r="A15504">
            <v>17646391</v>
          </cell>
          <cell r="B15504">
            <v>80</v>
          </cell>
          <cell r="C15504" t="str">
            <v>MALOOH</v>
          </cell>
        </row>
        <row r="15505">
          <cell r="A15505">
            <v>17940428</v>
          </cell>
          <cell r="B15505">
            <v>80</v>
          </cell>
          <cell r="C15505" t="str">
            <v>MALOOH</v>
          </cell>
        </row>
        <row r="15506">
          <cell r="A15506">
            <v>17940428</v>
          </cell>
          <cell r="B15506">
            <v>80</v>
          </cell>
          <cell r="C15506" t="str">
            <v>MALOOH</v>
          </cell>
        </row>
        <row r="15507">
          <cell r="A15507">
            <v>17940428</v>
          </cell>
          <cell r="B15507">
            <v>80</v>
          </cell>
          <cell r="C15507" t="str">
            <v>MALOOH</v>
          </cell>
        </row>
        <row r="15508">
          <cell r="A15508">
            <v>17940428</v>
          </cell>
          <cell r="B15508">
            <v>80</v>
          </cell>
          <cell r="C15508" t="str">
            <v>MALOOH</v>
          </cell>
        </row>
        <row r="15509">
          <cell r="A15509">
            <v>17940428</v>
          </cell>
          <cell r="B15509">
            <v>80</v>
          </cell>
          <cell r="C15509" t="str">
            <v>MALOOH</v>
          </cell>
        </row>
        <row r="15510">
          <cell r="A15510">
            <v>17940428</v>
          </cell>
          <cell r="B15510">
            <v>80</v>
          </cell>
          <cell r="C15510" t="str">
            <v>MALOOH</v>
          </cell>
        </row>
        <row r="15511">
          <cell r="A15511">
            <v>18127481</v>
          </cell>
          <cell r="B15511">
            <v>80</v>
          </cell>
          <cell r="C15511" t="str">
            <v>MALOOH</v>
          </cell>
        </row>
        <row r="15512">
          <cell r="A15512">
            <v>18127481</v>
          </cell>
          <cell r="B15512">
            <v>80</v>
          </cell>
          <cell r="C15512" t="str">
            <v>MALOOH</v>
          </cell>
        </row>
        <row r="15513">
          <cell r="A15513">
            <v>18127481</v>
          </cell>
          <cell r="B15513">
            <v>80</v>
          </cell>
          <cell r="C15513" t="str">
            <v>MALOOH</v>
          </cell>
        </row>
        <row r="15514">
          <cell r="A15514">
            <v>18127481</v>
          </cell>
          <cell r="B15514">
            <v>80</v>
          </cell>
          <cell r="C15514" t="str">
            <v>MALOOH</v>
          </cell>
        </row>
        <row r="15515">
          <cell r="A15515">
            <v>18127481</v>
          </cell>
          <cell r="B15515">
            <v>80</v>
          </cell>
          <cell r="C15515" t="str">
            <v>MALOOH</v>
          </cell>
        </row>
        <row r="15516">
          <cell r="A15516">
            <v>18285787</v>
          </cell>
          <cell r="B15516">
            <v>80</v>
          </cell>
          <cell r="C15516" t="str">
            <v>MALOOH</v>
          </cell>
        </row>
        <row r="15517">
          <cell r="A15517">
            <v>18285787</v>
          </cell>
          <cell r="B15517">
            <v>80</v>
          </cell>
          <cell r="C15517" t="str">
            <v>MALOOH</v>
          </cell>
        </row>
        <row r="15518">
          <cell r="A15518">
            <v>18298710</v>
          </cell>
          <cell r="B15518">
            <v>80</v>
          </cell>
          <cell r="C15518" t="str">
            <v>MALOOH</v>
          </cell>
        </row>
        <row r="15519">
          <cell r="A15519">
            <v>18298710</v>
          </cell>
          <cell r="B15519">
            <v>80</v>
          </cell>
          <cell r="C15519" t="str">
            <v>MALOOH</v>
          </cell>
        </row>
        <row r="15520">
          <cell r="A15520">
            <v>18358030</v>
          </cell>
          <cell r="B15520">
            <v>80</v>
          </cell>
          <cell r="C15520" t="str">
            <v>MALOOH</v>
          </cell>
        </row>
        <row r="15521">
          <cell r="A15521">
            <v>18358030</v>
          </cell>
          <cell r="B15521">
            <v>80</v>
          </cell>
          <cell r="C15521" t="str">
            <v>MALOOH</v>
          </cell>
        </row>
        <row r="15522">
          <cell r="A15522">
            <v>18358030</v>
          </cell>
          <cell r="B15522">
            <v>80</v>
          </cell>
          <cell r="C15522" t="str">
            <v>MALOOH</v>
          </cell>
        </row>
        <row r="15523">
          <cell r="A15523">
            <v>18358030</v>
          </cell>
          <cell r="B15523">
            <v>80</v>
          </cell>
          <cell r="C15523" t="str">
            <v>MALOOH</v>
          </cell>
        </row>
        <row r="15524">
          <cell r="A15524">
            <v>18828007</v>
          </cell>
          <cell r="B15524">
            <v>80</v>
          </cell>
          <cell r="C15524" t="str">
            <v>MALOOH</v>
          </cell>
        </row>
        <row r="15525">
          <cell r="A15525">
            <v>18828007</v>
          </cell>
          <cell r="B15525">
            <v>80</v>
          </cell>
          <cell r="C15525" t="str">
            <v>MALOOH</v>
          </cell>
        </row>
        <row r="15526">
          <cell r="A15526">
            <v>18828007</v>
          </cell>
          <cell r="B15526">
            <v>80</v>
          </cell>
          <cell r="C15526" t="str">
            <v>MALOOH</v>
          </cell>
        </row>
        <row r="15527">
          <cell r="A15527">
            <v>18931574</v>
          </cell>
          <cell r="B15527">
            <v>80</v>
          </cell>
          <cell r="C15527" t="str">
            <v>MALOOH</v>
          </cell>
        </row>
        <row r="15528">
          <cell r="A15528">
            <v>18931574</v>
          </cell>
          <cell r="B15528">
            <v>80</v>
          </cell>
          <cell r="C15528" t="str">
            <v>MALOOH</v>
          </cell>
        </row>
        <row r="15529">
          <cell r="A15529">
            <v>18931574</v>
          </cell>
          <cell r="B15529">
            <v>80</v>
          </cell>
          <cell r="C15529" t="str">
            <v>MALOOH</v>
          </cell>
        </row>
        <row r="15530">
          <cell r="A15530">
            <v>18931574</v>
          </cell>
          <cell r="B15530">
            <v>80</v>
          </cell>
          <cell r="C15530" t="str">
            <v>MALOOH</v>
          </cell>
        </row>
        <row r="15531">
          <cell r="A15531">
            <v>18931574</v>
          </cell>
          <cell r="B15531">
            <v>80</v>
          </cell>
          <cell r="C15531" t="str">
            <v>MALOOH</v>
          </cell>
        </row>
        <row r="15532">
          <cell r="A15532">
            <v>18931574</v>
          </cell>
          <cell r="B15532">
            <v>80</v>
          </cell>
          <cell r="C15532" t="str">
            <v>MALOOH</v>
          </cell>
        </row>
        <row r="15533">
          <cell r="A15533">
            <v>18931574</v>
          </cell>
          <cell r="B15533">
            <v>80</v>
          </cell>
          <cell r="C15533" t="str">
            <v>MALOOH</v>
          </cell>
        </row>
        <row r="15534">
          <cell r="A15534">
            <v>19260602</v>
          </cell>
          <cell r="B15534">
            <v>80</v>
          </cell>
          <cell r="C15534" t="str">
            <v>MALOOH</v>
          </cell>
        </row>
        <row r="15535">
          <cell r="A15535">
            <v>19306490</v>
          </cell>
          <cell r="B15535">
            <v>80</v>
          </cell>
          <cell r="C15535" t="str">
            <v>MALOOH</v>
          </cell>
        </row>
        <row r="15536">
          <cell r="A15536">
            <v>19306490</v>
          </cell>
          <cell r="B15536">
            <v>80</v>
          </cell>
          <cell r="C15536" t="str">
            <v>MALOOH</v>
          </cell>
        </row>
        <row r="15537">
          <cell r="A15537">
            <v>19306490</v>
          </cell>
          <cell r="B15537">
            <v>80</v>
          </cell>
          <cell r="C15537" t="str">
            <v>MALOOH</v>
          </cell>
        </row>
        <row r="15538">
          <cell r="A15538">
            <v>19656805</v>
          </cell>
          <cell r="B15538">
            <v>80</v>
          </cell>
          <cell r="C15538" t="str">
            <v>MALOOH</v>
          </cell>
        </row>
        <row r="15539">
          <cell r="A15539">
            <v>19658258</v>
          </cell>
          <cell r="B15539">
            <v>80</v>
          </cell>
          <cell r="C15539" t="str">
            <v>MALOOH</v>
          </cell>
        </row>
        <row r="15540">
          <cell r="A15540">
            <v>19658258</v>
          </cell>
          <cell r="B15540">
            <v>80</v>
          </cell>
          <cell r="C15540" t="str">
            <v>MALOOH</v>
          </cell>
        </row>
        <row r="15541">
          <cell r="A15541">
            <v>19538583</v>
          </cell>
          <cell r="B15541">
            <v>80</v>
          </cell>
          <cell r="C15541" t="str">
            <v>MALOOH</v>
          </cell>
        </row>
        <row r="15542">
          <cell r="A15542">
            <v>19538583</v>
          </cell>
          <cell r="B15542">
            <v>80</v>
          </cell>
          <cell r="C15542" t="str">
            <v>MALOOH</v>
          </cell>
        </row>
        <row r="15543">
          <cell r="A15543">
            <v>19538583</v>
          </cell>
          <cell r="B15543">
            <v>80</v>
          </cell>
          <cell r="C15543" t="str">
            <v>MALOOH</v>
          </cell>
        </row>
        <row r="15544">
          <cell r="A15544">
            <v>19693226</v>
          </cell>
          <cell r="B15544">
            <v>80</v>
          </cell>
          <cell r="C15544" t="str">
            <v>MALOOH</v>
          </cell>
        </row>
        <row r="15545">
          <cell r="A15545">
            <v>19693226</v>
          </cell>
          <cell r="B15545">
            <v>80</v>
          </cell>
          <cell r="C15545" t="str">
            <v>MALOOH</v>
          </cell>
        </row>
        <row r="15546">
          <cell r="A15546">
            <v>19693226</v>
          </cell>
          <cell r="B15546">
            <v>80</v>
          </cell>
          <cell r="C15546" t="str">
            <v>MALOOH</v>
          </cell>
        </row>
        <row r="15547">
          <cell r="A15547">
            <v>19767496</v>
          </cell>
          <cell r="B15547">
            <v>80</v>
          </cell>
          <cell r="C15547" t="str">
            <v>MALOOH</v>
          </cell>
        </row>
        <row r="15548">
          <cell r="A15548">
            <v>19767496</v>
          </cell>
          <cell r="B15548">
            <v>80</v>
          </cell>
          <cell r="C15548" t="str">
            <v>MALOOH</v>
          </cell>
        </row>
        <row r="15549">
          <cell r="A15549">
            <v>19767496</v>
          </cell>
          <cell r="B15549">
            <v>80</v>
          </cell>
          <cell r="C15549" t="str">
            <v>MALOOH</v>
          </cell>
        </row>
        <row r="15550">
          <cell r="A15550">
            <v>20051648</v>
          </cell>
          <cell r="B15550">
            <v>80</v>
          </cell>
          <cell r="C15550" t="str">
            <v>MALOOH</v>
          </cell>
        </row>
        <row r="15551">
          <cell r="A15551">
            <v>19920202</v>
          </cell>
          <cell r="B15551">
            <v>80</v>
          </cell>
          <cell r="C15551" t="str">
            <v>MALOOH</v>
          </cell>
        </row>
        <row r="15552">
          <cell r="A15552">
            <v>19918775</v>
          </cell>
          <cell r="B15552">
            <v>80</v>
          </cell>
          <cell r="C15552" t="str">
            <v>MALOOH</v>
          </cell>
        </row>
        <row r="15553">
          <cell r="A15553">
            <v>19918775</v>
          </cell>
          <cell r="B15553">
            <v>80</v>
          </cell>
          <cell r="C15553" t="str">
            <v>MALOOH</v>
          </cell>
        </row>
        <row r="15554">
          <cell r="A15554">
            <v>19918775</v>
          </cell>
          <cell r="B15554">
            <v>80</v>
          </cell>
          <cell r="C15554" t="str">
            <v>MALOOH</v>
          </cell>
        </row>
        <row r="15555">
          <cell r="A15555">
            <v>19930132</v>
          </cell>
          <cell r="B15555">
            <v>80</v>
          </cell>
          <cell r="C15555" t="str">
            <v>MALOOH</v>
          </cell>
        </row>
        <row r="15556">
          <cell r="A15556">
            <v>19937792</v>
          </cell>
          <cell r="B15556">
            <v>80</v>
          </cell>
          <cell r="C15556" t="str">
            <v>MALOOH</v>
          </cell>
        </row>
        <row r="15557">
          <cell r="A15557">
            <v>20076550</v>
          </cell>
          <cell r="B15557">
            <v>80</v>
          </cell>
          <cell r="C15557" t="str">
            <v>MALOOH</v>
          </cell>
        </row>
        <row r="15558">
          <cell r="A15558">
            <v>20122279</v>
          </cell>
          <cell r="B15558">
            <v>80</v>
          </cell>
          <cell r="C15558" t="str">
            <v>MALOOH</v>
          </cell>
        </row>
        <row r="15559">
          <cell r="A15559">
            <v>20122279</v>
          </cell>
          <cell r="B15559">
            <v>80</v>
          </cell>
          <cell r="C15559" t="str">
            <v>MALOOH</v>
          </cell>
        </row>
        <row r="15560">
          <cell r="A15560">
            <v>20122279</v>
          </cell>
          <cell r="B15560">
            <v>80</v>
          </cell>
          <cell r="C15560" t="str">
            <v>MALOOH</v>
          </cell>
        </row>
        <row r="15561">
          <cell r="A15561">
            <v>20264207</v>
          </cell>
          <cell r="B15561">
            <v>80</v>
          </cell>
          <cell r="C15561" t="str">
            <v>MALOOH</v>
          </cell>
        </row>
        <row r="15562">
          <cell r="A15562">
            <v>20264207</v>
          </cell>
          <cell r="B15562">
            <v>80</v>
          </cell>
          <cell r="C15562" t="str">
            <v>MALOOH</v>
          </cell>
        </row>
        <row r="15563">
          <cell r="A15563">
            <v>20264207</v>
          </cell>
          <cell r="B15563">
            <v>80</v>
          </cell>
          <cell r="C15563" t="str">
            <v>MALOOH</v>
          </cell>
        </row>
        <row r="15564">
          <cell r="A15564">
            <v>20290645</v>
          </cell>
          <cell r="B15564">
            <v>80</v>
          </cell>
          <cell r="C15564" t="str">
            <v>MALOOH</v>
          </cell>
        </row>
        <row r="15565">
          <cell r="A15565">
            <v>20281228</v>
          </cell>
          <cell r="B15565">
            <v>80</v>
          </cell>
          <cell r="C15565" t="str">
            <v>MALOOH</v>
          </cell>
        </row>
        <row r="15566">
          <cell r="A15566">
            <v>20281228</v>
          </cell>
          <cell r="B15566">
            <v>80</v>
          </cell>
          <cell r="C15566" t="str">
            <v>MALOOH</v>
          </cell>
        </row>
        <row r="15567">
          <cell r="A15567">
            <v>20301935</v>
          </cell>
          <cell r="B15567">
            <v>80</v>
          </cell>
          <cell r="C15567" t="str">
            <v>MALOOH</v>
          </cell>
        </row>
        <row r="15568">
          <cell r="A15568">
            <v>20301935</v>
          </cell>
          <cell r="B15568">
            <v>80</v>
          </cell>
          <cell r="C15568" t="str">
            <v>MALOOH</v>
          </cell>
        </row>
        <row r="15569">
          <cell r="A15569">
            <v>20355940</v>
          </cell>
          <cell r="B15569">
            <v>80</v>
          </cell>
          <cell r="C15569" t="str">
            <v>MALOOH</v>
          </cell>
        </row>
        <row r="15570">
          <cell r="A15570">
            <v>20336181</v>
          </cell>
          <cell r="B15570">
            <v>80</v>
          </cell>
          <cell r="C15570" t="str">
            <v>MALOOH</v>
          </cell>
        </row>
        <row r="15571">
          <cell r="A15571">
            <v>20555236</v>
          </cell>
          <cell r="B15571">
            <v>80</v>
          </cell>
          <cell r="C15571" t="str">
            <v>MALOOH</v>
          </cell>
        </row>
        <row r="15572">
          <cell r="A15572">
            <v>8014428</v>
          </cell>
          <cell r="B15572">
            <v>10</v>
          </cell>
          <cell r="C15572" t="str">
            <v>MARLOH</v>
          </cell>
        </row>
        <row r="15573">
          <cell r="A15573">
            <v>8014428</v>
          </cell>
          <cell r="B15573">
            <v>10</v>
          </cell>
          <cell r="C15573" t="str">
            <v>MARLOH</v>
          </cell>
        </row>
        <row r="15574">
          <cell r="A15574">
            <v>8014428</v>
          </cell>
          <cell r="B15574">
            <v>10</v>
          </cell>
          <cell r="C15574" t="str">
            <v>MARLOH</v>
          </cell>
        </row>
        <row r="15575">
          <cell r="A15575">
            <v>8014428</v>
          </cell>
          <cell r="B15575">
            <v>10</v>
          </cell>
          <cell r="C15575" t="str">
            <v>MARLOH</v>
          </cell>
        </row>
        <row r="15576">
          <cell r="A15576">
            <v>9063947</v>
          </cell>
          <cell r="B15576">
            <v>10</v>
          </cell>
          <cell r="C15576" t="str">
            <v>MARLOH</v>
          </cell>
        </row>
        <row r="15577">
          <cell r="A15577">
            <v>11467013</v>
          </cell>
          <cell r="B15577">
            <v>20</v>
          </cell>
          <cell r="C15577" t="str">
            <v>MARLOH</v>
          </cell>
        </row>
        <row r="15578">
          <cell r="A15578">
            <v>16444856</v>
          </cell>
          <cell r="B15578">
            <v>40</v>
          </cell>
          <cell r="C15578" t="str">
            <v>MARLOH</v>
          </cell>
        </row>
        <row r="15579">
          <cell r="A15579">
            <v>16444856</v>
          </cell>
          <cell r="B15579">
            <v>40</v>
          </cell>
          <cell r="C15579" t="str">
            <v>MARLOH</v>
          </cell>
        </row>
        <row r="15580">
          <cell r="A15580">
            <v>17811501</v>
          </cell>
          <cell r="B15580">
            <v>40</v>
          </cell>
          <cell r="C15580" t="str">
            <v>MARLOH</v>
          </cell>
        </row>
        <row r="15581">
          <cell r="A15581">
            <v>17811501</v>
          </cell>
          <cell r="B15581">
            <v>40</v>
          </cell>
          <cell r="C15581" t="str">
            <v>MARLOH</v>
          </cell>
        </row>
        <row r="15582">
          <cell r="A15582">
            <v>19461607</v>
          </cell>
          <cell r="B15582">
            <v>40</v>
          </cell>
          <cell r="C15582" t="str">
            <v>MARLOH</v>
          </cell>
        </row>
        <row r="15583">
          <cell r="A15583">
            <v>19461607</v>
          </cell>
          <cell r="B15583">
            <v>40</v>
          </cell>
          <cell r="C15583" t="str">
            <v>MARLOH</v>
          </cell>
        </row>
        <row r="15584">
          <cell r="A15584">
            <v>20139623</v>
          </cell>
          <cell r="B15584">
            <v>40</v>
          </cell>
          <cell r="C15584" t="str">
            <v>MARLOH</v>
          </cell>
        </row>
        <row r="15585">
          <cell r="A15585">
            <v>16934805</v>
          </cell>
          <cell r="B15585">
            <v>60</v>
          </cell>
          <cell r="C15585" t="str">
            <v>MARLOH</v>
          </cell>
        </row>
        <row r="15586">
          <cell r="A15586">
            <v>16984784</v>
          </cell>
          <cell r="B15586">
            <v>60</v>
          </cell>
          <cell r="C15586" t="str">
            <v>MARLOH</v>
          </cell>
        </row>
        <row r="15587">
          <cell r="A15587">
            <v>16984784</v>
          </cell>
          <cell r="B15587">
            <v>60</v>
          </cell>
          <cell r="C15587" t="str">
            <v>MARLOH</v>
          </cell>
        </row>
        <row r="15588">
          <cell r="A15588">
            <v>16984794</v>
          </cell>
          <cell r="B15588">
            <v>60</v>
          </cell>
          <cell r="C15588" t="str">
            <v>MARLOH</v>
          </cell>
        </row>
        <row r="15589">
          <cell r="A15589">
            <v>16984794</v>
          </cell>
          <cell r="B15589">
            <v>60</v>
          </cell>
          <cell r="C15589" t="str">
            <v>MARLOH</v>
          </cell>
        </row>
        <row r="15590">
          <cell r="A15590">
            <v>16984862</v>
          </cell>
          <cell r="B15590">
            <v>60</v>
          </cell>
          <cell r="C15590" t="str">
            <v>MARLOH</v>
          </cell>
        </row>
        <row r="15591">
          <cell r="A15591">
            <v>16984862</v>
          </cell>
          <cell r="B15591">
            <v>60</v>
          </cell>
          <cell r="C15591" t="str">
            <v>MARLOH</v>
          </cell>
        </row>
        <row r="15592">
          <cell r="A15592">
            <v>16984874</v>
          </cell>
          <cell r="B15592">
            <v>60</v>
          </cell>
          <cell r="C15592" t="str">
            <v>MARLOH</v>
          </cell>
        </row>
        <row r="15593">
          <cell r="A15593">
            <v>16984874</v>
          </cell>
          <cell r="B15593">
            <v>60</v>
          </cell>
          <cell r="C15593" t="str">
            <v>MARLOH</v>
          </cell>
        </row>
        <row r="15594">
          <cell r="A15594">
            <v>17114361</v>
          </cell>
          <cell r="B15594">
            <v>60</v>
          </cell>
          <cell r="C15594" t="str">
            <v>MARLOH</v>
          </cell>
        </row>
        <row r="15595">
          <cell r="A15595">
            <v>17114361</v>
          </cell>
          <cell r="B15595">
            <v>60</v>
          </cell>
          <cell r="C15595" t="str">
            <v>MARLOH</v>
          </cell>
        </row>
        <row r="15596">
          <cell r="A15596">
            <v>17114361</v>
          </cell>
          <cell r="B15596">
            <v>60</v>
          </cell>
          <cell r="C15596" t="str">
            <v>MARLOH</v>
          </cell>
        </row>
        <row r="15597">
          <cell r="A15597">
            <v>17114361</v>
          </cell>
          <cell r="B15597">
            <v>60</v>
          </cell>
          <cell r="C15597" t="str">
            <v>MARLOH</v>
          </cell>
        </row>
        <row r="15598">
          <cell r="A15598">
            <v>17321479</v>
          </cell>
          <cell r="B15598">
            <v>60</v>
          </cell>
          <cell r="C15598" t="str">
            <v>MARLOH</v>
          </cell>
        </row>
        <row r="15599">
          <cell r="A15599">
            <v>17321479</v>
          </cell>
          <cell r="B15599">
            <v>60</v>
          </cell>
          <cell r="C15599" t="str">
            <v>MARLOH</v>
          </cell>
        </row>
        <row r="15600">
          <cell r="A15600">
            <v>17321479</v>
          </cell>
          <cell r="B15600">
            <v>60</v>
          </cell>
          <cell r="C15600" t="str">
            <v>MARLOH</v>
          </cell>
        </row>
        <row r="15601">
          <cell r="A15601">
            <v>17322666</v>
          </cell>
          <cell r="B15601">
            <v>60</v>
          </cell>
          <cell r="C15601" t="str">
            <v>MARLOH</v>
          </cell>
        </row>
        <row r="15602">
          <cell r="A15602">
            <v>17322666</v>
          </cell>
          <cell r="B15602">
            <v>60</v>
          </cell>
          <cell r="C15602" t="str">
            <v>MARLOH</v>
          </cell>
        </row>
        <row r="15603">
          <cell r="A15603">
            <v>17322666</v>
          </cell>
          <cell r="B15603">
            <v>60</v>
          </cell>
          <cell r="C15603" t="str">
            <v>MARLOH</v>
          </cell>
        </row>
        <row r="15604">
          <cell r="A15604">
            <v>17384078</v>
          </cell>
          <cell r="B15604">
            <v>60</v>
          </cell>
          <cell r="C15604" t="str">
            <v>MARLOH</v>
          </cell>
        </row>
        <row r="15605">
          <cell r="A15605">
            <v>17448131</v>
          </cell>
          <cell r="B15605">
            <v>60</v>
          </cell>
          <cell r="C15605" t="str">
            <v>MARLOH</v>
          </cell>
        </row>
        <row r="15606">
          <cell r="A15606">
            <v>17448131</v>
          </cell>
          <cell r="B15606">
            <v>60</v>
          </cell>
          <cell r="C15606" t="str">
            <v>MARLOH</v>
          </cell>
        </row>
        <row r="15607">
          <cell r="A15607">
            <v>17426609</v>
          </cell>
          <cell r="B15607">
            <v>60</v>
          </cell>
          <cell r="C15607" t="str">
            <v>MARLOH</v>
          </cell>
        </row>
        <row r="15608">
          <cell r="A15608">
            <v>17426609</v>
          </cell>
          <cell r="B15608">
            <v>60</v>
          </cell>
          <cell r="C15608" t="str">
            <v>MARLOH</v>
          </cell>
        </row>
        <row r="15609">
          <cell r="A15609">
            <v>17496353</v>
          </cell>
          <cell r="B15609">
            <v>60</v>
          </cell>
          <cell r="C15609" t="str">
            <v>MARLOH</v>
          </cell>
        </row>
        <row r="15610">
          <cell r="A15610">
            <v>17496353</v>
          </cell>
          <cell r="B15610">
            <v>60</v>
          </cell>
          <cell r="C15610" t="str">
            <v>MARLOH</v>
          </cell>
        </row>
        <row r="15611">
          <cell r="A15611">
            <v>18070501</v>
          </cell>
          <cell r="B15611">
            <v>60</v>
          </cell>
          <cell r="C15611" t="str">
            <v>MARLOH</v>
          </cell>
        </row>
        <row r="15612">
          <cell r="A15612">
            <v>18402676</v>
          </cell>
          <cell r="B15612">
            <v>60</v>
          </cell>
          <cell r="C15612" t="str">
            <v>MARLOH</v>
          </cell>
        </row>
        <row r="15613">
          <cell r="A15613">
            <v>18402676</v>
          </cell>
          <cell r="B15613">
            <v>60</v>
          </cell>
          <cell r="C15613" t="str">
            <v>MARLOH</v>
          </cell>
        </row>
        <row r="15614">
          <cell r="A15614">
            <v>18442444</v>
          </cell>
          <cell r="B15614">
            <v>60</v>
          </cell>
          <cell r="C15614" t="str">
            <v>MARLOH</v>
          </cell>
        </row>
        <row r="15615">
          <cell r="A15615">
            <v>18442444</v>
          </cell>
          <cell r="B15615">
            <v>60</v>
          </cell>
          <cell r="C15615" t="str">
            <v>MARLOH</v>
          </cell>
        </row>
        <row r="15616">
          <cell r="A15616">
            <v>18514120</v>
          </cell>
          <cell r="B15616">
            <v>60</v>
          </cell>
          <cell r="C15616" t="str">
            <v>MARLOH</v>
          </cell>
        </row>
        <row r="15617">
          <cell r="A15617">
            <v>18686724</v>
          </cell>
          <cell r="B15617">
            <v>60</v>
          </cell>
          <cell r="C15617" t="str">
            <v>MARLOH</v>
          </cell>
        </row>
        <row r="15618">
          <cell r="A15618">
            <v>18686724</v>
          </cell>
          <cell r="B15618">
            <v>60</v>
          </cell>
          <cell r="C15618" t="str">
            <v>MARLOH</v>
          </cell>
        </row>
        <row r="15619">
          <cell r="A15619">
            <v>18593990</v>
          </cell>
          <cell r="B15619">
            <v>60</v>
          </cell>
          <cell r="C15619" t="str">
            <v>MARLOH</v>
          </cell>
        </row>
        <row r="15620">
          <cell r="A15620">
            <v>18593997</v>
          </cell>
          <cell r="B15620">
            <v>60</v>
          </cell>
          <cell r="C15620" t="str">
            <v>MARLOH</v>
          </cell>
        </row>
        <row r="15621">
          <cell r="A15621">
            <v>18892144</v>
          </cell>
          <cell r="B15621">
            <v>60</v>
          </cell>
          <cell r="C15621" t="str">
            <v>MARLOH</v>
          </cell>
        </row>
        <row r="15622">
          <cell r="A15622">
            <v>19041340</v>
          </cell>
          <cell r="B15622">
            <v>60</v>
          </cell>
          <cell r="C15622" t="str">
            <v>MARLOH</v>
          </cell>
        </row>
        <row r="15623">
          <cell r="A15623">
            <v>19392613</v>
          </cell>
          <cell r="B15623">
            <v>60</v>
          </cell>
          <cell r="C15623" t="str">
            <v>MARLOH</v>
          </cell>
        </row>
        <row r="15624">
          <cell r="A15624">
            <v>19392613</v>
          </cell>
          <cell r="B15624">
            <v>60</v>
          </cell>
          <cell r="C15624" t="str">
            <v>MARLOH</v>
          </cell>
        </row>
        <row r="15625">
          <cell r="A15625">
            <v>19503558</v>
          </cell>
          <cell r="B15625">
            <v>60</v>
          </cell>
          <cell r="C15625" t="str">
            <v>MARLOH</v>
          </cell>
        </row>
        <row r="15626">
          <cell r="A15626">
            <v>19503558</v>
          </cell>
          <cell r="B15626">
            <v>60</v>
          </cell>
          <cell r="C15626" t="str">
            <v>MARLOH</v>
          </cell>
        </row>
        <row r="15627">
          <cell r="A15627">
            <v>19503558</v>
          </cell>
          <cell r="B15627">
            <v>60</v>
          </cell>
          <cell r="C15627" t="str">
            <v>MARLOH</v>
          </cell>
        </row>
        <row r="15628">
          <cell r="A15628">
            <v>19521130</v>
          </cell>
          <cell r="B15628">
            <v>60</v>
          </cell>
          <cell r="C15628" t="str">
            <v>MARLOH</v>
          </cell>
        </row>
        <row r="15629">
          <cell r="A15629">
            <v>19521155</v>
          </cell>
          <cell r="B15629">
            <v>60</v>
          </cell>
          <cell r="C15629" t="str">
            <v>MARLOH</v>
          </cell>
        </row>
        <row r="15630">
          <cell r="A15630">
            <v>19577323</v>
          </cell>
          <cell r="B15630">
            <v>60</v>
          </cell>
          <cell r="C15630" t="str">
            <v>MARLOH</v>
          </cell>
        </row>
        <row r="15631">
          <cell r="A15631">
            <v>19577323</v>
          </cell>
          <cell r="B15631">
            <v>60</v>
          </cell>
          <cell r="C15631" t="str">
            <v>MARLOH</v>
          </cell>
        </row>
        <row r="15632">
          <cell r="A15632">
            <v>19712760</v>
          </cell>
          <cell r="B15632">
            <v>60</v>
          </cell>
          <cell r="C15632" t="str">
            <v>MARLOH</v>
          </cell>
        </row>
        <row r="15633">
          <cell r="A15633">
            <v>19868973</v>
          </cell>
          <cell r="B15633">
            <v>60</v>
          </cell>
          <cell r="C15633" t="str">
            <v>MARLOH</v>
          </cell>
        </row>
        <row r="15634">
          <cell r="A15634">
            <v>19868973</v>
          </cell>
          <cell r="B15634">
            <v>60</v>
          </cell>
          <cell r="C15634" t="str">
            <v>MARLOH</v>
          </cell>
        </row>
        <row r="15635">
          <cell r="A15635">
            <v>19930084</v>
          </cell>
          <cell r="B15635">
            <v>60</v>
          </cell>
          <cell r="C15635" t="str">
            <v>MARLOH</v>
          </cell>
        </row>
        <row r="15636">
          <cell r="A15636">
            <v>19972437</v>
          </cell>
          <cell r="B15636">
            <v>60</v>
          </cell>
          <cell r="C15636" t="str">
            <v>MARLOH</v>
          </cell>
        </row>
        <row r="15637">
          <cell r="A15637">
            <v>19972437</v>
          </cell>
          <cell r="B15637">
            <v>60</v>
          </cell>
          <cell r="C15637" t="str">
            <v>MARLOH</v>
          </cell>
        </row>
        <row r="15638">
          <cell r="A15638">
            <v>19972437</v>
          </cell>
          <cell r="B15638">
            <v>60</v>
          </cell>
          <cell r="C15638" t="str">
            <v>MARLOH</v>
          </cell>
        </row>
        <row r="15639">
          <cell r="A15639">
            <v>19972437</v>
          </cell>
          <cell r="B15639">
            <v>60</v>
          </cell>
          <cell r="C15639" t="str">
            <v>MARLOH</v>
          </cell>
        </row>
        <row r="15640">
          <cell r="A15640">
            <v>20149291</v>
          </cell>
          <cell r="B15640">
            <v>60</v>
          </cell>
          <cell r="C15640" t="str">
            <v>MARLOH</v>
          </cell>
        </row>
        <row r="15641">
          <cell r="A15641">
            <v>20149291</v>
          </cell>
          <cell r="B15641">
            <v>60</v>
          </cell>
          <cell r="C15641" t="str">
            <v>MARLOH</v>
          </cell>
        </row>
        <row r="15642">
          <cell r="A15642">
            <v>20149291</v>
          </cell>
          <cell r="B15642">
            <v>60</v>
          </cell>
          <cell r="C15642" t="str">
            <v>MARLOH</v>
          </cell>
        </row>
        <row r="15643">
          <cell r="A15643">
            <v>20149291</v>
          </cell>
          <cell r="B15643">
            <v>60</v>
          </cell>
          <cell r="C15643" t="str">
            <v>MARLOH</v>
          </cell>
        </row>
        <row r="15644">
          <cell r="A15644">
            <v>20433021</v>
          </cell>
          <cell r="B15644">
            <v>60</v>
          </cell>
          <cell r="C15644" t="str">
            <v>MARLOH</v>
          </cell>
        </row>
        <row r="15645">
          <cell r="A15645">
            <v>20433021</v>
          </cell>
          <cell r="B15645">
            <v>60</v>
          </cell>
          <cell r="C15645" t="str">
            <v>MARLOH</v>
          </cell>
        </row>
        <row r="15646">
          <cell r="A15646">
            <v>20301940</v>
          </cell>
          <cell r="B15646">
            <v>60</v>
          </cell>
          <cell r="C15646" t="str">
            <v>MARLOH</v>
          </cell>
        </row>
        <row r="15647">
          <cell r="A15647">
            <v>20301940</v>
          </cell>
          <cell r="B15647">
            <v>60</v>
          </cell>
          <cell r="C15647" t="str">
            <v>MARLOH</v>
          </cell>
        </row>
        <row r="15648">
          <cell r="A15648">
            <v>19174934</v>
          </cell>
          <cell r="B15648">
            <v>70</v>
          </cell>
          <cell r="C15648" t="str">
            <v>MARLOH</v>
          </cell>
        </row>
        <row r="15649">
          <cell r="A15649">
            <v>19174934</v>
          </cell>
          <cell r="B15649">
            <v>70</v>
          </cell>
          <cell r="C15649" t="str">
            <v>MARLOH</v>
          </cell>
        </row>
        <row r="15650">
          <cell r="A15650">
            <v>9222724</v>
          </cell>
          <cell r="B15650">
            <v>80</v>
          </cell>
          <cell r="C15650" t="str">
            <v>MARLOH</v>
          </cell>
        </row>
        <row r="15651">
          <cell r="A15651">
            <v>10480482</v>
          </cell>
          <cell r="B15651">
            <v>80</v>
          </cell>
          <cell r="C15651" t="str">
            <v>MARLOH</v>
          </cell>
        </row>
        <row r="15652">
          <cell r="A15652">
            <v>12434578</v>
          </cell>
          <cell r="B15652">
            <v>80</v>
          </cell>
          <cell r="C15652" t="str">
            <v>MARLOH</v>
          </cell>
        </row>
        <row r="15653">
          <cell r="A15653">
            <v>12434578</v>
          </cell>
          <cell r="B15653">
            <v>80</v>
          </cell>
          <cell r="C15653" t="str">
            <v>MARLOH</v>
          </cell>
        </row>
        <row r="15654">
          <cell r="A15654">
            <v>12434578</v>
          </cell>
          <cell r="B15654">
            <v>80</v>
          </cell>
          <cell r="C15654" t="str">
            <v>MARLOH</v>
          </cell>
        </row>
        <row r="15655">
          <cell r="A15655">
            <v>12560162</v>
          </cell>
          <cell r="B15655">
            <v>80</v>
          </cell>
          <cell r="C15655" t="str">
            <v>MARLOH</v>
          </cell>
        </row>
        <row r="15656">
          <cell r="A15656">
            <v>14011548</v>
          </cell>
          <cell r="B15656">
            <v>80</v>
          </cell>
          <cell r="C15656" t="str">
            <v>MARLOH</v>
          </cell>
        </row>
        <row r="15657">
          <cell r="A15657">
            <v>14169348</v>
          </cell>
          <cell r="B15657">
            <v>80</v>
          </cell>
          <cell r="C15657" t="str">
            <v>MARLOH</v>
          </cell>
        </row>
        <row r="15658">
          <cell r="A15658">
            <v>14169348</v>
          </cell>
          <cell r="B15658">
            <v>80</v>
          </cell>
          <cell r="C15658" t="str">
            <v>MARLOH</v>
          </cell>
        </row>
        <row r="15659">
          <cell r="A15659">
            <v>14169348</v>
          </cell>
          <cell r="B15659">
            <v>80</v>
          </cell>
          <cell r="C15659" t="str">
            <v>MARLOH</v>
          </cell>
        </row>
        <row r="15660">
          <cell r="A15660">
            <v>14169348</v>
          </cell>
          <cell r="B15660">
            <v>80</v>
          </cell>
          <cell r="C15660" t="str">
            <v>MARLOH</v>
          </cell>
        </row>
        <row r="15661">
          <cell r="A15661">
            <v>14169348</v>
          </cell>
          <cell r="B15661">
            <v>80</v>
          </cell>
          <cell r="C15661" t="str">
            <v>MARLOH</v>
          </cell>
        </row>
        <row r="15662">
          <cell r="A15662">
            <v>14169348</v>
          </cell>
          <cell r="B15662">
            <v>80</v>
          </cell>
          <cell r="C15662" t="str">
            <v>MARLOH</v>
          </cell>
        </row>
        <row r="15663">
          <cell r="A15663">
            <v>15832640</v>
          </cell>
          <cell r="B15663">
            <v>80</v>
          </cell>
          <cell r="C15663" t="str">
            <v>MARLOH</v>
          </cell>
        </row>
        <row r="15664">
          <cell r="A15664">
            <v>15987574</v>
          </cell>
          <cell r="B15664">
            <v>80</v>
          </cell>
          <cell r="C15664" t="str">
            <v>MARLOH</v>
          </cell>
        </row>
        <row r="15665">
          <cell r="A15665">
            <v>15987574</v>
          </cell>
          <cell r="B15665">
            <v>80</v>
          </cell>
          <cell r="C15665" t="str">
            <v>MARLOH</v>
          </cell>
        </row>
        <row r="15666">
          <cell r="A15666">
            <v>15940331</v>
          </cell>
          <cell r="B15666">
            <v>80</v>
          </cell>
          <cell r="C15666" t="str">
            <v>MARLOH</v>
          </cell>
        </row>
        <row r="15667">
          <cell r="A15667">
            <v>15940331</v>
          </cell>
          <cell r="B15667">
            <v>80</v>
          </cell>
          <cell r="C15667" t="str">
            <v>MARLOH</v>
          </cell>
        </row>
        <row r="15668">
          <cell r="A15668">
            <v>15940331</v>
          </cell>
          <cell r="B15668">
            <v>80</v>
          </cell>
          <cell r="C15668" t="str">
            <v>MARLOH</v>
          </cell>
        </row>
        <row r="15669">
          <cell r="A15669">
            <v>15940331</v>
          </cell>
          <cell r="B15669">
            <v>80</v>
          </cell>
          <cell r="C15669" t="str">
            <v>MARLOH</v>
          </cell>
        </row>
        <row r="15670">
          <cell r="A15670">
            <v>15940331</v>
          </cell>
          <cell r="B15670">
            <v>80</v>
          </cell>
          <cell r="C15670" t="str">
            <v>MARLOH</v>
          </cell>
        </row>
        <row r="15671">
          <cell r="A15671">
            <v>15940335</v>
          </cell>
          <cell r="B15671">
            <v>80</v>
          </cell>
          <cell r="C15671" t="str">
            <v>MARLOH</v>
          </cell>
        </row>
        <row r="15672">
          <cell r="A15672">
            <v>15940335</v>
          </cell>
          <cell r="B15672">
            <v>80</v>
          </cell>
          <cell r="C15672" t="str">
            <v>MARLOH</v>
          </cell>
        </row>
        <row r="15673">
          <cell r="A15673">
            <v>15940335</v>
          </cell>
          <cell r="B15673">
            <v>80</v>
          </cell>
          <cell r="C15673" t="str">
            <v>MARLOH</v>
          </cell>
        </row>
        <row r="15674">
          <cell r="A15674">
            <v>15940337</v>
          </cell>
          <cell r="B15674">
            <v>80</v>
          </cell>
          <cell r="C15674" t="str">
            <v>MARLOH</v>
          </cell>
        </row>
        <row r="15675">
          <cell r="A15675">
            <v>15940337</v>
          </cell>
          <cell r="B15675">
            <v>80</v>
          </cell>
          <cell r="C15675" t="str">
            <v>MARLOH</v>
          </cell>
        </row>
        <row r="15676">
          <cell r="A15676">
            <v>15940337</v>
          </cell>
          <cell r="B15676">
            <v>80</v>
          </cell>
          <cell r="C15676" t="str">
            <v>MARLOH</v>
          </cell>
        </row>
        <row r="15677">
          <cell r="A15677">
            <v>15940337</v>
          </cell>
          <cell r="B15677">
            <v>80</v>
          </cell>
          <cell r="C15677" t="str">
            <v>MARLOH</v>
          </cell>
        </row>
        <row r="15678">
          <cell r="A15678">
            <v>15940337</v>
          </cell>
          <cell r="B15678">
            <v>80</v>
          </cell>
          <cell r="C15678" t="str">
            <v>MARLOH</v>
          </cell>
        </row>
        <row r="15679">
          <cell r="A15679">
            <v>16332691</v>
          </cell>
          <cell r="B15679">
            <v>80</v>
          </cell>
          <cell r="C15679" t="str">
            <v>MARLOH</v>
          </cell>
        </row>
        <row r="15680">
          <cell r="A15680">
            <v>16332691</v>
          </cell>
          <cell r="B15680">
            <v>80</v>
          </cell>
          <cell r="C15680" t="str">
            <v>MARLOH</v>
          </cell>
        </row>
        <row r="15681">
          <cell r="A15681">
            <v>16332691</v>
          </cell>
          <cell r="B15681">
            <v>80</v>
          </cell>
          <cell r="C15681" t="str">
            <v>MARLOH</v>
          </cell>
        </row>
        <row r="15682">
          <cell r="A15682">
            <v>16338501</v>
          </cell>
          <cell r="B15682">
            <v>80</v>
          </cell>
          <cell r="C15682" t="str">
            <v>MARLOH</v>
          </cell>
        </row>
        <row r="15683">
          <cell r="A15683">
            <v>16420220</v>
          </cell>
          <cell r="B15683">
            <v>80</v>
          </cell>
          <cell r="C15683" t="str">
            <v>MARLOH</v>
          </cell>
        </row>
        <row r="15684">
          <cell r="A15684">
            <v>16576897</v>
          </cell>
          <cell r="B15684">
            <v>80</v>
          </cell>
          <cell r="C15684" t="str">
            <v>MARLOH</v>
          </cell>
        </row>
        <row r="15685">
          <cell r="A15685">
            <v>16576897</v>
          </cell>
          <cell r="B15685">
            <v>80</v>
          </cell>
          <cell r="C15685" t="str">
            <v>MARLOH</v>
          </cell>
        </row>
        <row r="15686">
          <cell r="A15686">
            <v>16603031</v>
          </cell>
          <cell r="B15686">
            <v>80</v>
          </cell>
          <cell r="C15686" t="str">
            <v>MARLOH</v>
          </cell>
        </row>
        <row r="15687">
          <cell r="A15687">
            <v>16603031</v>
          </cell>
          <cell r="B15687">
            <v>80</v>
          </cell>
          <cell r="C15687" t="str">
            <v>MARLOH</v>
          </cell>
        </row>
        <row r="15688">
          <cell r="A15688">
            <v>16603031</v>
          </cell>
          <cell r="B15688">
            <v>80</v>
          </cell>
          <cell r="C15688" t="str">
            <v>MARLOH</v>
          </cell>
        </row>
        <row r="15689">
          <cell r="A15689">
            <v>16603031</v>
          </cell>
          <cell r="B15689">
            <v>80</v>
          </cell>
          <cell r="C15689" t="str">
            <v>MARLOH</v>
          </cell>
        </row>
        <row r="15690">
          <cell r="A15690">
            <v>16603031</v>
          </cell>
          <cell r="B15690">
            <v>80</v>
          </cell>
          <cell r="C15690" t="str">
            <v>MARLOH</v>
          </cell>
        </row>
        <row r="15691">
          <cell r="A15691">
            <v>16679063</v>
          </cell>
          <cell r="B15691">
            <v>80</v>
          </cell>
          <cell r="C15691" t="str">
            <v>MARLOH</v>
          </cell>
        </row>
        <row r="15692">
          <cell r="A15692">
            <v>16679063</v>
          </cell>
          <cell r="B15692">
            <v>80</v>
          </cell>
          <cell r="C15692" t="str">
            <v>MARLOH</v>
          </cell>
        </row>
        <row r="15693">
          <cell r="A15693">
            <v>16933470</v>
          </cell>
          <cell r="B15693">
            <v>80</v>
          </cell>
          <cell r="C15693" t="str">
            <v>MARLOH</v>
          </cell>
        </row>
        <row r="15694">
          <cell r="A15694">
            <v>16898665</v>
          </cell>
          <cell r="B15694">
            <v>80</v>
          </cell>
          <cell r="C15694" t="str">
            <v>MARLOH</v>
          </cell>
        </row>
        <row r="15695">
          <cell r="A15695">
            <v>16898665</v>
          </cell>
          <cell r="B15695">
            <v>80</v>
          </cell>
          <cell r="C15695" t="str">
            <v>MARLOH</v>
          </cell>
        </row>
        <row r="15696">
          <cell r="A15696">
            <v>16898665</v>
          </cell>
          <cell r="B15696">
            <v>80</v>
          </cell>
          <cell r="C15696" t="str">
            <v>MARLOH</v>
          </cell>
        </row>
        <row r="15697">
          <cell r="A15697">
            <v>16898665</v>
          </cell>
          <cell r="B15697">
            <v>80</v>
          </cell>
          <cell r="C15697" t="str">
            <v>MARLOH</v>
          </cell>
        </row>
        <row r="15698">
          <cell r="A15698">
            <v>16898665</v>
          </cell>
          <cell r="B15698">
            <v>80</v>
          </cell>
          <cell r="C15698" t="str">
            <v>MARLOH</v>
          </cell>
        </row>
        <row r="15699">
          <cell r="A15699">
            <v>16898665</v>
          </cell>
          <cell r="B15699">
            <v>80</v>
          </cell>
          <cell r="C15699" t="str">
            <v>MARLOH</v>
          </cell>
        </row>
        <row r="15700">
          <cell r="A15700">
            <v>16898665</v>
          </cell>
          <cell r="B15700">
            <v>80</v>
          </cell>
          <cell r="C15700" t="str">
            <v>MARLOH</v>
          </cell>
        </row>
        <row r="15701">
          <cell r="A15701">
            <v>16898665</v>
          </cell>
          <cell r="B15701">
            <v>80</v>
          </cell>
          <cell r="C15701" t="str">
            <v>MARLOH</v>
          </cell>
        </row>
        <row r="15702">
          <cell r="A15702">
            <v>16898665</v>
          </cell>
          <cell r="B15702">
            <v>80</v>
          </cell>
          <cell r="C15702" t="str">
            <v>MARLOH</v>
          </cell>
        </row>
        <row r="15703">
          <cell r="A15703">
            <v>16898665</v>
          </cell>
          <cell r="B15703">
            <v>80</v>
          </cell>
          <cell r="C15703" t="str">
            <v>MARLOH</v>
          </cell>
        </row>
        <row r="15704">
          <cell r="A15704">
            <v>16898665</v>
          </cell>
          <cell r="B15704">
            <v>80</v>
          </cell>
          <cell r="C15704" t="str">
            <v>MARLOH</v>
          </cell>
        </row>
        <row r="15705">
          <cell r="A15705">
            <v>17011790</v>
          </cell>
          <cell r="B15705">
            <v>80</v>
          </cell>
          <cell r="C15705" t="str">
            <v>MARLOH</v>
          </cell>
        </row>
        <row r="15706">
          <cell r="A15706">
            <v>17011790</v>
          </cell>
          <cell r="B15706">
            <v>80</v>
          </cell>
          <cell r="C15706" t="str">
            <v>MARLOH</v>
          </cell>
        </row>
        <row r="15707">
          <cell r="A15707">
            <v>17011859</v>
          </cell>
          <cell r="B15707">
            <v>80</v>
          </cell>
          <cell r="C15707" t="str">
            <v>MARLOH</v>
          </cell>
        </row>
        <row r="15708">
          <cell r="A15708">
            <v>17011859</v>
          </cell>
          <cell r="B15708">
            <v>80</v>
          </cell>
          <cell r="C15708" t="str">
            <v>MARLOH</v>
          </cell>
        </row>
        <row r="15709">
          <cell r="A15709">
            <v>17011859</v>
          </cell>
          <cell r="B15709">
            <v>80</v>
          </cell>
          <cell r="C15709" t="str">
            <v>MARLOH</v>
          </cell>
        </row>
        <row r="15710">
          <cell r="A15710">
            <v>17011859</v>
          </cell>
          <cell r="B15710">
            <v>80</v>
          </cell>
          <cell r="C15710" t="str">
            <v>MARLOH</v>
          </cell>
        </row>
        <row r="15711">
          <cell r="A15711">
            <v>17061586</v>
          </cell>
          <cell r="B15711">
            <v>80</v>
          </cell>
          <cell r="C15711" t="str">
            <v>MARLOH</v>
          </cell>
        </row>
        <row r="15712">
          <cell r="A15712">
            <v>17061586</v>
          </cell>
          <cell r="B15712">
            <v>80</v>
          </cell>
          <cell r="C15712" t="str">
            <v>MARLOH</v>
          </cell>
        </row>
        <row r="15713">
          <cell r="A15713">
            <v>17089089</v>
          </cell>
          <cell r="B15713">
            <v>80</v>
          </cell>
          <cell r="C15713" t="str">
            <v>MARLOH</v>
          </cell>
        </row>
        <row r="15714">
          <cell r="A15714">
            <v>17089089</v>
          </cell>
          <cell r="B15714">
            <v>80</v>
          </cell>
          <cell r="C15714" t="str">
            <v>MARLOH</v>
          </cell>
        </row>
        <row r="15715">
          <cell r="A15715">
            <v>17245813</v>
          </cell>
          <cell r="B15715">
            <v>80</v>
          </cell>
          <cell r="C15715" t="str">
            <v>MARLOH</v>
          </cell>
        </row>
        <row r="15716">
          <cell r="A15716">
            <v>17245813</v>
          </cell>
          <cell r="B15716">
            <v>80</v>
          </cell>
          <cell r="C15716" t="str">
            <v>MARLOH</v>
          </cell>
        </row>
        <row r="15717">
          <cell r="A15717">
            <v>17282219</v>
          </cell>
          <cell r="B15717">
            <v>80</v>
          </cell>
          <cell r="C15717" t="str">
            <v>MARLOH</v>
          </cell>
        </row>
        <row r="15718">
          <cell r="A15718">
            <v>17282219</v>
          </cell>
          <cell r="B15718">
            <v>80</v>
          </cell>
          <cell r="C15718" t="str">
            <v>MARLOH</v>
          </cell>
        </row>
        <row r="15719">
          <cell r="A15719">
            <v>17352964</v>
          </cell>
          <cell r="B15719">
            <v>80</v>
          </cell>
          <cell r="C15719" t="str">
            <v>MARLOH</v>
          </cell>
        </row>
        <row r="15720">
          <cell r="A15720">
            <v>17352964</v>
          </cell>
          <cell r="B15720">
            <v>80</v>
          </cell>
          <cell r="C15720" t="str">
            <v>MARLOH</v>
          </cell>
        </row>
        <row r="15721">
          <cell r="A15721">
            <v>17448695</v>
          </cell>
          <cell r="B15721">
            <v>80</v>
          </cell>
          <cell r="C15721" t="str">
            <v>MARLOH</v>
          </cell>
        </row>
        <row r="15722">
          <cell r="A15722">
            <v>17448695</v>
          </cell>
          <cell r="B15722">
            <v>80</v>
          </cell>
          <cell r="C15722" t="str">
            <v>MARLOH</v>
          </cell>
        </row>
        <row r="15723">
          <cell r="A15723">
            <v>17439341</v>
          </cell>
          <cell r="B15723">
            <v>80</v>
          </cell>
          <cell r="C15723" t="str">
            <v>MARLOH</v>
          </cell>
        </row>
        <row r="15724">
          <cell r="A15724">
            <v>17439341</v>
          </cell>
          <cell r="B15724">
            <v>80</v>
          </cell>
          <cell r="C15724" t="str">
            <v>MARLOH</v>
          </cell>
        </row>
        <row r="15725">
          <cell r="A15725">
            <v>17491176</v>
          </cell>
          <cell r="B15725">
            <v>80</v>
          </cell>
          <cell r="C15725" t="str">
            <v>MARLOH</v>
          </cell>
        </row>
        <row r="15726">
          <cell r="A15726">
            <v>17491176</v>
          </cell>
          <cell r="B15726">
            <v>80</v>
          </cell>
          <cell r="C15726" t="str">
            <v>MARLOH</v>
          </cell>
        </row>
        <row r="15727">
          <cell r="A15727">
            <v>17505886</v>
          </cell>
          <cell r="B15727">
            <v>80</v>
          </cell>
          <cell r="C15727" t="str">
            <v>MARLOH</v>
          </cell>
        </row>
        <row r="15728">
          <cell r="A15728">
            <v>17505886</v>
          </cell>
          <cell r="B15728">
            <v>80</v>
          </cell>
          <cell r="C15728" t="str">
            <v>MARLOH</v>
          </cell>
        </row>
        <row r="15729">
          <cell r="A15729">
            <v>17920234</v>
          </cell>
          <cell r="B15729">
            <v>80</v>
          </cell>
          <cell r="C15729" t="str">
            <v>MARLOH</v>
          </cell>
        </row>
        <row r="15730">
          <cell r="A15730">
            <v>17920234</v>
          </cell>
          <cell r="B15730">
            <v>80</v>
          </cell>
          <cell r="C15730" t="str">
            <v>MARLOH</v>
          </cell>
        </row>
        <row r="15731">
          <cell r="A15731">
            <v>18252862</v>
          </cell>
          <cell r="B15731">
            <v>80</v>
          </cell>
          <cell r="C15731" t="str">
            <v>MARLOH</v>
          </cell>
        </row>
        <row r="15732">
          <cell r="A15732">
            <v>18252862</v>
          </cell>
          <cell r="B15732">
            <v>80</v>
          </cell>
          <cell r="C15732" t="str">
            <v>MARLOH</v>
          </cell>
        </row>
        <row r="15733">
          <cell r="A15733">
            <v>18311046</v>
          </cell>
          <cell r="B15733">
            <v>80</v>
          </cell>
          <cell r="C15733" t="str">
            <v>MARLOH</v>
          </cell>
        </row>
        <row r="15734">
          <cell r="A15734">
            <v>18311046</v>
          </cell>
          <cell r="B15734">
            <v>80</v>
          </cell>
          <cell r="C15734" t="str">
            <v>MARLOH</v>
          </cell>
        </row>
        <row r="15735">
          <cell r="A15735">
            <v>18322921</v>
          </cell>
          <cell r="B15735">
            <v>80</v>
          </cell>
          <cell r="C15735" t="str">
            <v>MARLOH</v>
          </cell>
        </row>
        <row r="15736">
          <cell r="A15736">
            <v>18322921</v>
          </cell>
          <cell r="B15736">
            <v>80</v>
          </cell>
          <cell r="C15736" t="str">
            <v>MARLOH</v>
          </cell>
        </row>
        <row r="15737">
          <cell r="A15737">
            <v>18310849</v>
          </cell>
          <cell r="B15737">
            <v>80</v>
          </cell>
          <cell r="C15737" t="str">
            <v>MARLOH</v>
          </cell>
        </row>
        <row r="15738">
          <cell r="A15738">
            <v>18442226</v>
          </cell>
          <cell r="B15738">
            <v>80</v>
          </cell>
          <cell r="C15738" t="str">
            <v>MARLOH</v>
          </cell>
        </row>
        <row r="15739">
          <cell r="A15739">
            <v>18590524</v>
          </cell>
          <cell r="B15739">
            <v>80</v>
          </cell>
          <cell r="C15739" t="str">
            <v>MARLOH</v>
          </cell>
        </row>
        <row r="15740">
          <cell r="A15740">
            <v>18662065</v>
          </cell>
          <cell r="B15740">
            <v>80</v>
          </cell>
          <cell r="C15740" t="str">
            <v>MARLOH</v>
          </cell>
        </row>
        <row r="15741">
          <cell r="A15741">
            <v>18662065</v>
          </cell>
          <cell r="B15741">
            <v>80</v>
          </cell>
          <cell r="C15741" t="str">
            <v>MARLOH</v>
          </cell>
        </row>
        <row r="15742">
          <cell r="A15742">
            <v>18662065</v>
          </cell>
          <cell r="B15742">
            <v>80</v>
          </cell>
          <cell r="C15742" t="str">
            <v>MARLOH</v>
          </cell>
        </row>
        <row r="15743">
          <cell r="A15743">
            <v>18710975</v>
          </cell>
          <cell r="B15743">
            <v>80</v>
          </cell>
          <cell r="C15743" t="str">
            <v>MARLOH</v>
          </cell>
        </row>
        <row r="15744">
          <cell r="A15744">
            <v>18710975</v>
          </cell>
          <cell r="B15744">
            <v>80</v>
          </cell>
          <cell r="C15744" t="str">
            <v>MARLOH</v>
          </cell>
        </row>
        <row r="15745">
          <cell r="A15745">
            <v>18718353</v>
          </cell>
          <cell r="B15745">
            <v>80</v>
          </cell>
          <cell r="C15745" t="str">
            <v>MARLOH</v>
          </cell>
        </row>
        <row r="15746">
          <cell r="A15746">
            <v>18718353</v>
          </cell>
          <cell r="B15746">
            <v>80</v>
          </cell>
          <cell r="C15746" t="str">
            <v>MARLOH</v>
          </cell>
        </row>
        <row r="15747">
          <cell r="A15747">
            <v>18718353</v>
          </cell>
          <cell r="B15747">
            <v>80</v>
          </cell>
          <cell r="C15747" t="str">
            <v>MARLOH</v>
          </cell>
        </row>
        <row r="15748">
          <cell r="A15748">
            <v>18718353</v>
          </cell>
          <cell r="B15748">
            <v>80</v>
          </cell>
          <cell r="C15748" t="str">
            <v>MARLOH</v>
          </cell>
        </row>
        <row r="15749">
          <cell r="A15749">
            <v>18794788</v>
          </cell>
          <cell r="B15749">
            <v>80</v>
          </cell>
          <cell r="C15749" t="str">
            <v>MARLOH</v>
          </cell>
        </row>
        <row r="15750">
          <cell r="A15750">
            <v>18856518</v>
          </cell>
          <cell r="B15750">
            <v>80</v>
          </cell>
          <cell r="C15750" t="str">
            <v>MARLOH</v>
          </cell>
        </row>
        <row r="15751">
          <cell r="A15751">
            <v>19062543</v>
          </cell>
          <cell r="B15751">
            <v>80</v>
          </cell>
          <cell r="C15751" t="str">
            <v>MARLOH</v>
          </cell>
        </row>
        <row r="15752">
          <cell r="A15752">
            <v>19016302</v>
          </cell>
          <cell r="B15752">
            <v>80</v>
          </cell>
          <cell r="C15752" t="str">
            <v>MARLOH</v>
          </cell>
        </row>
        <row r="15753">
          <cell r="A15753">
            <v>19016302</v>
          </cell>
          <cell r="B15753">
            <v>80</v>
          </cell>
          <cell r="C15753" t="str">
            <v>MARLOH</v>
          </cell>
        </row>
        <row r="15754">
          <cell r="A15754">
            <v>19158226</v>
          </cell>
          <cell r="B15754">
            <v>80</v>
          </cell>
          <cell r="C15754" t="str">
            <v>MARLOH</v>
          </cell>
        </row>
        <row r="15755">
          <cell r="A15755">
            <v>19158226</v>
          </cell>
          <cell r="B15755">
            <v>80</v>
          </cell>
          <cell r="C15755" t="str">
            <v>MARLOH</v>
          </cell>
        </row>
        <row r="15756">
          <cell r="A15756">
            <v>19184809</v>
          </cell>
          <cell r="B15756">
            <v>80</v>
          </cell>
          <cell r="C15756" t="str">
            <v>MARLOH</v>
          </cell>
        </row>
        <row r="15757">
          <cell r="A15757">
            <v>19165178</v>
          </cell>
          <cell r="B15757">
            <v>80</v>
          </cell>
          <cell r="C15757" t="str">
            <v>MARLOH</v>
          </cell>
        </row>
        <row r="15758">
          <cell r="A15758">
            <v>19165178</v>
          </cell>
          <cell r="B15758">
            <v>80</v>
          </cell>
          <cell r="C15758" t="str">
            <v>MARLOH</v>
          </cell>
        </row>
        <row r="15759">
          <cell r="A15759">
            <v>19165178</v>
          </cell>
          <cell r="B15759">
            <v>80</v>
          </cell>
          <cell r="C15759" t="str">
            <v>MARLOH</v>
          </cell>
        </row>
        <row r="15760">
          <cell r="A15760">
            <v>19165178</v>
          </cell>
          <cell r="B15760">
            <v>80</v>
          </cell>
          <cell r="C15760" t="str">
            <v>MARLOH</v>
          </cell>
        </row>
        <row r="15761">
          <cell r="A15761">
            <v>19175372</v>
          </cell>
          <cell r="B15761">
            <v>80</v>
          </cell>
          <cell r="C15761" t="str">
            <v>MARLOH</v>
          </cell>
        </row>
        <row r="15762">
          <cell r="A15762">
            <v>19174541</v>
          </cell>
          <cell r="B15762">
            <v>80</v>
          </cell>
          <cell r="C15762" t="str">
            <v>MARLOH</v>
          </cell>
        </row>
        <row r="15763">
          <cell r="A15763">
            <v>19174541</v>
          </cell>
          <cell r="B15763">
            <v>80</v>
          </cell>
          <cell r="C15763" t="str">
            <v>MARLOH</v>
          </cell>
        </row>
        <row r="15764">
          <cell r="A15764">
            <v>19450620</v>
          </cell>
          <cell r="B15764">
            <v>80</v>
          </cell>
          <cell r="C15764" t="str">
            <v>MARLOH</v>
          </cell>
        </row>
        <row r="15765">
          <cell r="A15765">
            <v>19450620</v>
          </cell>
          <cell r="B15765">
            <v>80</v>
          </cell>
          <cell r="C15765" t="str">
            <v>MARLOH</v>
          </cell>
        </row>
        <row r="15766">
          <cell r="A15766">
            <v>19450620</v>
          </cell>
          <cell r="B15766">
            <v>80</v>
          </cell>
          <cell r="C15766" t="str">
            <v>MARLOH</v>
          </cell>
        </row>
        <row r="15767">
          <cell r="A15767">
            <v>19462655</v>
          </cell>
          <cell r="B15767">
            <v>80</v>
          </cell>
          <cell r="C15767" t="str">
            <v>MARLOH</v>
          </cell>
        </row>
        <row r="15768">
          <cell r="A15768">
            <v>19462655</v>
          </cell>
          <cell r="B15768">
            <v>80</v>
          </cell>
          <cell r="C15768" t="str">
            <v>MARLOH</v>
          </cell>
        </row>
        <row r="15769">
          <cell r="A15769">
            <v>19462655</v>
          </cell>
          <cell r="B15769">
            <v>80</v>
          </cell>
          <cell r="C15769" t="str">
            <v>MARLOH</v>
          </cell>
        </row>
        <row r="15770">
          <cell r="A15770">
            <v>19645616</v>
          </cell>
          <cell r="B15770">
            <v>80</v>
          </cell>
          <cell r="C15770" t="str">
            <v>MARLOH</v>
          </cell>
        </row>
        <row r="15771">
          <cell r="A15771">
            <v>19645616</v>
          </cell>
          <cell r="B15771">
            <v>80</v>
          </cell>
          <cell r="C15771" t="str">
            <v>MARLOH</v>
          </cell>
        </row>
        <row r="15772">
          <cell r="A15772">
            <v>19613894</v>
          </cell>
          <cell r="B15772">
            <v>80</v>
          </cell>
          <cell r="C15772" t="str">
            <v>MARLOH</v>
          </cell>
        </row>
        <row r="15773">
          <cell r="A15773">
            <v>19731748</v>
          </cell>
          <cell r="B15773">
            <v>80</v>
          </cell>
          <cell r="C15773" t="str">
            <v>MARLOH</v>
          </cell>
        </row>
        <row r="15774">
          <cell r="A15774">
            <v>19731748</v>
          </cell>
          <cell r="B15774">
            <v>80</v>
          </cell>
          <cell r="C15774" t="str">
            <v>MARLOH</v>
          </cell>
        </row>
        <row r="15775">
          <cell r="A15775">
            <v>19731748</v>
          </cell>
          <cell r="B15775">
            <v>80</v>
          </cell>
          <cell r="C15775" t="str">
            <v>MARLOH</v>
          </cell>
        </row>
        <row r="15776">
          <cell r="A15776">
            <v>19756963</v>
          </cell>
          <cell r="B15776">
            <v>80</v>
          </cell>
          <cell r="C15776" t="str">
            <v>MARLOH</v>
          </cell>
        </row>
        <row r="15777">
          <cell r="A15777">
            <v>19875530</v>
          </cell>
          <cell r="B15777">
            <v>80</v>
          </cell>
          <cell r="C15777" t="str">
            <v>MARLOH</v>
          </cell>
        </row>
        <row r="15778">
          <cell r="A15778">
            <v>19875530</v>
          </cell>
          <cell r="B15778">
            <v>80</v>
          </cell>
          <cell r="C15778" t="str">
            <v>MARLOH</v>
          </cell>
        </row>
        <row r="15779">
          <cell r="A15779">
            <v>19907132</v>
          </cell>
          <cell r="B15779">
            <v>80</v>
          </cell>
          <cell r="C15779" t="str">
            <v>MARLOH</v>
          </cell>
        </row>
        <row r="15780">
          <cell r="A15780">
            <v>19907132</v>
          </cell>
          <cell r="B15780">
            <v>80</v>
          </cell>
          <cell r="C15780" t="str">
            <v>MARLOH</v>
          </cell>
        </row>
        <row r="15781">
          <cell r="A15781">
            <v>19971683</v>
          </cell>
          <cell r="B15781">
            <v>80</v>
          </cell>
          <cell r="C15781" t="str">
            <v>MARLOH</v>
          </cell>
        </row>
        <row r="15782">
          <cell r="A15782">
            <v>19976505</v>
          </cell>
          <cell r="B15782">
            <v>80</v>
          </cell>
          <cell r="C15782" t="str">
            <v>MARLOH</v>
          </cell>
        </row>
        <row r="15783">
          <cell r="A15783">
            <v>19948246</v>
          </cell>
          <cell r="B15783">
            <v>80</v>
          </cell>
          <cell r="C15783" t="str">
            <v>MARLOH</v>
          </cell>
        </row>
        <row r="15784">
          <cell r="A15784">
            <v>19948246</v>
          </cell>
          <cell r="B15784">
            <v>80</v>
          </cell>
          <cell r="C15784" t="str">
            <v>MARLOH</v>
          </cell>
        </row>
        <row r="15785">
          <cell r="A15785">
            <v>19958871</v>
          </cell>
          <cell r="B15785">
            <v>80</v>
          </cell>
          <cell r="C15785" t="str">
            <v>MARLOH</v>
          </cell>
        </row>
        <row r="15786">
          <cell r="A15786">
            <v>19986251</v>
          </cell>
          <cell r="B15786">
            <v>80</v>
          </cell>
          <cell r="C15786" t="str">
            <v>MARLOH</v>
          </cell>
        </row>
        <row r="15787">
          <cell r="A15787">
            <v>19984135</v>
          </cell>
          <cell r="B15787">
            <v>80</v>
          </cell>
          <cell r="C15787" t="str">
            <v>MARLOH</v>
          </cell>
        </row>
        <row r="15788">
          <cell r="A15788">
            <v>19984135</v>
          </cell>
          <cell r="B15788">
            <v>80</v>
          </cell>
          <cell r="C15788" t="str">
            <v>MARLOH</v>
          </cell>
        </row>
        <row r="15789">
          <cell r="A15789">
            <v>19984135</v>
          </cell>
          <cell r="B15789">
            <v>80</v>
          </cell>
          <cell r="C15789" t="str">
            <v>MARLOH</v>
          </cell>
        </row>
        <row r="15790">
          <cell r="A15790">
            <v>19984183</v>
          </cell>
          <cell r="B15790">
            <v>80</v>
          </cell>
          <cell r="C15790" t="str">
            <v>MARLOH</v>
          </cell>
        </row>
        <row r="15791">
          <cell r="A15791">
            <v>19984183</v>
          </cell>
          <cell r="B15791">
            <v>80</v>
          </cell>
          <cell r="C15791" t="str">
            <v>MARLOH</v>
          </cell>
        </row>
        <row r="15792">
          <cell r="A15792">
            <v>20096744</v>
          </cell>
          <cell r="B15792">
            <v>80</v>
          </cell>
          <cell r="C15792" t="str">
            <v>MARLOH</v>
          </cell>
        </row>
        <row r="15793">
          <cell r="A15793">
            <v>20101641</v>
          </cell>
          <cell r="B15793">
            <v>80</v>
          </cell>
          <cell r="C15793" t="str">
            <v>MARLOH</v>
          </cell>
        </row>
        <row r="15794">
          <cell r="A15794">
            <v>20101641</v>
          </cell>
          <cell r="B15794">
            <v>80</v>
          </cell>
          <cell r="C15794" t="str">
            <v>MARLOH</v>
          </cell>
        </row>
        <row r="15795">
          <cell r="A15795">
            <v>20229657</v>
          </cell>
          <cell r="B15795">
            <v>80</v>
          </cell>
          <cell r="C15795" t="str">
            <v>MARLOH</v>
          </cell>
        </row>
        <row r="15796">
          <cell r="A15796">
            <v>20119475</v>
          </cell>
          <cell r="B15796">
            <v>80</v>
          </cell>
          <cell r="C15796" t="str">
            <v>MARLOH</v>
          </cell>
        </row>
        <row r="15797">
          <cell r="A15797">
            <v>20119475</v>
          </cell>
          <cell r="B15797">
            <v>80</v>
          </cell>
          <cell r="C15797" t="str">
            <v>MARLOH</v>
          </cell>
        </row>
        <row r="15798">
          <cell r="A15798">
            <v>20119475</v>
          </cell>
          <cell r="B15798">
            <v>80</v>
          </cell>
          <cell r="C15798" t="str">
            <v>MARLOH</v>
          </cell>
        </row>
        <row r="15799">
          <cell r="A15799">
            <v>20119475</v>
          </cell>
          <cell r="B15799">
            <v>80</v>
          </cell>
          <cell r="C15799" t="str">
            <v>MARLOH</v>
          </cell>
        </row>
        <row r="15800">
          <cell r="A15800">
            <v>20150190</v>
          </cell>
          <cell r="B15800">
            <v>80</v>
          </cell>
          <cell r="C15800" t="str">
            <v>MARLOH</v>
          </cell>
        </row>
        <row r="15801">
          <cell r="A15801">
            <v>20254079</v>
          </cell>
          <cell r="B15801">
            <v>80</v>
          </cell>
          <cell r="C15801" t="str">
            <v>MARLOH</v>
          </cell>
        </row>
        <row r="15802">
          <cell r="A15802">
            <v>20250550</v>
          </cell>
          <cell r="B15802">
            <v>80</v>
          </cell>
          <cell r="C15802" t="str">
            <v>MARLOH</v>
          </cell>
        </row>
        <row r="15803">
          <cell r="A15803">
            <v>20428468</v>
          </cell>
          <cell r="B15803">
            <v>80</v>
          </cell>
          <cell r="C15803" t="str">
            <v>MARLOH</v>
          </cell>
        </row>
        <row r="15804">
          <cell r="A15804">
            <v>20349042</v>
          </cell>
          <cell r="B15804">
            <v>80</v>
          </cell>
          <cell r="C15804" t="str">
            <v>MARLOH</v>
          </cell>
        </row>
        <row r="15805">
          <cell r="A15805">
            <v>20349042</v>
          </cell>
          <cell r="B15805">
            <v>80</v>
          </cell>
          <cell r="C15805" t="str">
            <v>MARLOH</v>
          </cell>
        </row>
        <row r="15806">
          <cell r="A15806">
            <v>20323947</v>
          </cell>
          <cell r="B15806">
            <v>80</v>
          </cell>
          <cell r="C15806" t="str">
            <v>MARLOH</v>
          </cell>
        </row>
        <row r="15807">
          <cell r="A15807">
            <v>20477131</v>
          </cell>
          <cell r="B15807">
            <v>80</v>
          </cell>
          <cell r="C15807" t="str">
            <v>MARLOH</v>
          </cell>
        </row>
        <row r="15808">
          <cell r="A15808">
            <v>20554440</v>
          </cell>
          <cell r="B15808">
            <v>80</v>
          </cell>
          <cell r="C15808" t="str">
            <v>MARLOH</v>
          </cell>
        </row>
        <row r="15809">
          <cell r="A15809">
            <v>20554548</v>
          </cell>
          <cell r="B15809">
            <v>80</v>
          </cell>
          <cell r="C15809" t="str">
            <v>MARLOH</v>
          </cell>
        </row>
        <row r="15810">
          <cell r="A15810">
            <v>20516086</v>
          </cell>
          <cell r="B15810">
            <v>80</v>
          </cell>
          <cell r="C15810" t="str">
            <v>MARLOH</v>
          </cell>
        </row>
        <row r="15811">
          <cell r="A15811">
            <v>20516086</v>
          </cell>
          <cell r="B15811">
            <v>80</v>
          </cell>
          <cell r="C15811" t="str">
            <v>MARLOH</v>
          </cell>
        </row>
        <row r="15812">
          <cell r="A15812">
            <v>20516086</v>
          </cell>
          <cell r="B15812">
            <v>80</v>
          </cell>
          <cell r="C15812" t="str">
            <v>MARLOH</v>
          </cell>
        </row>
        <row r="15813">
          <cell r="A15813">
            <v>4583041</v>
          </cell>
          <cell r="B15813">
            <v>60</v>
          </cell>
          <cell r="C15813" t="str">
            <v>MDLLTW</v>
          </cell>
        </row>
        <row r="15814">
          <cell r="A15814">
            <v>19712882</v>
          </cell>
          <cell r="B15814">
            <v>80</v>
          </cell>
          <cell r="C15814" t="str">
            <v>MDLLTW</v>
          </cell>
        </row>
        <row r="15815">
          <cell r="A15815">
            <v>19712882</v>
          </cell>
          <cell r="B15815">
            <v>80</v>
          </cell>
          <cell r="C15815" t="str">
            <v>MDLLTW</v>
          </cell>
        </row>
        <row r="15816">
          <cell r="A15816">
            <v>20184148</v>
          </cell>
          <cell r="B15816">
            <v>80</v>
          </cell>
          <cell r="C15816" t="str">
            <v>MDLLTW</v>
          </cell>
        </row>
        <row r="15817">
          <cell r="A15817">
            <v>20184148</v>
          </cell>
          <cell r="B15817">
            <v>80</v>
          </cell>
          <cell r="C15817" t="str">
            <v>MDLLTW</v>
          </cell>
        </row>
        <row r="15818">
          <cell r="A15818">
            <v>20207650</v>
          </cell>
          <cell r="B15818">
            <v>80</v>
          </cell>
          <cell r="C15818" t="str">
            <v>MDLLTW</v>
          </cell>
        </row>
        <row r="15819">
          <cell r="A15819">
            <v>20207650</v>
          </cell>
          <cell r="B15819">
            <v>80</v>
          </cell>
          <cell r="C15819" t="str">
            <v>MDLLTW</v>
          </cell>
        </row>
        <row r="15820">
          <cell r="A15820">
            <v>20275191</v>
          </cell>
          <cell r="B15820">
            <v>80</v>
          </cell>
          <cell r="C15820" t="str">
            <v>MDLLTW</v>
          </cell>
        </row>
        <row r="15821">
          <cell r="A15821">
            <v>20275191</v>
          </cell>
          <cell r="B15821">
            <v>80</v>
          </cell>
          <cell r="C15821" t="str">
            <v>MDLLTW</v>
          </cell>
        </row>
        <row r="15822">
          <cell r="A15822">
            <v>20357944</v>
          </cell>
          <cell r="B15822">
            <v>80</v>
          </cell>
          <cell r="C15822" t="str">
            <v>MDLLTW</v>
          </cell>
        </row>
        <row r="15823">
          <cell r="A15823">
            <v>20357944</v>
          </cell>
          <cell r="B15823">
            <v>80</v>
          </cell>
          <cell r="C15823" t="str">
            <v>MDLLTW</v>
          </cell>
        </row>
        <row r="15824">
          <cell r="A15824">
            <v>20347491</v>
          </cell>
          <cell r="B15824">
            <v>80</v>
          </cell>
          <cell r="C15824" t="str">
            <v>MDLLTW</v>
          </cell>
        </row>
        <row r="15825">
          <cell r="A15825">
            <v>20347491</v>
          </cell>
          <cell r="B15825">
            <v>80</v>
          </cell>
          <cell r="C15825" t="str">
            <v>MDLLTW</v>
          </cell>
        </row>
        <row r="15826">
          <cell r="A15826">
            <v>20375474</v>
          </cell>
          <cell r="B15826">
            <v>80</v>
          </cell>
          <cell r="C15826" t="str">
            <v>MDLLTW</v>
          </cell>
        </row>
        <row r="15827">
          <cell r="A15827">
            <v>20375474</v>
          </cell>
          <cell r="B15827">
            <v>80</v>
          </cell>
          <cell r="C15827" t="str">
            <v>MDLLTW</v>
          </cell>
        </row>
        <row r="15828">
          <cell r="A15828">
            <v>20398546</v>
          </cell>
          <cell r="B15828">
            <v>80</v>
          </cell>
          <cell r="C15828" t="str">
            <v>MDLLTW</v>
          </cell>
        </row>
        <row r="15829">
          <cell r="A15829">
            <v>20406902</v>
          </cell>
          <cell r="B15829">
            <v>80</v>
          </cell>
          <cell r="C15829" t="str">
            <v>MDLLTW</v>
          </cell>
        </row>
        <row r="15830">
          <cell r="A15830">
            <v>20406902</v>
          </cell>
          <cell r="B15830">
            <v>80</v>
          </cell>
          <cell r="C15830" t="str">
            <v>MDLLTW</v>
          </cell>
        </row>
        <row r="15831">
          <cell r="A15831">
            <v>20407222</v>
          </cell>
          <cell r="B15831">
            <v>80</v>
          </cell>
          <cell r="C15831" t="str">
            <v>MDLLTW</v>
          </cell>
        </row>
        <row r="15832">
          <cell r="A15832">
            <v>20407222</v>
          </cell>
          <cell r="B15832">
            <v>80</v>
          </cell>
          <cell r="C15832" t="str">
            <v>MDLLTW</v>
          </cell>
        </row>
        <row r="15833">
          <cell r="A15833">
            <v>20452977</v>
          </cell>
          <cell r="B15833">
            <v>80</v>
          </cell>
          <cell r="C15833" t="str">
            <v>MDLLTW</v>
          </cell>
        </row>
        <row r="15834">
          <cell r="A15834">
            <v>20452977</v>
          </cell>
          <cell r="B15834">
            <v>80</v>
          </cell>
          <cell r="C15834" t="str">
            <v>MDLLTW</v>
          </cell>
        </row>
        <row r="15835">
          <cell r="A15835">
            <v>20481599</v>
          </cell>
          <cell r="B15835">
            <v>80</v>
          </cell>
          <cell r="C15835" t="str">
            <v>MDLLTW</v>
          </cell>
        </row>
        <row r="15836">
          <cell r="A15836">
            <v>20481599</v>
          </cell>
          <cell r="B15836">
            <v>80</v>
          </cell>
          <cell r="C15836" t="str">
            <v>MDLLTW</v>
          </cell>
        </row>
        <row r="15837">
          <cell r="A15837">
            <v>20503122</v>
          </cell>
          <cell r="B15837">
            <v>80</v>
          </cell>
          <cell r="C15837" t="str">
            <v>MDLLTW</v>
          </cell>
        </row>
        <row r="15838">
          <cell r="A15838">
            <v>20503122</v>
          </cell>
          <cell r="B15838">
            <v>80</v>
          </cell>
          <cell r="C15838" t="str">
            <v>MDLLTW</v>
          </cell>
        </row>
        <row r="15839">
          <cell r="A15839">
            <v>20511995</v>
          </cell>
          <cell r="B15839">
            <v>80</v>
          </cell>
          <cell r="C15839" t="str">
            <v>MDLLTW</v>
          </cell>
        </row>
        <row r="15840">
          <cell r="A15840">
            <v>20511995</v>
          </cell>
          <cell r="B15840">
            <v>80</v>
          </cell>
          <cell r="C15840" t="str">
            <v>MDLLTW</v>
          </cell>
        </row>
        <row r="15841">
          <cell r="A15841">
            <v>20512617</v>
          </cell>
          <cell r="B15841">
            <v>80</v>
          </cell>
          <cell r="C15841" t="str">
            <v>MDLLTW</v>
          </cell>
        </row>
        <row r="15842">
          <cell r="A15842">
            <v>20512617</v>
          </cell>
          <cell r="B15842">
            <v>80</v>
          </cell>
          <cell r="C15842" t="str">
            <v>MDLLTW</v>
          </cell>
        </row>
        <row r="15843">
          <cell r="A15843">
            <v>7940330</v>
          </cell>
          <cell r="B15843">
            <v>40</v>
          </cell>
          <cell r="C15843" t="str">
            <v>MDLTOH</v>
          </cell>
        </row>
        <row r="15844">
          <cell r="A15844">
            <v>7940330</v>
          </cell>
          <cell r="B15844">
            <v>40</v>
          </cell>
          <cell r="C15844" t="str">
            <v>MDLTOH</v>
          </cell>
        </row>
        <row r="15845">
          <cell r="A15845">
            <v>14546164</v>
          </cell>
          <cell r="B15845">
            <v>40</v>
          </cell>
          <cell r="C15845" t="str">
            <v>MDLTOH</v>
          </cell>
        </row>
        <row r="15846">
          <cell r="A15846">
            <v>14546164</v>
          </cell>
          <cell r="B15846">
            <v>40</v>
          </cell>
          <cell r="C15846" t="str">
            <v>MDLTOH</v>
          </cell>
        </row>
        <row r="15847">
          <cell r="A15847">
            <v>14898380</v>
          </cell>
          <cell r="B15847">
            <v>40</v>
          </cell>
          <cell r="C15847" t="str">
            <v>MDLTOH</v>
          </cell>
        </row>
        <row r="15848">
          <cell r="A15848">
            <v>14898380</v>
          </cell>
          <cell r="B15848">
            <v>40</v>
          </cell>
          <cell r="C15848" t="str">
            <v>MDLTOH</v>
          </cell>
        </row>
        <row r="15849">
          <cell r="A15849">
            <v>16808810</v>
          </cell>
          <cell r="B15849">
            <v>40</v>
          </cell>
          <cell r="C15849" t="str">
            <v>MDLTOH</v>
          </cell>
        </row>
        <row r="15850">
          <cell r="A15850">
            <v>17186951</v>
          </cell>
          <cell r="B15850">
            <v>40</v>
          </cell>
          <cell r="C15850" t="str">
            <v>MDLTOH</v>
          </cell>
        </row>
        <row r="15851">
          <cell r="A15851">
            <v>17186951</v>
          </cell>
          <cell r="B15851">
            <v>40</v>
          </cell>
          <cell r="C15851" t="str">
            <v>MDLTOH</v>
          </cell>
        </row>
        <row r="15852">
          <cell r="A15852">
            <v>18213497</v>
          </cell>
          <cell r="B15852">
            <v>40</v>
          </cell>
          <cell r="C15852" t="str">
            <v>MDLTOH</v>
          </cell>
        </row>
        <row r="15853">
          <cell r="A15853">
            <v>18213497</v>
          </cell>
          <cell r="B15853">
            <v>40</v>
          </cell>
          <cell r="C15853" t="str">
            <v>MDLTOH</v>
          </cell>
        </row>
        <row r="15854">
          <cell r="A15854">
            <v>18496277</v>
          </cell>
          <cell r="B15854">
            <v>40</v>
          </cell>
          <cell r="C15854" t="str">
            <v>MDLTOH</v>
          </cell>
        </row>
        <row r="15855">
          <cell r="A15855">
            <v>18450713</v>
          </cell>
          <cell r="B15855">
            <v>40</v>
          </cell>
          <cell r="C15855" t="str">
            <v>MDLTOH</v>
          </cell>
        </row>
        <row r="15856">
          <cell r="A15856">
            <v>18450713</v>
          </cell>
          <cell r="B15856">
            <v>40</v>
          </cell>
          <cell r="C15856" t="str">
            <v>MDLTOH</v>
          </cell>
        </row>
        <row r="15857">
          <cell r="A15857">
            <v>18645260</v>
          </cell>
          <cell r="B15857">
            <v>40</v>
          </cell>
          <cell r="C15857" t="str">
            <v>MDLTOH</v>
          </cell>
        </row>
        <row r="15858">
          <cell r="A15858">
            <v>18645310</v>
          </cell>
          <cell r="B15858">
            <v>40</v>
          </cell>
          <cell r="C15858" t="str">
            <v>MDLTOH</v>
          </cell>
        </row>
        <row r="15859">
          <cell r="A15859">
            <v>19317600</v>
          </cell>
          <cell r="B15859">
            <v>40</v>
          </cell>
          <cell r="C15859" t="str">
            <v>MDLTOH</v>
          </cell>
        </row>
        <row r="15860">
          <cell r="A15860">
            <v>19317600</v>
          </cell>
          <cell r="B15860">
            <v>40</v>
          </cell>
          <cell r="C15860" t="str">
            <v>MDLTOH</v>
          </cell>
        </row>
        <row r="15861">
          <cell r="A15861">
            <v>19317600</v>
          </cell>
          <cell r="B15861">
            <v>40</v>
          </cell>
          <cell r="C15861" t="str">
            <v>MDLTOH</v>
          </cell>
        </row>
        <row r="15862">
          <cell r="A15862">
            <v>4583041</v>
          </cell>
          <cell r="B15862">
            <v>60</v>
          </cell>
          <cell r="C15862" t="str">
            <v>MDLTOH</v>
          </cell>
        </row>
        <row r="15863">
          <cell r="A15863">
            <v>12379610</v>
          </cell>
          <cell r="B15863">
            <v>60</v>
          </cell>
          <cell r="C15863" t="str">
            <v>MDLTOH</v>
          </cell>
        </row>
        <row r="15864">
          <cell r="A15864">
            <v>13750047</v>
          </cell>
          <cell r="B15864">
            <v>60</v>
          </cell>
          <cell r="C15864" t="str">
            <v>MDLTOH</v>
          </cell>
        </row>
        <row r="15865">
          <cell r="A15865">
            <v>13750047</v>
          </cell>
          <cell r="B15865">
            <v>60</v>
          </cell>
          <cell r="C15865" t="str">
            <v>MDLTOH</v>
          </cell>
        </row>
        <row r="15866">
          <cell r="A15866">
            <v>13978527</v>
          </cell>
          <cell r="B15866">
            <v>60</v>
          </cell>
          <cell r="C15866" t="str">
            <v>MDLTOH</v>
          </cell>
        </row>
        <row r="15867">
          <cell r="A15867">
            <v>13978527</v>
          </cell>
          <cell r="B15867">
            <v>60</v>
          </cell>
          <cell r="C15867" t="str">
            <v>MDLTOH</v>
          </cell>
        </row>
        <row r="15868">
          <cell r="A15868">
            <v>13942120</v>
          </cell>
          <cell r="B15868">
            <v>60</v>
          </cell>
          <cell r="C15868" t="str">
            <v>MDLTOH</v>
          </cell>
        </row>
        <row r="15869">
          <cell r="A15869">
            <v>13942120</v>
          </cell>
          <cell r="B15869">
            <v>60</v>
          </cell>
          <cell r="C15869" t="str">
            <v>MDLTOH</v>
          </cell>
        </row>
        <row r="15870">
          <cell r="A15870">
            <v>14480404</v>
          </cell>
          <cell r="B15870">
            <v>60</v>
          </cell>
          <cell r="C15870" t="str">
            <v>MDLTOH</v>
          </cell>
        </row>
        <row r="15871">
          <cell r="A15871">
            <v>14480404</v>
          </cell>
          <cell r="B15871">
            <v>60</v>
          </cell>
          <cell r="C15871" t="str">
            <v>MDLTOH</v>
          </cell>
        </row>
        <row r="15872">
          <cell r="A15872">
            <v>14480404</v>
          </cell>
          <cell r="B15872">
            <v>60</v>
          </cell>
          <cell r="C15872" t="str">
            <v>MDLTOH</v>
          </cell>
        </row>
        <row r="15873">
          <cell r="A15873">
            <v>14480404</v>
          </cell>
          <cell r="B15873">
            <v>60</v>
          </cell>
          <cell r="C15873" t="str">
            <v>MDLTOH</v>
          </cell>
        </row>
        <row r="15874">
          <cell r="A15874">
            <v>14480404</v>
          </cell>
          <cell r="B15874">
            <v>60</v>
          </cell>
          <cell r="C15874" t="str">
            <v>MDLTOH</v>
          </cell>
        </row>
        <row r="15875">
          <cell r="A15875">
            <v>14733194</v>
          </cell>
          <cell r="B15875">
            <v>60</v>
          </cell>
          <cell r="C15875" t="str">
            <v>MDLTOH</v>
          </cell>
        </row>
        <row r="15876">
          <cell r="A15876">
            <v>14716321</v>
          </cell>
          <cell r="B15876">
            <v>60</v>
          </cell>
          <cell r="C15876" t="str">
            <v>MDLTOH</v>
          </cell>
        </row>
        <row r="15877">
          <cell r="A15877">
            <v>14716321</v>
          </cell>
          <cell r="B15877">
            <v>60</v>
          </cell>
          <cell r="C15877" t="str">
            <v>MDLTOH</v>
          </cell>
        </row>
        <row r="15878">
          <cell r="A15878">
            <v>14716321</v>
          </cell>
          <cell r="B15878">
            <v>60</v>
          </cell>
          <cell r="C15878" t="str">
            <v>MDLTOH</v>
          </cell>
        </row>
        <row r="15879">
          <cell r="A15879">
            <v>15086597</v>
          </cell>
          <cell r="B15879">
            <v>60</v>
          </cell>
          <cell r="C15879" t="str">
            <v>MDLTOH</v>
          </cell>
        </row>
        <row r="15880">
          <cell r="A15880">
            <v>15086597</v>
          </cell>
          <cell r="B15880">
            <v>60</v>
          </cell>
          <cell r="C15880" t="str">
            <v>MDLTOH</v>
          </cell>
        </row>
        <row r="15881">
          <cell r="A15881">
            <v>15322573</v>
          </cell>
          <cell r="B15881">
            <v>60</v>
          </cell>
          <cell r="C15881" t="str">
            <v>MDLTOH</v>
          </cell>
        </row>
        <row r="15882">
          <cell r="A15882">
            <v>15322573</v>
          </cell>
          <cell r="B15882">
            <v>60</v>
          </cell>
          <cell r="C15882" t="str">
            <v>MDLTOH</v>
          </cell>
        </row>
        <row r="15883">
          <cell r="A15883">
            <v>17093818</v>
          </cell>
          <cell r="B15883">
            <v>60</v>
          </cell>
          <cell r="C15883" t="str">
            <v>MDLTOH</v>
          </cell>
        </row>
        <row r="15884">
          <cell r="A15884">
            <v>17093818</v>
          </cell>
          <cell r="B15884">
            <v>60</v>
          </cell>
          <cell r="C15884" t="str">
            <v>MDLTOH</v>
          </cell>
        </row>
        <row r="15885">
          <cell r="A15885">
            <v>17363588</v>
          </cell>
          <cell r="B15885">
            <v>60</v>
          </cell>
          <cell r="C15885" t="str">
            <v>MDLTOH</v>
          </cell>
        </row>
        <row r="15886">
          <cell r="A15886">
            <v>17403356</v>
          </cell>
          <cell r="B15886">
            <v>60</v>
          </cell>
          <cell r="C15886" t="str">
            <v>MDLTOH</v>
          </cell>
        </row>
        <row r="15887">
          <cell r="A15887">
            <v>17403356</v>
          </cell>
          <cell r="B15887">
            <v>60</v>
          </cell>
          <cell r="C15887" t="str">
            <v>MDLTOH</v>
          </cell>
        </row>
        <row r="15888">
          <cell r="A15888">
            <v>17440386</v>
          </cell>
          <cell r="B15888">
            <v>60</v>
          </cell>
          <cell r="C15888" t="str">
            <v>MDLTOH</v>
          </cell>
        </row>
        <row r="15889">
          <cell r="A15889">
            <v>17491248</v>
          </cell>
          <cell r="B15889">
            <v>60</v>
          </cell>
          <cell r="C15889" t="str">
            <v>MDLTOH</v>
          </cell>
        </row>
        <row r="15890">
          <cell r="A15890">
            <v>17491248</v>
          </cell>
          <cell r="B15890">
            <v>60</v>
          </cell>
          <cell r="C15890" t="str">
            <v>MDLTOH</v>
          </cell>
        </row>
        <row r="15891">
          <cell r="A15891">
            <v>17490645</v>
          </cell>
          <cell r="B15891">
            <v>60</v>
          </cell>
          <cell r="C15891" t="str">
            <v>MDLTOH</v>
          </cell>
        </row>
        <row r="15892">
          <cell r="A15892">
            <v>17490645</v>
          </cell>
          <cell r="B15892">
            <v>60</v>
          </cell>
          <cell r="C15892" t="str">
            <v>MDLTOH</v>
          </cell>
        </row>
        <row r="15893">
          <cell r="A15893">
            <v>17490645</v>
          </cell>
          <cell r="B15893">
            <v>60</v>
          </cell>
          <cell r="C15893" t="str">
            <v>MDLTOH</v>
          </cell>
        </row>
        <row r="15894">
          <cell r="A15894">
            <v>17490645</v>
          </cell>
          <cell r="B15894">
            <v>60</v>
          </cell>
          <cell r="C15894" t="str">
            <v>MDLTOH</v>
          </cell>
        </row>
        <row r="15895">
          <cell r="A15895">
            <v>17490645</v>
          </cell>
          <cell r="B15895">
            <v>60</v>
          </cell>
          <cell r="C15895" t="str">
            <v>MDLTOH</v>
          </cell>
        </row>
        <row r="15896">
          <cell r="A15896">
            <v>17490645</v>
          </cell>
          <cell r="B15896">
            <v>60</v>
          </cell>
          <cell r="C15896" t="str">
            <v>MDLTOH</v>
          </cell>
        </row>
        <row r="15897">
          <cell r="A15897">
            <v>17490645</v>
          </cell>
          <cell r="B15897">
            <v>60</v>
          </cell>
          <cell r="C15897" t="str">
            <v>MDLTOH</v>
          </cell>
        </row>
        <row r="15898">
          <cell r="A15898">
            <v>17490645</v>
          </cell>
          <cell r="B15898">
            <v>60</v>
          </cell>
          <cell r="C15898" t="str">
            <v>MDLTOH</v>
          </cell>
        </row>
        <row r="15899">
          <cell r="A15899">
            <v>17490645</v>
          </cell>
          <cell r="B15899">
            <v>60</v>
          </cell>
          <cell r="C15899" t="str">
            <v>MDLTOH</v>
          </cell>
        </row>
        <row r="15900">
          <cell r="A15900">
            <v>17490645</v>
          </cell>
          <cell r="B15900">
            <v>60</v>
          </cell>
          <cell r="C15900" t="str">
            <v>MDLTOH</v>
          </cell>
        </row>
        <row r="15901">
          <cell r="A15901">
            <v>17490645</v>
          </cell>
          <cell r="B15901">
            <v>60</v>
          </cell>
          <cell r="C15901" t="str">
            <v>MDLTOH</v>
          </cell>
        </row>
        <row r="15902">
          <cell r="A15902">
            <v>17490645</v>
          </cell>
          <cell r="B15902">
            <v>60</v>
          </cell>
          <cell r="C15902" t="str">
            <v>MDLTOH</v>
          </cell>
        </row>
        <row r="15903">
          <cell r="A15903">
            <v>17490645</v>
          </cell>
          <cell r="B15903">
            <v>60</v>
          </cell>
          <cell r="C15903" t="str">
            <v>MDLTOH</v>
          </cell>
        </row>
        <row r="15904">
          <cell r="A15904">
            <v>17490645</v>
          </cell>
          <cell r="B15904">
            <v>60</v>
          </cell>
          <cell r="C15904" t="str">
            <v>MDLTOH</v>
          </cell>
        </row>
        <row r="15905">
          <cell r="A15905">
            <v>17490645</v>
          </cell>
          <cell r="B15905">
            <v>60</v>
          </cell>
          <cell r="C15905" t="str">
            <v>MDLTOH</v>
          </cell>
        </row>
        <row r="15906">
          <cell r="A15906">
            <v>17490645</v>
          </cell>
          <cell r="B15906">
            <v>60</v>
          </cell>
          <cell r="C15906" t="str">
            <v>MDLTOH</v>
          </cell>
        </row>
        <row r="15907">
          <cell r="A15907">
            <v>17490645</v>
          </cell>
          <cell r="B15907">
            <v>60</v>
          </cell>
          <cell r="C15907" t="str">
            <v>MDLTOH</v>
          </cell>
        </row>
        <row r="15908">
          <cell r="A15908">
            <v>17490645</v>
          </cell>
          <cell r="B15908">
            <v>60</v>
          </cell>
          <cell r="C15908" t="str">
            <v>MDLTOH</v>
          </cell>
        </row>
        <row r="15909">
          <cell r="A15909">
            <v>17490645</v>
          </cell>
          <cell r="B15909">
            <v>60</v>
          </cell>
          <cell r="C15909" t="str">
            <v>MDLTOH</v>
          </cell>
        </row>
        <row r="15910">
          <cell r="A15910">
            <v>17490645</v>
          </cell>
          <cell r="B15910">
            <v>60</v>
          </cell>
          <cell r="C15910" t="str">
            <v>MDLTOH</v>
          </cell>
        </row>
        <row r="15911">
          <cell r="A15911">
            <v>17490645</v>
          </cell>
          <cell r="B15911">
            <v>60</v>
          </cell>
          <cell r="C15911" t="str">
            <v>MDLTOH</v>
          </cell>
        </row>
        <row r="15912">
          <cell r="A15912">
            <v>17490645</v>
          </cell>
          <cell r="B15912">
            <v>60</v>
          </cell>
          <cell r="C15912" t="str">
            <v>MDLTOH</v>
          </cell>
        </row>
        <row r="15913">
          <cell r="A15913">
            <v>17490645</v>
          </cell>
          <cell r="B15913">
            <v>60</v>
          </cell>
          <cell r="C15913" t="str">
            <v>MDLTOH</v>
          </cell>
        </row>
        <row r="15914">
          <cell r="A15914">
            <v>17490645</v>
          </cell>
          <cell r="B15914">
            <v>60</v>
          </cell>
          <cell r="C15914" t="str">
            <v>MDLTOH</v>
          </cell>
        </row>
        <row r="15915">
          <cell r="A15915">
            <v>17490645</v>
          </cell>
          <cell r="B15915">
            <v>60</v>
          </cell>
          <cell r="C15915" t="str">
            <v>MDLTOH</v>
          </cell>
        </row>
        <row r="15916">
          <cell r="A15916">
            <v>17490645</v>
          </cell>
          <cell r="B15916">
            <v>60</v>
          </cell>
          <cell r="C15916" t="str">
            <v>MDLTOH</v>
          </cell>
        </row>
        <row r="15917">
          <cell r="A15917">
            <v>17490645</v>
          </cell>
          <cell r="B15917">
            <v>60</v>
          </cell>
          <cell r="C15917" t="str">
            <v>MDLTOH</v>
          </cell>
        </row>
        <row r="15918">
          <cell r="A15918">
            <v>17490645</v>
          </cell>
          <cell r="B15918">
            <v>60</v>
          </cell>
          <cell r="C15918" t="str">
            <v>MDLTOH</v>
          </cell>
        </row>
        <row r="15919">
          <cell r="A15919">
            <v>17490645</v>
          </cell>
          <cell r="B15919">
            <v>60</v>
          </cell>
          <cell r="C15919" t="str">
            <v>MDLTOH</v>
          </cell>
        </row>
        <row r="15920">
          <cell r="A15920">
            <v>17479668</v>
          </cell>
          <cell r="B15920">
            <v>60</v>
          </cell>
          <cell r="C15920" t="str">
            <v>MDLTOH</v>
          </cell>
        </row>
        <row r="15921">
          <cell r="A15921">
            <v>17479668</v>
          </cell>
          <cell r="B15921">
            <v>60</v>
          </cell>
          <cell r="C15921" t="str">
            <v>MDLTOH</v>
          </cell>
        </row>
        <row r="15922">
          <cell r="A15922">
            <v>17705606</v>
          </cell>
          <cell r="B15922">
            <v>60</v>
          </cell>
          <cell r="C15922" t="str">
            <v>MDLTOH</v>
          </cell>
        </row>
        <row r="15923">
          <cell r="A15923">
            <v>18482243</v>
          </cell>
          <cell r="B15923">
            <v>60</v>
          </cell>
          <cell r="C15923" t="str">
            <v>MDLTOH</v>
          </cell>
        </row>
        <row r="15924">
          <cell r="A15924">
            <v>18482243</v>
          </cell>
          <cell r="B15924">
            <v>60</v>
          </cell>
          <cell r="C15924" t="str">
            <v>MDLTOH</v>
          </cell>
        </row>
        <row r="15925">
          <cell r="A15925">
            <v>18529172</v>
          </cell>
          <cell r="B15925">
            <v>60</v>
          </cell>
          <cell r="C15925" t="str">
            <v>MDLTOH</v>
          </cell>
        </row>
        <row r="15926">
          <cell r="A15926">
            <v>18529172</v>
          </cell>
          <cell r="B15926">
            <v>60</v>
          </cell>
          <cell r="C15926" t="str">
            <v>MDLTOH</v>
          </cell>
        </row>
        <row r="15927">
          <cell r="A15927">
            <v>18908253</v>
          </cell>
          <cell r="B15927">
            <v>60</v>
          </cell>
          <cell r="C15927" t="str">
            <v>MDLTOH</v>
          </cell>
        </row>
        <row r="15928">
          <cell r="A15928">
            <v>18908253</v>
          </cell>
          <cell r="B15928">
            <v>60</v>
          </cell>
          <cell r="C15928" t="str">
            <v>MDLTOH</v>
          </cell>
        </row>
        <row r="15929">
          <cell r="A15929">
            <v>18908253</v>
          </cell>
          <cell r="B15929">
            <v>60</v>
          </cell>
          <cell r="C15929" t="str">
            <v>MDLTOH</v>
          </cell>
        </row>
        <row r="15930">
          <cell r="A15930">
            <v>18930068</v>
          </cell>
          <cell r="B15930">
            <v>60</v>
          </cell>
          <cell r="C15930" t="str">
            <v>MDLTOH</v>
          </cell>
        </row>
        <row r="15931">
          <cell r="A15931">
            <v>18930068</v>
          </cell>
          <cell r="B15931">
            <v>60</v>
          </cell>
          <cell r="C15931" t="str">
            <v>MDLTOH</v>
          </cell>
        </row>
        <row r="15932">
          <cell r="A15932">
            <v>19041678</v>
          </cell>
          <cell r="B15932">
            <v>60</v>
          </cell>
          <cell r="C15932" t="str">
            <v>MDLTOH</v>
          </cell>
        </row>
        <row r="15933">
          <cell r="A15933">
            <v>19041678</v>
          </cell>
          <cell r="B15933">
            <v>60</v>
          </cell>
          <cell r="C15933" t="str">
            <v>MDLTOH</v>
          </cell>
        </row>
        <row r="15934">
          <cell r="A15934">
            <v>19041678</v>
          </cell>
          <cell r="B15934">
            <v>60</v>
          </cell>
          <cell r="C15934" t="str">
            <v>MDLTOH</v>
          </cell>
        </row>
        <row r="15935">
          <cell r="A15935">
            <v>19258574</v>
          </cell>
          <cell r="B15935">
            <v>60</v>
          </cell>
          <cell r="C15935" t="str">
            <v>MDLTOH</v>
          </cell>
        </row>
        <row r="15936">
          <cell r="A15936">
            <v>19258574</v>
          </cell>
          <cell r="B15936">
            <v>60</v>
          </cell>
          <cell r="C15936" t="str">
            <v>MDLTOH</v>
          </cell>
        </row>
        <row r="15937">
          <cell r="A15937">
            <v>19152609</v>
          </cell>
          <cell r="B15937">
            <v>60</v>
          </cell>
          <cell r="C15937" t="str">
            <v>MDLTOH</v>
          </cell>
        </row>
        <row r="15938">
          <cell r="A15938">
            <v>19152609</v>
          </cell>
          <cell r="B15938">
            <v>60</v>
          </cell>
          <cell r="C15938" t="str">
            <v>MDLTOH</v>
          </cell>
        </row>
        <row r="15939">
          <cell r="A15939">
            <v>19152609</v>
          </cell>
          <cell r="B15939">
            <v>60</v>
          </cell>
          <cell r="C15939" t="str">
            <v>MDLTOH</v>
          </cell>
        </row>
        <row r="15940">
          <cell r="A15940">
            <v>19199983</v>
          </cell>
          <cell r="B15940">
            <v>60</v>
          </cell>
          <cell r="C15940" t="str">
            <v>MDLTOH</v>
          </cell>
        </row>
        <row r="15941">
          <cell r="A15941">
            <v>19199983</v>
          </cell>
          <cell r="B15941">
            <v>60</v>
          </cell>
          <cell r="C15941" t="str">
            <v>MDLTOH</v>
          </cell>
        </row>
        <row r="15942">
          <cell r="A15942">
            <v>19213791</v>
          </cell>
          <cell r="B15942">
            <v>60</v>
          </cell>
          <cell r="C15942" t="str">
            <v>MDLTOH</v>
          </cell>
        </row>
        <row r="15943">
          <cell r="A15943">
            <v>19514365</v>
          </cell>
          <cell r="B15943">
            <v>60</v>
          </cell>
          <cell r="C15943" t="str">
            <v>MDLTOH</v>
          </cell>
        </row>
        <row r="15944">
          <cell r="A15944">
            <v>19514365</v>
          </cell>
          <cell r="B15944">
            <v>60</v>
          </cell>
          <cell r="C15944" t="str">
            <v>MDLTOH</v>
          </cell>
        </row>
        <row r="15945">
          <cell r="A15945">
            <v>19514403</v>
          </cell>
          <cell r="B15945">
            <v>60</v>
          </cell>
          <cell r="C15945" t="str">
            <v>MDLTOH</v>
          </cell>
        </row>
        <row r="15946">
          <cell r="A15946">
            <v>19514403</v>
          </cell>
          <cell r="B15946">
            <v>60</v>
          </cell>
          <cell r="C15946" t="str">
            <v>MDLTOH</v>
          </cell>
        </row>
        <row r="15947">
          <cell r="A15947">
            <v>19515950</v>
          </cell>
          <cell r="B15947">
            <v>60</v>
          </cell>
          <cell r="C15947" t="str">
            <v>MDLTOH</v>
          </cell>
        </row>
        <row r="15948">
          <cell r="A15948">
            <v>19515950</v>
          </cell>
          <cell r="B15948">
            <v>60</v>
          </cell>
          <cell r="C15948" t="str">
            <v>MDLTOH</v>
          </cell>
        </row>
        <row r="15949">
          <cell r="A15949">
            <v>19514315</v>
          </cell>
          <cell r="B15949">
            <v>60</v>
          </cell>
          <cell r="C15949" t="str">
            <v>MDLTOH</v>
          </cell>
        </row>
        <row r="15950">
          <cell r="A15950">
            <v>19514315</v>
          </cell>
          <cell r="B15950">
            <v>60</v>
          </cell>
          <cell r="C15950" t="str">
            <v>MDLTOH</v>
          </cell>
        </row>
        <row r="15951">
          <cell r="A15951">
            <v>19622946</v>
          </cell>
          <cell r="B15951">
            <v>60</v>
          </cell>
          <cell r="C15951" t="str">
            <v>MDLTOH</v>
          </cell>
        </row>
        <row r="15952">
          <cell r="A15952">
            <v>19980345</v>
          </cell>
          <cell r="B15952">
            <v>60</v>
          </cell>
          <cell r="C15952" t="str">
            <v>MDLTOH</v>
          </cell>
        </row>
        <row r="15953">
          <cell r="A15953">
            <v>19980345</v>
          </cell>
          <cell r="B15953">
            <v>60</v>
          </cell>
          <cell r="C15953" t="str">
            <v>MDLTOH</v>
          </cell>
        </row>
        <row r="15954">
          <cell r="A15954">
            <v>20207776</v>
          </cell>
          <cell r="B15954">
            <v>60</v>
          </cell>
          <cell r="C15954" t="str">
            <v>MDLTOH</v>
          </cell>
        </row>
        <row r="15955">
          <cell r="A15955">
            <v>20280775</v>
          </cell>
          <cell r="B15955">
            <v>60</v>
          </cell>
          <cell r="C15955" t="str">
            <v>MDLTOH</v>
          </cell>
        </row>
        <row r="15956">
          <cell r="A15956">
            <v>20280775</v>
          </cell>
          <cell r="B15956">
            <v>60</v>
          </cell>
          <cell r="C15956" t="str">
            <v>MDLTOH</v>
          </cell>
        </row>
        <row r="15957">
          <cell r="A15957">
            <v>20349855</v>
          </cell>
          <cell r="B15957">
            <v>60</v>
          </cell>
          <cell r="C15957" t="str">
            <v>MDLTOH</v>
          </cell>
        </row>
        <row r="15958">
          <cell r="A15958">
            <v>20345862</v>
          </cell>
          <cell r="B15958">
            <v>60</v>
          </cell>
          <cell r="C15958" t="str">
            <v>MDLTOH</v>
          </cell>
        </row>
        <row r="15959">
          <cell r="A15959">
            <v>20345862</v>
          </cell>
          <cell r="B15959">
            <v>60</v>
          </cell>
          <cell r="C15959" t="str">
            <v>MDLTOH</v>
          </cell>
        </row>
        <row r="15960">
          <cell r="A15960">
            <v>20379030</v>
          </cell>
          <cell r="B15960">
            <v>60</v>
          </cell>
          <cell r="C15960" t="str">
            <v>MDLTOH</v>
          </cell>
        </row>
        <row r="15961">
          <cell r="A15961">
            <v>20499081</v>
          </cell>
          <cell r="B15961">
            <v>60</v>
          </cell>
          <cell r="C15961" t="str">
            <v>MDLTOH</v>
          </cell>
        </row>
        <row r="15962">
          <cell r="A15962">
            <v>20499081</v>
          </cell>
          <cell r="B15962">
            <v>60</v>
          </cell>
          <cell r="C15962" t="str">
            <v>MDLTOH</v>
          </cell>
        </row>
        <row r="15963">
          <cell r="A15963">
            <v>13784997</v>
          </cell>
          <cell r="B15963">
            <v>80</v>
          </cell>
          <cell r="C15963" t="str">
            <v>MDLTOH</v>
          </cell>
        </row>
        <row r="15964">
          <cell r="A15964">
            <v>13948034</v>
          </cell>
          <cell r="B15964">
            <v>80</v>
          </cell>
          <cell r="C15964" t="str">
            <v>MDLTOH</v>
          </cell>
        </row>
        <row r="15965">
          <cell r="A15965">
            <v>13948034</v>
          </cell>
          <cell r="B15965">
            <v>80</v>
          </cell>
          <cell r="C15965" t="str">
            <v>MDLTOH</v>
          </cell>
        </row>
        <row r="15966">
          <cell r="A15966">
            <v>14347605</v>
          </cell>
          <cell r="B15966">
            <v>80</v>
          </cell>
          <cell r="C15966" t="str">
            <v>MDLTOH</v>
          </cell>
        </row>
        <row r="15967">
          <cell r="A15967">
            <v>15140564</v>
          </cell>
          <cell r="B15967">
            <v>80</v>
          </cell>
          <cell r="C15967" t="str">
            <v>MDLTOH</v>
          </cell>
        </row>
        <row r="15968">
          <cell r="A15968">
            <v>15381450</v>
          </cell>
          <cell r="B15968">
            <v>80</v>
          </cell>
          <cell r="C15968" t="str">
            <v>MDLTOH</v>
          </cell>
        </row>
        <row r="15969">
          <cell r="A15969">
            <v>15381450</v>
          </cell>
          <cell r="B15969">
            <v>80</v>
          </cell>
          <cell r="C15969" t="str">
            <v>MDLTOH</v>
          </cell>
        </row>
        <row r="15970">
          <cell r="A15970">
            <v>15282409</v>
          </cell>
          <cell r="B15970">
            <v>80</v>
          </cell>
          <cell r="C15970" t="str">
            <v>MDLTOH</v>
          </cell>
        </row>
        <row r="15971">
          <cell r="A15971">
            <v>15282409</v>
          </cell>
          <cell r="B15971">
            <v>80</v>
          </cell>
          <cell r="C15971" t="str">
            <v>MDLTOH</v>
          </cell>
        </row>
        <row r="15972">
          <cell r="A15972">
            <v>15342603</v>
          </cell>
          <cell r="B15972">
            <v>80</v>
          </cell>
          <cell r="C15972" t="str">
            <v>MDLTOH</v>
          </cell>
        </row>
        <row r="15973">
          <cell r="A15973">
            <v>15877285</v>
          </cell>
          <cell r="B15973">
            <v>80</v>
          </cell>
          <cell r="C15973" t="str">
            <v>MDLTOH</v>
          </cell>
        </row>
        <row r="15974">
          <cell r="A15974">
            <v>15877285</v>
          </cell>
          <cell r="B15974">
            <v>80</v>
          </cell>
          <cell r="C15974" t="str">
            <v>MDLTOH</v>
          </cell>
        </row>
        <row r="15975">
          <cell r="A15975">
            <v>15877285</v>
          </cell>
          <cell r="B15975">
            <v>80</v>
          </cell>
          <cell r="C15975" t="str">
            <v>MDLTOH</v>
          </cell>
        </row>
        <row r="15976">
          <cell r="A15976">
            <v>15877285</v>
          </cell>
          <cell r="B15976">
            <v>80</v>
          </cell>
          <cell r="C15976" t="str">
            <v>MDLTOH</v>
          </cell>
        </row>
        <row r="15977">
          <cell r="A15977">
            <v>15877285</v>
          </cell>
          <cell r="B15977">
            <v>80</v>
          </cell>
          <cell r="C15977" t="str">
            <v>MDLTOH</v>
          </cell>
        </row>
        <row r="15978">
          <cell r="A15978">
            <v>15877285</v>
          </cell>
          <cell r="B15978">
            <v>80</v>
          </cell>
          <cell r="C15978" t="str">
            <v>MDLTOH</v>
          </cell>
        </row>
        <row r="15979">
          <cell r="A15979">
            <v>15877285</v>
          </cell>
          <cell r="B15979">
            <v>80</v>
          </cell>
          <cell r="C15979" t="str">
            <v>MDLTOH</v>
          </cell>
        </row>
        <row r="15980">
          <cell r="A15980">
            <v>15877285</v>
          </cell>
          <cell r="B15980">
            <v>80</v>
          </cell>
          <cell r="C15980" t="str">
            <v>MDLTOH</v>
          </cell>
        </row>
        <row r="15981">
          <cell r="A15981">
            <v>15877285</v>
          </cell>
          <cell r="B15981">
            <v>80</v>
          </cell>
          <cell r="C15981" t="str">
            <v>MDLTOH</v>
          </cell>
        </row>
        <row r="15982">
          <cell r="A15982">
            <v>15877285</v>
          </cell>
          <cell r="B15982">
            <v>80</v>
          </cell>
          <cell r="C15982" t="str">
            <v>MDLTOH</v>
          </cell>
        </row>
        <row r="15983">
          <cell r="A15983">
            <v>15877285</v>
          </cell>
          <cell r="B15983">
            <v>80</v>
          </cell>
          <cell r="C15983" t="str">
            <v>MDLTOH</v>
          </cell>
        </row>
        <row r="15984">
          <cell r="A15984">
            <v>15877285</v>
          </cell>
          <cell r="B15984">
            <v>80</v>
          </cell>
          <cell r="C15984" t="str">
            <v>MDLTOH</v>
          </cell>
        </row>
        <row r="15985">
          <cell r="A15985">
            <v>15877285</v>
          </cell>
          <cell r="B15985">
            <v>80</v>
          </cell>
          <cell r="C15985" t="str">
            <v>MDLTOH</v>
          </cell>
        </row>
        <row r="15986">
          <cell r="A15986">
            <v>15877285</v>
          </cell>
          <cell r="B15986">
            <v>80</v>
          </cell>
          <cell r="C15986" t="str">
            <v>MDLTOH</v>
          </cell>
        </row>
        <row r="15987">
          <cell r="A15987">
            <v>15877285</v>
          </cell>
          <cell r="B15987">
            <v>80</v>
          </cell>
          <cell r="C15987" t="str">
            <v>MDLTOH</v>
          </cell>
        </row>
        <row r="15988">
          <cell r="A15988">
            <v>15877285</v>
          </cell>
          <cell r="B15988">
            <v>80</v>
          </cell>
          <cell r="C15988" t="str">
            <v>MDLTOH</v>
          </cell>
        </row>
        <row r="15989">
          <cell r="A15989">
            <v>15877285</v>
          </cell>
          <cell r="B15989">
            <v>80</v>
          </cell>
          <cell r="C15989" t="str">
            <v>MDLTOH</v>
          </cell>
        </row>
        <row r="15990">
          <cell r="A15990">
            <v>15877285</v>
          </cell>
          <cell r="B15990">
            <v>80</v>
          </cell>
          <cell r="C15990" t="str">
            <v>MDLTOH</v>
          </cell>
        </row>
        <row r="15991">
          <cell r="A15991">
            <v>15877285</v>
          </cell>
          <cell r="B15991">
            <v>80</v>
          </cell>
          <cell r="C15991" t="str">
            <v>MDLTOH</v>
          </cell>
        </row>
        <row r="15992">
          <cell r="A15992">
            <v>15877285</v>
          </cell>
          <cell r="B15992">
            <v>80</v>
          </cell>
          <cell r="C15992" t="str">
            <v>MDLTOH</v>
          </cell>
        </row>
        <row r="15993">
          <cell r="A15993">
            <v>17066815</v>
          </cell>
          <cell r="B15993">
            <v>80</v>
          </cell>
          <cell r="C15993" t="str">
            <v>MDLTOH</v>
          </cell>
        </row>
        <row r="15994">
          <cell r="A15994">
            <v>17093775</v>
          </cell>
          <cell r="B15994">
            <v>80</v>
          </cell>
          <cell r="C15994" t="str">
            <v>MDLTOH</v>
          </cell>
        </row>
        <row r="15995">
          <cell r="A15995">
            <v>17184776</v>
          </cell>
          <cell r="B15995">
            <v>80</v>
          </cell>
          <cell r="C15995" t="str">
            <v>MDLTOH</v>
          </cell>
        </row>
        <row r="15996">
          <cell r="A15996">
            <v>17184776</v>
          </cell>
          <cell r="B15996">
            <v>80</v>
          </cell>
          <cell r="C15996" t="str">
            <v>MDLTOH</v>
          </cell>
        </row>
        <row r="15997">
          <cell r="A15997">
            <v>17207534</v>
          </cell>
          <cell r="B15997">
            <v>80</v>
          </cell>
          <cell r="C15997" t="str">
            <v>MDLTOH</v>
          </cell>
        </row>
        <row r="15998">
          <cell r="A15998">
            <v>17366290</v>
          </cell>
          <cell r="B15998">
            <v>80</v>
          </cell>
          <cell r="C15998" t="str">
            <v>MDLTOH</v>
          </cell>
        </row>
        <row r="15999">
          <cell r="A15999">
            <v>17621267</v>
          </cell>
          <cell r="B15999">
            <v>80</v>
          </cell>
          <cell r="C15999" t="str">
            <v>MDLTOH</v>
          </cell>
        </row>
        <row r="16000">
          <cell r="A16000">
            <v>17758394</v>
          </cell>
          <cell r="B16000">
            <v>80</v>
          </cell>
          <cell r="C16000" t="str">
            <v>MDLTOH</v>
          </cell>
        </row>
        <row r="16001">
          <cell r="A16001">
            <v>17758394</v>
          </cell>
          <cell r="B16001">
            <v>80</v>
          </cell>
          <cell r="C16001" t="str">
            <v>MDLTOH</v>
          </cell>
        </row>
        <row r="16002">
          <cell r="A16002">
            <v>17758394</v>
          </cell>
          <cell r="B16002">
            <v>80</v>
          </cell>
          <cell r="C16002" t="str">
            <v>MDLTOH</v>
          </cell>
        </row>
        <row r="16003">
          <cell r="A16003">
            <v>17980780</v>
          </cell>
          <cell r="B16003">
            <v>80</v>
          </cell>
          <cell r="C16003" t="str">
            <v>MDLTOH</v>
          </cell>
        </row>
        <row r="16004">
          <cell r="A16004">
            <v>17980780</v>
          </cell>
          <cell r="B16004">
            <v>80</v>
          </cell>
          <cell r="C16004" t="str">
            <v>MDLTOH</v>
          </cell>
        </row>
        <row r="16005">
          <cell r="A16005">
            <v>17980592</v>
          </cell>
          <cell r="B16005">
            <v>80</v>
          </cell>
          <cell r="C16005" t="str">
            <v>MDLTOH</v>
          </cell>
        </row>
        <row r="16006">
          <cell r="A16006">
            <v>17980592</v>
          </cell>
          <cell r="B16006">
            <v>80</v>
          </cell>
          <cell r="C16006" t="str">
            <v>MDLTOH</v>
          </cell>
        </row>
        <row r="16007">
          <cell r="A16007">
            <v>18058120</v>
          </cell>
          <cell r="B16007">
            <v>80</v>
          </cell>
          <cell r="C16007" t="str">
            <v>MDLTOH</v>
          </cell>
        </row>
        <row r="16008">
          <cell r="A16008">
            <v>18058120</v>
          </cell>
          <cell r="B16008">
            <v>80</v>
          </cell>
          <cell r="C16008" t="str">
            <v>MDLTOH</v>
          </cell>
        </row>
        <row r="16009">
          <cell r="A16009">
            <v>18058120</v>
          </cell>
          <cell r="B16009">
            <v>80</v>
          </cell>
          <cell r="C16009" t="str">
            <v>MDLTOH</v>
          </cell>
        </row>
        <row r="16010">
          <cell r="A16010">
            <v>18058120</v>
          </cell>
          <cell r="B16010">
            <v>80</v>
          </cell>
          <cell r="C16010" t="str">
            <v>MDLTOH</v>
          </cell>
        </row>
        <row r="16011">
          <cell r="A16011">
            <v>18128867</v>
          </cell>
          <cell r="B16011">
            <v>80</v>
          </cell>
          <cell r="C16011" t="str">
            <v>MDLTOH</v>
          </cell>
        </row>
        <row r="16012">
          <cell r="A16012">
            <v>18128867</v>
          </cell>
          <cell r="B16012">
            <v>80</v>
          </cell>
          <cell r="C16012" t="str">
            <v>MDLTOH</v>
          </cell>
        </row>
        <row r="16013">
          <cell r="A16013">
            <v>18131213</v>
          </cell>
          <cell r="B16013">
            <v>80</v>
          </cell>
          <cell r="C16013" t="str">
            <v>MDLTOH</v>
          </cell>
        </row>
        <row r="16014">
          <cell r="A16014">
            <v>18131213</v>
          </cell>
          <cell r="B16014">
            <v>80</v>
          </cell>
          <cell r="C16014" t="str">
            <v>MDLTOH</v>
          </cell>
        </row>
        <row r="16015">
          <cell r="A16015">
            <v>18131213</v>
          </cell>
          <cell r="B16015">
            <v>80</v>
          </cell>
          <cell r="C16015" t="str">
            <v>MDLTOH</v>
          </cell>
        </row>
        <row r="16016">
          <cell r="A16016">
            <v>18154391</v>
          </cell>
          <cell r="B16016">
            <v>80</v>
          </cell>
          <cell r="C16016" t="str">
            <v>MDLTOH</v>
          </cell>
        </row>
        <row r="16017">
          <cell r="A16017">
            <v>18297562</v>
          </cell>
          <cell r="B16017">
            <v>80</v>
          </cell>
          <cell r="C16017" t="str">
            <v>MDLTOH</v>
          </cell>
        </row>
        <row r="16018">
          <cell r="A16018">
            <v>18297562</v>
          </cell>
          <cell r="B16018">
            <v>80</v>
          </cell>
          <cell r="C16018" t="str">
            <v>MDLTOH</v>
          </cell>
        </row>
        <row r="16019">
          <cell r="A16019">
            <v>18297562</v>
          </cell>
          <cell r="B16019">
            <v>80</v>
          </cell>
          <cell r="C16019" t="str">
            <v>MDLTOH</v>
          </cell>
        </row>
        <row r="16020">
          <cell r="A16020">
            <v>18297562</v>
          </cell>
          <cell r="B16020">
            <v>80</v>
          </cell>
          <cell r="C16020" t="str">
            <v>MDLTOH</v>
          </cell>
        </row>
        <row r="16021">
          <cell r="A16021">
            <v>18235821</v>
          </cell>
          <cell r="B16021">
            <v>80</v>
          </cell>
          <cell r="C16021" t="str">
            <v>MDLTOH</v>
          </cell>
        </row>
        <row r="16022">
          <cell r="A16022">
            <v>18235821</v>
          </cell>
          <cell r="B16022">
            <v>80</v>
          </cell>
          <cell r="C16022" t="str">
            <v>MDLTOH</v>
          </cell>
        </row>
        <row r="16023">
          <cell r="A16023">
            <v>18496303</v>
          </cell>
          <cell r="B16023">
            <v>80</v>
          </cell>
          <cell r="C16023" t="str">
            <v>MDLTOH</v>
          </cell>
        </row>
        <row r="16024">
          <cell r="A16024">
            <v>18496303</v>
          </cell>
          <cell r="B16024">
            <v>80</v>
          </cell>
          <cell r="C16024" t="str">
            <v>MDLTOH</v>
          </cell>
        </row>
        <row r="16025">
          <cell r="A16025">
            <v>18521972</v>
          </cell>
          <cell r="B16025">
            <v>80</v>
          </cell>
          <cell r="C16025" t="str">
            <v>MDLTOH</v>
          </cell>
        </row>
        <row r="16026">
          <cell r="A16026">
            <v>18521972</v>
          </cell>
          <cell r="B16026">
            <v>80</v>
          </cell>
          <cell r="C16026" t="str">
            <v>MDLTOH</v>
          </cell>
        </row>
        <row r="16027">
          <cell r="A16027">
            <v>18521972</v>
          </cell>
          <cell r="B16027">
            <v>80</v>
          </cell>
          <cell r="C16027" t="str">
            <v>MDLTOH</v>
          </cell>
        </row>
        <row r="16028">
          <cell r="A16028">
            <v>18521972</v>
          </cell>
          <cell r="B16028">
            <v>80</v>
          </cell>
          <cell r="C16028" t="str">
            <v>MDLTOH</v>
          </cell>
        </row>
        <row r="16029">
          <cell r="A16029">
            <v>18693613</v>
          </cell>
          <cell r="B16029">
            <v>80</v>
          </cell>
          <cell r="C16029" t="str">
            <v>MDLTOH</v>
          </cell>
        </row>
        <row r="16030">
          <cell r="A16030">
            <v>18693613</v>
          </cell>
          <cell r="B16030">
            <v>80</v>
          </cell>
          <cell r="C16030" t="str">
            <v>MDLTOH</v>
          </cell>
        </row>
        <row r="16031">
          <cell r="A16031">
            <v>18588336</v>
          </cell>
          <cell r="B16031">
            <v>80</v>
          </cell>
          <cell r="C16031" t="str">
            <v>MDLTOH</v>
          </cell>
        </row>
        <row r="16032">
          <cell r="A16032">
            <v>18588336</v>
          </cell>
          <cell r="B16032">
            <v>80</v>
          </cell>
          <cell r="C16032" t="str">
            <v>MDLTOH</v>
          </cell>
        </row>
        <row r="16033">
          <cell r="A16033">
            <v>18588336</v>
          </cell>
          <cell r="B16033">
            <v>80</v>
          </cell>
          <cell r="C16033" t="str">
            <v>MDLTOH</v>
          </cell>
        </row>
        <row r="16034">
          <cell r="A16034">
            <v>18725946</v>
          </cell>
          <cell r="B16034">
            <v>80</v>
          </cell>
          <cell r="C16034" t="str">
            <v>MDLTOH</v>
          </cell>
        </row>
        <row r="16035">
          <cell r="A16035">
            <v>18725946</v>
          </cell>
          <cell r="B16035">
            <v>80</v>
          </cell>
          <cell r="C16035" t="str">
            <v>MDLTOH</v>
          </cell>
        </row>
        <row r="16036">
          <cell r="A16036">
            <v>18883571</v>
          </cell>
          <cell r="B16036">
            <v>80</v>
          </cell>
          <cell r="C16036" t="str">
            <v>MDLTOH</v>
          </cell>
        </row>
        <row r="16037">
          <cell r="A16037">
            <v>18883571</v>
          </cell>
          <cell r="B16037">
            <v>80</v>
          </cell>
          <cell r="C16037" t="str">
            <v>MDLTOH</v>
          </cell>
        </row>
        <row r="16038">
          <cell r="A16038">
            <v>18853007</v>
          </cell>
          <cell r="B16038">
            <v>80</v>
          </cell>
          <cell r="C16038" t="str">
            <v>MDLTOH</v>
          </cell>
        </row>
        <row r="16039">
          <cell r="A16039">
            <v>18853333</v>
          </cell>
          <cell r="B16039">
            <v>80</v>
          </cell>
          <cell r="C16039" t="str">
            <v>MDLTOH</v>
          </cell>
        </row>
        <row r="16040">
          <cell r="A16040">
            <v>19069912</v>
          </cell>
          <cell r="B16040">
            <v>80</v>
          </cell>
          <cell r="C16040" t="str">
            <v>MDLTOH</v>
          </cell>
        </row>
        <row r="16041">
          <cell r="A16041">
            <v>19200076</v>
          </cell>
          <cell r="B16041">
            <v>80</v>
          </cell>
          <cell r="C16041" t="str">
            <v>MDLTOH</v>
          </cell>
        </row>
        <row r="16042">
          <cell r="A16042">
            <v>19200076</v>
          </cell>
          <cell r="B16042">
            <v>80</v>
          </cell>
          <cell r="C16042" t="str">
            <v>MDLTOH</v>
          </cell>
        </row>
        <row r="16043">
          <cell r="A16043">
            <v>19184373</v>
          </cell>
          <cell r="B16043">
            <v>80</v>
          </cell>
          <cell r="C16043" t="str">
            <v>MDLTOH</v>
          </cell>
        </row>
        <row r="16044">
          <cell r="A16044">
            <v>19184373</v>
          </cell>
          <cell r="B16044">
            <v>80</v>
          </cell>
          <cell r="C16044" t="str">
            <v>MDLTOH</v>
          </cell>
        </row>
        <row r="16045">
          <cell r="A16045">
            <v>19184373</v>
          </cell>
          <cell r="B16045">
            <v>80</v>
          </cell>
          <cell r="C16045" t="str">
            <v>MDLTOH</v>
          </cell>
        </row>
        <row r="16046">
          <cell r="A16046">
            <v>19229952</v>
          </cell>
          <cell r="B16046">
            <v>80</v>
          </cell>
          <cell r="C16046" t="str">
            <v>MDLTOH</v>
          </cell>
        </row>
        <row r="16047">
          <cell r="A16047">
            <v>19331209</v>
          </cell>
          <cell r="B16047">
            <v>80</v>
          </cell>
          <cell r="C16047" t="str">
            <v>MDLTOH</v>
          </cell>
        </row>
        <row r="16048">
          <cell r="A16048">
            <v>19331209</v>
          </cell>
          <cell r="B16048">
            <v>80</v>
          </cell>
          <cell r="C16048" t="str">
            <v>MDLTOH</v>
          </cell>
        </row>
        <row r="16049">
          <cell r="A16049">
            <v>19386433</v>
          </cell>
          <cell r="B16049">
            <v>80</v>
          </cell>
          <cell r="C16049" t="str">
            <v>MDLTOH</v>
          </cell>
        </row>
        <row r="16050">
          <cell r="A16050">
            <v>19386433</v>
          </cell>
          <cell r="B16050">
            <v>80</v>
          </cell>
          <cell r="C16050" t="str">
            <v>MDLTOH</v>
          </cell>
        </row>
        <row r="16051">
          <cell r="A16051">
            <v>19366301</v>
          </cell>
          <cell r="B16051">
            <v>80</v>
          </cell>
          <cell r="C16051" t="str">
            <v>MDLTOH</v>
          </cell>
        </row>
        <row r="16052">
          <cell r="A16052">
            <v>19366301</v>
          </cell>
          <cell r="B16052">
            <v>80</v>
          </cell>
          <cell r="C16052" t="str">
            <v>MDLTOH</v>
          </cell>
        </row>
        <row r="16053">
          <cell r="A16053">
            <v>19542457</v>
          </cell>
          <cell r="B16053">
            <v>80</v>
          </cell>
          <cell r="C16053" t="str">
            <v>MDLTOH</v>
          </cell>
        </row>
        <row r="16054">
          <cell r="A16054">
            <v>19542457</v>
          </cell>
          <cell r="B16054">
            <v>80</v>
          </cell>
          <cell r="C16054" t="str">
            <v>MDLTOH</v>
          </cell>
        </row>
        <row r="16055">
          <cell r="A16055">
            <v>19581953</v>
          </cell>
          <cell r="B16055">
            <v>80</v>
          </cell>
          <cell r="C16055" t="str">
            <v>MDLTOH</v>
          </cell>
        </row>
        <row r="16056">
          <cell r="A16056">
            <v>19581953</v>
          </cell>
          <cell r="B16056">
            <v>80</v>
          </cell>
          <cell r="C16056" t="str">
            <v>MDLTOH</v>
          </cell>
        </row>
        <row r="16057">
          <cell r="A16057">
            <v>19636151</v>
          </cell>
          <cell r="B16057">
            <v>80</v>
          </cell>
          <cell r="C16057" t="str">
            <v>MDLTOH</v>
          </cell>
        </row>
        <row r="16058">
          <cell r="A16058">
            <v>19636151</v>
          </cell>
          <cell r="B16058">
            <v>80</v>
          </cell>
          <cell r="C16058" t="str">
            <v>MDLTOH</v>
          </cell>
        </row>
        <row r="16059">
          <cell r="A16059">
            <v>19626279</v>
          </cell>
          <cell r="B16059">
            <v>80</v>
          </cell>
          <cell r="C16059" t="str">
            <v>MDLTOH</v>
          </cell>
        </row>
        <row r="16060">
          <cell r="A16060">
            <v>19677824</v>
          </cell>
          <cell r="B16060">
            <v>80</v>
          </cell>
          <cell r="C16060" t="str">
            <v>MDLTOH</v>
          </cell>
        </row>
        <row r="16061">
          <cell r="A16061">
            <v>19681767</v>
          </cell>
          <cell r="B16061">
            <v>80</v>
          </cell>
          <cell r="C16061" t="str">
            <v>MDLTOH</v>
          </cell>
        </row>
        <row r="16062">
          <cell r="A16062">
            <v>19681767</v>
          </cell>
          <cell r="B16062">
            <v>80</v>
          </cell>
          <cell r="C16062" t="str">
            <v>MDLTOH</v>
          </cell>
        </row>
        <row r="16063">
          <cell r="A16063">
            <v>19681767</v>
          </cell>
          <cell r="B16063">
            <v>80</v>
          </cell>
          <cell r="C16063" t="str">
            <v>MDLTOH</v>
          </cell>
        </row>
        <row r="16064">
          <cell r="A16064">
            <v>19844484</v>
          </cell>
          <cell r="B16064">
            <v>80</v>
          </cell>
          <cell r="C16064" t="str">
            <v>MDLTOH</v>
          </cell>
        </row>
        <row r="16065">
          <cell r="A16065">
            <v>19844484</v>
          </cell>
          <cell r="B16065">
            <v>80</v>
          </cell>
          <cell r="C16065" t="str">
            <v>MDLTOH</v>
          </cell>
        </row>
        <row r="16066">
          <cell r="A16066">
            <v>19756860</v>
          </cell>
          <cell r="B16066">
            <v>80</v>
          </cell>
          <cell r="C16066" t="str">
            <v>MDLTOH</v>
          </cell>
        </row>
        <row r="16067">
          <cell r="A16067">
            <v>19756860</v>
          </cell>
          <cell r="B16067">
            <v>80</v>
          </cell>
          <cell r="C16067" t="str">
            <v>MDLTOH</v>
          </cell>
        </row>
        <row r="16068">
          <cell r="A16068">
            <v>19759560</v>
          </cell>
          <cell r="B16068">
            <v>80</v>
          </cell>
          <cell r="C16068" t="str">
            <v>MDLTOH</v>
          </cell>
        </row>
        <row r="16069">
          <cell r="A16069">
            <v>19759560</v>
          </cell>
          <cell r="B16069">
            <v>80</v>
          </cell>
          <cell r="C16069" t="str">
            <v>MDLTOH</v>
          </cell>
        </row>
        <row r="16070">
          <cell r="A16070">
            <v>20006709</v>
          </cell>
          <cell r="B16070">
            <v>80</v>
          </cell>
          <cell r="C16070" t="str">
            <v>MDLTOH</v>
          </cell>
        </row>
        <row r="16071">
          <cell r="A16071">
            <v>20006709</v>
          </cell>
          <cell r="B16071">
            <v>80</v>
          </cell>
          <cell r="C16071" t="str">
            <v>MDLTOH</v>
          </cell>
        </row>
        <row r="16072">
          <cell r="A16072">
            <v>20006709</v>
          </cell>
          <cell r="B16072">
            <v>80</v>
          </cell>
          <cell r="C16072" t="str">
            <v>MDLTOH</v>
          </cell>
        </row>
        <row r="16073">
          <cell r="A16073">
            <v>20006709</v>
          </cell>
          <cell r="B16073">
            <v>80</v>
          </cell>
          <cell r="C16073" t="str">
            <v>MDLTOH</v>
          </cell>
        </row>
        <row r="16074">
          <cell r="A16074">
            <v>19977245</v>
          </cell>
          <cell r="B16074">
            <v>80</v>
          </cell>
          <cell r="C16074" t="str">
            <v>MDLTOH</v>
          </cell>
        </row>
        <row r="16075">
          <cell r="A16075">
            <v>19981132</v>
          </cell>
          <cell r="B16075">
            <v>80</v>
          </cell>
          <cell r="C16075" t="str">
            <v>MDLTOH</v>
          </cell>
        </row>
        <row r="16076">
          <cell r="A16076">
            <v>19981132</v>
          </cell>
          <cell r="B16076">
            <v>80</v>
          </cell>
          <cell r="C16076" t="str">
            <v>MDLTOH</v>
          </cell>
        </row>
        <row r="16077">
          <cell r="A16077">
            <v>19989414</v>
          </cell>
          <cell r="B16077">
            <v>80</v>
          </cell>
          <cell r="C16077" t="str">
            <v>MDLTOH</v>
          </cell>
        </row>
        <row r="16078">
          <cell r="A16078">
            <v>19989414</v>
          </cell>
          <cell r="B16078">
            <v>80</v>
          </cell>
          <cell r="C16078" t="str">
            <v>MDLTOH</v>
          </cell>
        </row>
        <row r="16079">
          <cell r="A16079">
            <v>19941520</v>
          </cell>
          <cell r="B16079">
            <v>80</v>
          </cell>
          <cell r="C16079" t="str">
            <v>MDLTOH</v>
          </cell>
        </row>
        <row r="16080">
          <cell r="A16080">
            <v>19941520</v>
          </cell>
          <cell r="B16080">
            <v>80</v>
          </cell>
          <cell r="C16080" t="str">
            <v>MDLTOH</v>
          </cell>
        </row>
        <row r="16081">
          <cell r="A16081">
            <v>19941432</v>
          </cell>
          <cell r="B16081">
            <v>80</v>
          </cell>
          <cell r="C16081" t="str">
            <v>MDLTOH</v>
          </cell>
        </row>
        <row r="16082">
          <cell r="A16082">
            <v>19941432</v>
          </cell>
          <cell r="B16082">
            <v>80</v>
          </cell>
          <cell r="C16082" t="str">
            <v>MDLTOH</v>
          </cell>
        </row>
        <row r="16083">
          <cell r="A16083">
            <v>20009479</v>
          </cell>
          <cell r="B16083">
            <v>80</v>
          </cell>
          <cell r="C16083" t="str">
            <v>MDLTOH</v>
          </cell>
        </row>
        <row r="16084">
          <cell r="A16084">
            <v>20009479</v>
          </cell>
          <cell r="B16084">
            <v>80</v>
          </cell>
          <cell r="C16084" t="str">
            <v>MDLTOH</v>
          </cell>
        </row>
        <row r="16085">
          <cell r="A16085">
            <v>20108999</v>
          </cell>
          <cell r="B16085">
            <v>80</v>
          </cell>
          <cell r="C16085" t="str">
            <v>MDLTOH</v>
          </cell>
        </row>
        <row r="16086">
          <cell r="A16086">
            <v>20160518</v>
          </cell>
          <cell r="B16086">
            <v>80</v>
          </cell>
          <cell r="C16086" t="str">
            <v>MDLTOH</v>
          </cell>
        </row>
        <row r="16087">
          <cell r="A16087">
            <v>20190532</v>
          </cell>
          <cell r="B16087">
            <v>80</v>
          </cell>
          <cell r="C16087" t="str">
            <v>MDLTOH</v>
          </cell>
        </row>
        <row r="16088">
          <cell r="A16088">
            <v>20176976</v>
          </cell>
          <cell r="B16088">
            <v>80</v>
          </cell>
          <cell r="C16088" t="str">
            <v>MDLTOH</v>
          </cell>
        </row>
        <row r="16089">
          <cell r="A16089">
            <v>20176976</v>
          </cell>
          <cell r="B16089">
            <v>80</v>
          </cell>
          <cell r="C16089" t="str">
            <v>MDLTOH</v>
          </cell>
        </row>
        <row r="16090">
          <cell r="A16090">
            <v>20176905</v>
          </cell>
          <cell r="B16090">
            <v>80</v>
          </cell>
          <cell r="C16090" t="str">
            <v>MDLTOH</v>
          </cell>
        </row>
        <row r="16091">
          <cell r="A16091">
            <v>20176905</v>
          </cell>
          <cell r="B16091">
            <v>80</v>
          </cell>
          <cell r="C16091" t="str">
            <v>MDLTOH</v>
          </cell>
        </row>
        <row r="16092">
          <cell r="A16092">
            <v>20183972</v>
          </cell>
          <cell r="B16092">
            <v>80</v>
          </cell>
          <cell r="C16092" t="str">
            <v>MDLTOH</v>
          </cell>
        </row>
        <row r="16093">
          <cell r="A16093">
            <v>20259571</v>
          </cell>
          <cell r="B16093">
            <v>80</v>
          </cell>
          <cell r="C16093" t="str">
            <v>MDLTOH</v>
          </cell>
        </row>
        <row r="16094">
          <cell r="A16094">
            <v>20276252</v>
          </cell>
          <cell r="B16094">
            <v>80</v>
          </cell>
          <cell r="C16094" t="str">
            <v>MDLTOH</v>
          </cell>
        </row>
        <row r="16095">
          <cell r="A16095">
            <v>20276252</v>
          </cell>
          <cell r="B16095">
            <v>80</v>
          </cell>
          <cell r="C16095" t="str">
            <v>MDLTOH</v>
          </cell>
        </row>
        <row r="16096">
          <cell r="A16096">
            <v>20284670</v>
          </cell>
          <cell r="B16096">
            <v>80</v>
          </cell>
          <cell r="C16096" t="str">
            <v>MDLTOH</v>
          </cell>
        </row>
        <row r="16097">
          <cell r="A16097">
            <v>20284670</v>
          </cell>
          <cell r="B16097">
            <v>80</v>
          </cell>
          <cell r="C16097" t="str">
            <v>MDLTOH</v>
          </cell>
        </row>
        <row r="16098">
          <cell r="A16098">
            <v>20291204</v>
          </cell>
          <cell r="B16098">
            <v>80</v>
          </cell>
          <cell r="C16098" t="str">
            <v>MDLTOH</v>
          </cell>
        </row>
        <row r="16099">
          <cell r="A16099">
            <v>20417730</v>
          </cell>
          <cell r="B16099">
            <v>80</v>
          </cell>
          <cell r="C16099" t="str">
            <v>MDLTOH</v>
          </cell>
        </row>
        <row r="16100">
          <cell r="A16100">
            <v>20417730</v>
          </cell>
          <cell r="B16100">
            <v>80</v>
          </cell>
          <cell r="C16100" t="str">
            <v>MDLTOH</v>
          </cell>
        </row>
        <row r="16101">
          <cell r="A16101">
            <v>20413395</v>
          </cell>
          <cell r="B16101">
            <v>80</v>
          </cell>
          <cell r="C16101" t="str">
            <v>MDLTOH</v>
          </cell>
        </row>
        <row r="16102">
          <cell r="A16102">
            <v>20413395</v>
          </cell>
          <cell r="B16102">
            <v>80</v>
          </cell>
          <cell r="C16102" t="str">
            <v>MDLTOH</v>
          </cell>
        </row>
        <row r="16103">
          <cell r="A16103">
            <v>20303711</v>
          </cell>
          <cell r="B16103">
            <v>80</v>
          </cell>
          <cell r="C16103" t="str">
            <v>MDLTOH</v>
          </cell>
        </row>
        <row r="16104">
          <cell r="A16104">
            <v>20303256</v>
          </cell>
          <cell r="B16104">
            <v>80</v>
          </cell>
          <cell r="C16104" t="str">
            <v>MDLTOH</v>
          </cell>
        </row>
        <row r="16105">
          <cell r="A16105">
            <v>20303256</v>
          </cell>
          <cell r="B16105">
            <v>80</v>
          </cell>
          <cell r="C16105" t="str">
            <v>MDLTOH</v>
          </cell>
        </row>
        <row r="16106">
          <cell r="A16106">
            <v>20301976</v>
          </cell>
          <cell r="B16106">
            <v>80</v>
          </cell>
          <cell r="C16106" t="str">
            <v>MDLTOH</v>
          </cell>
        </row>
        <row r="16107">
          <cell r="A16107">
            <v>20301976</v>
          </cell>
          <cell r="B16107">
            <v>80</v>
          </cell>
          <cell r="C16107" t="str">
            <v>MDLTOH</v>
          </cell>
        </row>
        <row r="16108">
          <cell r="A16108">
            <v>20303175</v>
          </cell>
          <cell r="B16108">
            <v>80</v>
          </cell>
          <cell r="C16108" t="str">
            <v>MDLTOH</v>
          </cell>
        </row>
        <row r="16109">
          <cell r="A16109">
            <v>20303175</v>
          </cell>
          <cell r="B16109">
            <v>80</v>
          </cell>
          <cell r="C16109" t="str">
            <v>MDLTOH</v>
          </cell>
        </row>
        <row r="16110">
          <cell r="A16110">
            <v>20356257</v>
          </cell>
          <cell r="B16110">
            <v>80</v>
          </cell>
          <cell r="C16110" t="str">
            <v>MDLTOH</v>
          </cell>
        </row>
        <row r="16111">
          <cell r="A16111">
            <v>20333087</v>
          </cell>
          <cell r="B16111">
            <v>80</v>
          </cell>
          <cell r="C16111" t="str">
            <v>MDLTOH</v>
          </cell>
        </row>
        <row r="16112">
          <cell r="A16112">
            <v>20317768</v>
          </cell>
          <cell r="B16112">
            <v>80</v>
          </cell>
          <cell r="C16112" t="str">
            <v>MDLTOH</v>
          </cell>
        </row>
        <row r="16113">
          <cell r="A16113">
            <v>20317768</v>
          </cell>
          <cell r="B16113">
            <v>80</v>
          </cell>
          <cell r="C16113" t="str">
            <v>MDLTOH</v>
          </cell>
        </row>
        <row r="16114">
          <cell r="A16114">
            <v>20440596</v>
          </cell>
          <cell r="B16114">
            <v>80</v>
          </cell>
          <cell r="C16114" t="str">
            <v>MDLTOH</v>
          </cell>
        </row>
        <row r="16115">
          <cell r="A16115">
            <v>20477970</v>
          </cell>
          <cell r="B16115">
            <v>80</v>
          </cell>
          <cell r="C16115" t="str">
            <v>MDLTOH</v>
          </cell>
        </row>
        <row r="16116">
          <cell r="A16116">
            <v>20477970</v>
          </cell>
          <cell r="B16116">
            <v>80</v>
          </cell>
          <cell r="C16116" t="str">
            <v>MDLTOH</v>
          </cell>
        </row>
        <row r="16117">
          <cell r="A16117">
            <v>254274</v>
          </cell>
          <cell r="B16117">
            <v>40</v>
          </cell>
          <cell r="C16117" t="str">
            <v>MONSOH</v>
          </cell>
        </row>
        <row r="16118">
          <cell r="A16118">
            <v>254274</v>
          </cell>
          <cell r="B16118">
            <v>40</v>
          </cell>
          <cell r="C16118" t="str">
            <v>MONSOH</v>
          </cell>
        </row>
        <row r="16119">
          <cell r="A16119">
            <v>254274</v>
          </cell>
          <cell r="B16119">
            <v>40</v>
          </cell>
          <cell r="C16119" t="str">
            <v>MONSOH</v>
          </cell>
        </row>
        <row r="16120">
          <cell r="A16120">
            <v>254274</v>
          </cell>
          <cell r="B16120">
            <v>40</v>
          </cell>
          <cell r="C16120" t="str">
            <v>MONSOH</v>
          </cell>
        </row>
        <row r="16121">
          <cell r="A16121">
            <v>301727</v>
          </cell>
          <cell r="B16121">
            <v>40</v>
          </cell>
          <cell r="C16121" t="str">
            <v>MONSOH</v>
          </cell>
        </row>
        <row r="16122">
          <cell r="A16122">
            <v>301727</v>
          </cell>
          <cell r="B16122">
            <v>40</v>
          </cell>
          <cell r="C16122" t="str">
            <v>MONSOH</v>
          </cell>
        </row>
        <row r="16123">
          <cell r="A16123">
            <v>301727</v>
          </cell>
          <cell r="B16123">
            <v>40</v>
          </cell>
          <cell r="C16123" t="str">
            <v>MONSOH</v>
          </cell>
        </row>
        <row r="16124">
          <cell r="A16124">
            <v>7547842</v>
          </cell>
          <cell r="B16124">
            <v>40</v>
          </cell>
          <cell r="C16124" t="str">
            <v>MONSOH</v>
          </cell>
        </row>
        <row r="16125">
          <cell r="A16125">
            <v>7547842</v>
          </cell>
          <cell r="B16125">
            <v>40</v>
          </cell>
          <cell r="C16125" t="str">
            <v>MONSOH</v>
          </cell>
        </row>
        <row r="16126">
          <cell r="A16126">
            <v>7547842</v>
          </cell>
          <cell r="B16126">
            <v>40</v>
          </cell>
          <cell r="C16126" t="str">
            <v>MONSOH</v>
          </cell>
        </row>
        <row r="16127">
          <cell r="A16127">
            <v>7547842</v>
          </cell>
          <cell r="B16127">
            <v>40</v>
          </cell>
          <cell r="C16127" t="str">
            <v>MONSOH</v>
          </cell>
        </row>
        <row r="16128">
          <cell r="A16128">
            <v>7547842</v>
          </cell>
          <cell r="B16128">
            <v>40</v>
          </cell>
          <cell r="C16128" t="str">
            <v>MONSOH</v>
          </cell>
        </row>
        <row r="16129">
          <cell r="A16129">
            <v>7547842</v>
          </cell>
          <cell r="B16129">
            <v>40</v>
          </cell>
          <cell r="C16129" t="str">
            <v>MONSOH</v>
          </cell>
        </row>
        <row r="16130">
          <cell r="A16130">
            <v>7547842</v>
          </cell>
          <cell r="B16130">
            <v>40</v>
          </cell>
          <cell r="C16130" t="str">
            <v>MONSOH</v>
          </cell>
        </row>
        <row r="16131">
          <cell r="A16131">
            <v>7547842</v>
          </cell>
          <cell r="B16131">
            <v>40</v>
          </cell>
          <cell r="C16131" t="str">
            <v>MONSOH</v>
          </cell>
        </row>
        <row r="16132">
          <cell r="A16132">
            <v>7547842</v>
          </cell>
          <cell r="B16132">
            <v>40</v>
          </cell>
          <cell r="C16132" t="str">
            <v>MONSOH</v>
          </cell>
        </row>
        <row r="16133">
          <cell r="A16133">
            <v>7547842</v>
          </cell>
          <cell r="B16133">
            <v>40</v>
          </cell>
          <cell r="C16133" t="str">
            <v>MONSOH</v>
          </cell>
        </row>
        <row r="16134">
          <cell r="A16134">
            <v>7547842</v>
          </cell>
          <cell r="B16134">
            <v>40</v>
          </cell>
          <cell r="C16134" t="str">
            <v>MONSOH</v>
          </cell>
        </row>
        <row r="16135">
          <cell r="A16135">
            <v>7547842</v>
          </cell>
          <cell r="B16135">
            <v>40</v>
          </cell>
          <cell r="C16135" t="str">
            <v>MONSOH</v>
          </cell>
        </row>
        <row r="16136">
          <cell r="A16136">
            <v>7547842</v>
          </cell>
          <cell r="B16136">
            <v>40</v>
          </cell>
          <cell r="C16136" t="str">
            <v>MONSOH</v>
          </cell>
        </row>
        <row r="16137">
          <cell r="A16137">
            <v>7547842</v>
          </cell>
          <cell r="B16137">
            <v>40</v>
          </cell>
          <cell r="C16137" t="str">
            <v>MONSOH</v>
          </cell>
        </row>
        <row r="16138">
          <cell r="A16138">
            <v>7547842</v>
          </cell>
          <cell r="B16138">
            <v>40</v>
          </cell>
          <cell r="C16138" t="str">
            <v>MONSOH</v>
          </cell>
        </row>
        <row r="16139">
          <cell r="A16139">
            <v>7547842</v>
          </cell>
          <cell r="B16139">
            <v>40</v>
          </cell>
          <cell r="C16139" t="str">
            <v>MONSOH</v>
          </cell>
        </row>
        <row r="16140">
          <cell r="A16140">
            <v>7547842</v>
          </cell>
          <cell r="B16140">
            <v>40</v>
          </cell>
          <cell r="C16140" t="str">
            <v>MONSOH</v>
          </cell>
        </row>
        <row r="16141">
          <cell r="A16141">
            <v>7547842</v>
          </cell>
          <cell r="B16141">
            <v>40</v>
          </cell>
          <cell r="C16141" t="str">
            <v>MONSOH</v>
          </cell>
        </row>
        <row r="16142">
          <cell r="A16142">
            <v>7547842</v>
          </cell>
          <cell r="B16142">
            <v>40</v>
          </cell>
          <cell r="C16142" t="str">
            <v>MONSOH</v>
          </cell>
        </row>
        <row r="16143">
          <cell r="A16143">
            <v>7547842</v>
          </cell>
          <cell r="B16143">
            <v>40</v>
          </cell>
          <cell r="C16143" t="str">
            <v>MONSOH</v>
          </cell>
        </row>
        <row r="16144">
          <cell r="A16144">
            <v>7547842</v>
          </cell>
          <cell r="B16144">
            <v>40</v>
          </cell>
          <cell r="C16144" t="str">
            <v>MONSOH</v>
          </cell>
        </row>
        <row r="16145">
          <cell r="A16145">
            <v>7547842</v>
          </cell>
          <cell r="B16145">
            <v>40</v>
          </cell>
          <cell r="C16145" t="str">
            <v>MONSOH</v>
          </cell>
        </row>
        <row r="16146">
          <cell r="A16146">
            <v>7547842</v>
          </cell>
          <cell r="B16146">
            <v>40</v>
          </cell>
          <cell r="C16146" t="str">
            <v>MONSOH</v>
          </cell>
        </row>
        <row r="16147">
          <cell r="A16147">
            <v>7547842</v>
          </cell>
          <cell r="B16147">
            <v>40</v>
          </cell>
          <cell r="C16147" t="str">
            <v>MONSOH</v>
          </cell>
        </row>
        <row r="16148">
          <cell r="A16148">
            <v>7547842</v>
          </cell>
          <cell r="B16148">
            <v>40</v>
          </cell>
          <cell r="C16148" t="str">
            <v>MONSOH</v>
          </cell>
        </row>
        <row r="16149">
          <cell r="A16149">
            <v>7547842</v>
          </cell>
          <cell r="B16149">
            <v>40</v>
          </cell>
          <cell r="C16149" t="str">
            <v>MONSOH</v>
          </cell>
        </row>
        <row r="16150">
          <cell r="A16150">
            <v>7547842</v>
          </cell>
          <cell r="B16150">
            <v>40</v>
          </cell>
          <cell r="C16150" t="str">
            <v>MONSOH</v>
          </cell>
        </row>
        <row r="16151">
          <cell r="A16151">
            <v>7547842</v>
          </cell>
          <cell r="B16151">
            <v>40</v>
          </cell>
          <cell r="C16151" t="str">
            <v>MONSOH</v>
          </cell>
        </row>
        <row r="16152">
          <cell r="A16152">
            <v>7547842</v>
          </cell>
          <cell r="B16152">
            <v>40</v>
          </cell>
          <cell r="C16152" t="str">
            <v>MONSOH</v>
          </cell>
        </row>
        <row r="16153">
          <cell r="A16153">
            <v>7547842</v>
          </cell>
          <cell r="B16153">
            <v>40</v>
          </cell>
          <cell r="C16153" t="str">
            <v>MONSOH</v>
          </cell>
        </row>
        <row r="16154">
          <cell r="A16154">
            <v>7547842</v>
          </cell>
          <cell r="B16154">
            <v>40</v>
          </cell>
          <cell r="C16154" t="str">
            <v>MONSOH</v>
          </cell>
        </row>
        <row r="16155">
          <cell r="A16155">
            <v>7547842</v>
          </cell>
          <cell r="B16155">
            <v>40</v>
          </cell>
          <cell r="C16155" t="str">
            <v>MONSOH</v>
          </cell>
        </row>
        <row r="16156">
          <cell r="A16156">
            <v>7547842</v>
          </cell>
          <cell r="B16156">
            <v>40</v>
          </cell>
          <cell r="C16156" t="str">
            <v>MONSOH</v>
          </cell>
        </row>
        <row r="16157">
          <cell r="A16157">
            <v>7547842</v>
          </cell>
          <cell r="B16157">
            <v>40</v>
          </cell>
          <cell r="C16157" t="str">
            <v>MONSOH</v>
          </cell>
        </row>
        <row r="16158">
          <cell r="A16158">
            <v>7547842</v>
          </cell>
          <cell r="B16158">
            <v>40</v>
          </cell>
          <cell r="C16158" t="str">
            <v>MONSOH</v>
          </cell>
        </row>
        <row r="16159">
          <cell r="A16159">
            <v>7547842</v>
          </cell>
          <cell r="B16159">
            <v>40</v>
          </cell>
          <cell r="C16159" t="str">
            <v>MONSOH</v>
          </cell>
        </row>
        <row r="16160">
          <cell r="A16160">
            <v>7547842</v>
          </cell>
          <cell r="B16160">
            <v>40</v>
          </cell>
          <cell r="C16160" t="str">
            <v>MONSOH</v>
          </cell>
        </row>
        <row r="16161">
          <cell r="A16161">
            <v>7547842</v>
          </cell>
          <cell r="B16161">
            <v>40</v>
          </cell>
          <cell r="C16161" t="str">
            <v>MONSOH</v>
          </cell>
        </row>
        <row r="16162">
          <cell r="A16162">
            <v>7547842</v>
          </cell>
          <cell r="B16162">
            <v>40</v>
          </cell>
          <cell r="C16162" t="str">
            <v>MONSOH</v>
          </cell>
        </row>
        <row r="16163">
          <cell r="A16163">
            <v>7547842</v>
          </cell>
          <cell r="B16163">
            <v>40</v>
          </cell>
          <cell r="C16163" t="str">
            <v>MONSOH</v>
          </cell>
        </row>
        <row r="16164">
          <cell r="A16164">
            <v>7547842</v>
          </cell>
          <cell r="B16164">
            <v>40</v>
          </cell>
          <cell r="C16164" t="str">
            <v>MONSOH</v>
          </cell>
        </row>
        <row r="16165">
          <cell r="A16165">
            <v>7547842</v>
          </cell>
          <cell r="B16165">
            <v>40</v>
          </cell>
          <cell r="C16165" t="str">
            <v>MONSOH</v>
          </cell>
        </row>
        <row r="16166">
          <cell r="A16166">
            <v>7547842</v>
          </cell>
          <cell r="B16166">
            <v>40</v>
          </cell>
          <cell r="C16166" t="str">
            <v>MONSOH</v>
          </cell>
        </row>
        <row r="16167">
          <cell r="A16167">
            <v>7547842</v>
          </cell>
          <cell r="B16167">
            <v>40</v>
          </cell>
          <cell r="C16167" t="str">
            <v>MONSOH</v>
          </cell>
        </row>
        <row r="16168">
          <cell r="A16168">
            <v>7547842</v>
          </cell>
          <cell r="B16168">
            <v>40</v>
          </cell>
          <cell r="C16168" t="str">
            <v>MONSOH</v>
          </cell>
        </row>
        <row r="16169">
          <cell r="A16169">
            <v>7547842</v>
          </cell>
          <cell r="B16169">
            <v>40</v>
          </cell>
          <cell r="C16169" t="str">
            <v>MONSOH</v>
          </cell>
        </row>
        <row r="16170">
          <cell r="A16170">
            <v>7547842</v>
          </cell>
          <cell r="B16170">
            <v>40</v>
          </cell>
          <cell r="C16170" t="str">
            <v>MONSOH</v>
          </cell>
        </row>
        <row r="16171">
          <cell r="A16171">
            <v>7547842</v>
          </cell>
          <cell r="B16171">
            <v>40</v>
          </cell>
          <cell r="C16171" t="str">
            <v>MONSOH</v>
          </cell>
        </row>
        <row r="16172">
          <cell r="A16172">
            <v>9121641</v>
          </cell>
          <cell r="B16172">
            <v>40</v>
          </cell>
          <cell r="C16172" t="str">
            <v>MONSOH</v>
          </cell>
        </row>
        <row r="16173">
          <cell r="A16173">
            <v>11402617</v>
          </cell>
          <cell r="B16173">
            <v>40</v>
          </cell>
          <cell r="C16173" t="str">
            <v>MONSOH</v>
          </cell>
        </row>
        <row r="16174">
          <cell r="A16174">
            <v>13348509</v>
          </cell>
          <cell r="B16174">
            <v>40</v>
          </cell>
          <cell r="C16174" t="str">
            <v>MONSOH</v>
          </cell>
        </row>
        <row r="16175">
          <cell r="A16175">
            <v>13348509</v>
          </cell>
          <cell r="B16175">
            <v>40</v>
          </cell>
          <cell r="C16175" t="str">
            <v>MONSOH</v>
          </cell>
        </row>
        <row r="16176">
          <cell r="A16176">
            <v>13348509</v>
          </cell>
          <cell r="B16176">
            <v>40</v>
          </cell>
          <cell r="C16176" t="str">
            <v>MONSOH</v>
          </cell>
        </row>
        <row r="16177">
          <cell r="A16177">
            <v>13348509</v>
          </cell>
          <cell r="B16177">
            <v>40</v>
          </cell>
          <cell r="C16177" t="str">
            <v>MONSOH</v>
          </cell>
        </row>
        <row r="16178">
          <cell r="A16178">
            <v>13348509</v>
          </cell>
          <cell r="B16178">
            <v>40</v>
          </cell>
          <cell r="C16178" t="str">
            <v>MONSOH</v>
          </cell>
        </row>
        <row r="16179">
          <cell r="A16179">
            <v>14440196</v>
          </cell>
          <cell r="B16179">
            <v>40</v>
          </cell>
          <cell r="C16179" t="str">
            <v>MONSOH</v>
          </cell>
        </row>
        <row r="16180">
          <cell r="A16180">
            <v>14394763</v>
          </cell>
          <cell r="B16180">
            <v>40</v>
          </cell>
          <cell r="C16180" t="str">
            <v>MONSOH</v>
          </cell>
        </row>
        <row r="16181">
          <cell r="A16181">
            <v>14320996</v>
          </cell>
          <cell r="B16181">
            <v>40</v>
          </cell>
          <cell r="C16181" t="str">
            <v>MONSOH</v>
          </cell>
        </row>
        <row r="16182">
          <cell r="A16182">
            <v>15284231</v>
          </cell>
          <cell r="B16182">
            <v>40</v>
          </cell>
          <cell r="C16182" t="str">
            <v>MONSOH</v>
          </cell>
        </row>
        <row r="16183">
          <cell r="A16183">
            <v>16858088</v>
          </cell>
          <cell r="B16183">
            <v>40</v>
          </cell>
          <cell r="C16183" t="str">
            <v>MONSOH</v>
          </cell>
        </row>
        <row r="16184">
          <cell r="A16184">
            <v>16858088</v>
          </cell>
          <cell r="B16184">
            <v>40</v>
          </cell>
          <cell r="C16184" t="str">
            <v>MONSOH</v>
          </cell>
        </row>
        <row r="16185">
          <cell r="A16185">
            <v>16858088</v>
          </cell>
          <cell r="B16185">
            <v>40</v>
          </cell>
          <cell r="C16185" t="str">
            <v>MONSOH</v>
          </cell>
        </row>
        <row r="16186">
          <cell r="A16186">
            <v>17008285</v>
          </cell>
          <cell r="B16186">
            <v>40</v>
          </cell>
          <cell r="C16186" t="str">
            <v>MONSOH</v>
          </cell>
        </row>
        <row r="16187">
          <cell r="A16187">
            <v>17154772</v>
          </cell>
          <cell r="B16187">
            <v>40</v>
          </cell>
          <cell r="C16187" t="str">
            <v>MONSOH</v>
          </cell>
        </row>
        <row r="16188">
          <cell r="A16188">
            <v>17154933</v>
          </cell>
          <cell r="B16188">
            <v>40</v>
          </cell>
          <cell r="C16188" t="str">
            <v>MONSOH</v>
          </cell>
        </row>
        <row r="16189">
          <cell r="A16189">
            <v>17026820</v>
          </cell>
          <cell r="B16189">
            <v>40</v>
          </cell>
          <cell r="C16189" t="str">
            <v>MONSOH</v>
          </cell>
        </row>
        <row r="16190">
          <cell r="A16190">
            <v>17026820</v>
          </cell>
          <cell r="B16190">
            <v>40</v>
          </cell>
          <cell r="C16190" t="str">
            <v>MONSOH</v>
          </cell>
        </row>
        <row r="16191">
          <cell r="A16191">
            <v>17107754</v>
          </cell>
          <cell r="B16191">
            <v>40</v>
          </cell>
          <cell r="C16191" t="str">
            <v>MONSOH</v>
          </cell>
        </row>
        <row r="16192">
          <cell r="A16192">
            <v>17908821</v>
          </cell>
          <cell r="B16192">
            <v>40</v>
          </cell>
          <cell r="C16192" t="str">
            <v>MONSOH</v>
          </cell>
        </row>
        <row r="16193">
          <cell r="A16193">
            <v>18210063</v>
          </cell>
          <cell r="B16193">
            <v>40</v>
          </cell>
          <cell r="C16193" t="str">
            <v>MONSOH</v>
          </cell>
        </row>
        <row r="16194">
          <cell r="A16194">
            <v>18233079</v>
          </cell>
          <cell r="B16194">
            <v>40</v>
          </cell>
          <cell r="C16194" t="str">
            <v>MONSOH</v>
          </cell>
        </row>
        <row r="16195">
          <cell r="A16195">
            <v>18663609</v>
          </cell>
          <cell r="B16195">
            <v>40</v>
          </cell>
          <cell r="C16195" t="str">
            <v>MONSOH</v>
          </cell>
        </row>
        <row r="16196">
          <cell r="A16196">
            <v>19255013</v>
          </cell>
          <cell r="B16196">
            <v>40</v>
          </cell>
          <cell r="C16196" t="str">
            <v>MONSOH</v>
          </cell>
        </row>
        <row r="16197">
          <cell r="A16197">
            <v>12822960</v>
          </cell>
          <cell r="B16197">
            <v>60</v>
          </cell>
          <cell r="C16197" t="str">
            <v>MONSOH</v>
          </cell>
        </row>
        <row r="16198">
          <cell r="A16198">
            <v>12823014</v>
          </cell>
          <cell r="B16198">
            <v>60</v>
          </cell>
          <cell r="C16198" t="str">
            <v>MONSOH</v>
          </cell>
        </row>
        <row r="16199">
          <cell r="A16199">
            <v>12822921</v>
          </cell>
          <cell r="B16199">
            <v>60</v>
          </cell>
          <cell r="C16199" t="str">
            <v>MONSOH</v>
          </cell>
        </row>
        <row r="16200">
          <cell r="A16200">
            <v>12822981</v>
          </cell>
          <cell r="B16200">
            <v>60</v>
          </cell>
          <cell r="C16200" t="str">
            <v>MONSOH</v>
          </cell>
        </row>
        <row r="16201">
          <cell r="A16201">
            <v>13071007</v>
          </cell>
          <cell r="B16201">
            <v>60</v>
          </cell>
          <cell r="C16201" t="str">
            <v>MONSOH</v>
          </cell>
        </row>
        <row r="16202">
          <cell r="A16202">
            <v>15073660</v>
          </cell>
          <cell r="B16202">
            <v>60</v>
          </cell>
          <cell r="C16202" t="str">
            <v>MONSOH</v>
          </cell>
        </row>
        <row r="16203">
          <cell r="A16203">
            <v>15073660</v>
          </cell>
          <cell r="B16203">
            <v>60</v>
          </cell>
          <cell r="C16203" t="str">
            <v>MONSOH</v>
          </cell>
        </row>
        <row r="16204">
          <cell r="A16204">
            <v>15073660</v>
          </cell>
          <cell r="B16204">
            <v>60</v>
          </cell>
          <cell r="C16204" t="str">
            <v>MONSOH</v>
          </cell>
        </row>
        <row r="16205">
          <cell r="A16205">
            <v>15732700</v>
          </cell>
          <cell r="B16205">
            <v>60</v>
          </cell>
          <cell r="C16205" t="str">
            <v>MONSOH</v>
          </cell>
        </row>
        <row r="16206">
          <cell r="A16206">
            <v>16239966</v>
          </cell>
          <cell r="B16206">
            <v>60</v>
          </cell>
          <cell r="C16206" t="str">
            <v>MONSOH</v>
          </cell>
        </row>
        <row r="16207">
          <cell r="A16207">
            <v>16332914</v>
          </cell>
          <cell r="B16207">
            <v>60</v>
          </cell>
          <cell r="C16207" t="str">
            <v>MONSOH</v>
          </cell>
        </row>
        <row r="16208">
          <cell r="A16208">
            <v>16332914</v>
          </cell>
          <cell r="B16208">
            <v>60</v>
          </cell>
          <cell r="C16208" t="str">
            <v>MONSOH</v>
          </cell>
        </row>
        <row r="16209">
          <cell r="A16209">
            <v>16332914</v>
          </cell>
          <cell r="B16209">
            <v>60</v>
          </cell>
          <cell r="C16209" t="str">
            <v>MONSOH</v>
          </cell>
        </row>
        <row r="16210">
          <cell r="A16210">
            <v>16332914</v>
          </cell>
          <cell r="B16210">
            <v>60</v>
          </cell>
          <cell r="C16210" t="str">
            <v>MONSOH</v>
          </cell>
        </row>
        <row r="16211">
          <cell r="A16211">
            <v>16407587</v>
          </cell>
          <cell r="B16211">
            <v>60</v>
          </cell>
          <cell r="C16211" t="str">
            <v>MONSOH</v>
          </cell>
        </row>
        <row r="16212">
          <cell r="A16212">
            <v>16407587</v>
          </cell>
          <cell r="B16212">
            <v>60</v>
          </cell>
          <cell r="C16212" t="str">
            <v>MONSOH</v>
          </cell>
        </row>
        <row r="16213">
          <cell r="A16213">
            <v>16475515</v>
          </cell>
          <cell r="B16213">
            <v>60</v>
          </cell>
          <cell r="C16213" t="str">
            <v>MONSOH</v>
          </cell>
        </row>
        <row r="16214">
          <cell r="A16214">
            <v>16951746</v>
          </cell>
          <cell r="B16214">
            <v>60</v>
          </cell>
          <cell r="C16214" t="str">
            <v>MONSOH</v>
          </cell>
        </row>
        <row r="16215">
          <cell r="A16215">
            <v>16951746</v>
          </cell>
          <cell r="B16215">
            <v>60</v>
          </cell>
          <cell r="C16215" t="str">
            <v>MONSOH</v>
          </cell>
        </row>
        <row r="16216">
          <cell r="A16216">
            <v>16951746</v>
          </cell>
          <cell r="B16216">
            <v>60</v>
          </cell>
          <cell r="C16216" t="str">
            <v>MONSOH</v>
          </cell>
        </row>
        <row r="16217">
          <cell r="A16217">
            <v>16951746</v>
          </cell>
          <cell r="B16217">
            <v>60</v>
          </cell>
          <cell r="C16217" t="str">
            <v>MONSOH</v>
          </cell>
        </row>
        <row r="16218">
          <cell r="A16218">
            <v>16951746</v>
          </cell>
          <cell r="B16218">
            <v>60</v>
          </cell>
          <cell r="C16218" t="str">
            <v>MONSOH</v>
          </cell>
        </row>
        <row r="16219">
          <cell r="A16219">
            <v>16951746</v>
          </cell>
          <cell r="B16219">
            <v>60</v>
          </cell>
          <cell r="C16219" t="str">
            <v>MONSOH</v>
          </cell>
        </row>
        <row r="16220">
          <cell r="A16220">
            <v>16951746</v>
          </cell>
          <cell r="B16220">
            <v>60</v>
          </cell>
          <cell r="C16220" t="str">
            <v>MONSOH</v>
          </cell>
        </row>
        <row r="16221">
          <cell r="A16221">
            <v>16951746</v>
          </cell>
          <cell r="B16221">
            <v>60</v>
          </cell>
          <cell r="C16221" t="str">
            <v>MONSOH</v>
          </cell>
        </row>
        <row r="16222">
          <cell r="A16222">
            <v>16905783</v>
          </cell>
          <cell r="B16222">
            <v>60</v>
          </cell>
          <cell r="C16222" t="str">
            <v>MONSOH</v>
          </cell>
        </row>
        <row r="16223">
          <cell r="A16223">
            <v>17160401</v>
          </cell>
          <cell r="B16223">
            <v>60</v>
          </cell>
          <cell r="C16223" t="str">
            <v>MONSOH</v>
          </cell>
        </row>
        <row r="16224">
          <cell r="A16224">
            <v>17160401</v>
          </cell>
          <cell r="B16224">
            <v>60</v>
          </cell>
          <cell r="C16224" t="str">
            <v>MONSOH</v>
          </cell>
        </row>
        <row r="16225">
          <cell r="A16225">
            <v>17160401</v>
          </cell>
          <cell r="B16225">
            <v>60</v>
          </cell>
          <cell r="C16225" t="str">
            <v>MONSOH</v>
          </cell>
        </row>
        <row r="16226">
          <cell r="A16226">
            <v>17490649</v>
          </cell>
          <cell r="B16226">
            <v>60</v>
          </cell>
          <cell r="C16226" t="str">
            <v>MONSOH</v>
          </cell>
        </row>
        <row r="16227">
          <cell r="A16227">
            <v>17490649</v>
          </cell>
          <cell r="B16227">
            <v>60</v>
          </cell>
          <cell r="C16227" t="str">
            <v>MONSOH</v>
          </cell>
        </row>
        <row r="16228">
          <cell r="A16228">
            <v>17490649</v>
          </cell>
          <cell r="B16228">
            <v>60</v>
          </cell>
          <cell r="C16228" t="str">
            <v>MONSOH</v>
          </cell>
        </row>
        <row r="16229">
          <cell r="A16229">
            <v>17490649</v>
          </cell>
          <cell r="B16229">
            <v>60</v>
          </cell>
          <cell r="C16229" t="str">
            <v>MONSOH</v>
          </cell>
        </row>
        <row r="16230">
          <cell r="A16230">
            <v>17490649</v>
          </cell>
          <cell r="B16230">
            <v>60</v>
          </cell>
          <cell r="C16230" t="str">
            <v>MONSOH</v>
          </cell>
        </row>
        <row r="16231">
          <cell r="A16231">
            <v>17490649</v>
          </cell>
          <cell r="B16231">
            <v>60</v>
          </cell>
          <cell r="C16231" t="str">
            <v>MONSOH</v>
          </cell>
        </row>
        <row r="16232">
          <cell r="A16232">
            <v>17490649</v>
          </cell>
          <cell r="B16232">
            <v>60</v>
          </cell>
          <cell r="C16232" t="str">
            <v>MONSOH</v>
          </cell>
        </row>
        <row r="16233">
          <cell r="A16233">
            <v>17490649</v>
          </cell>
          <cell r="B16233">
            <v>60</v>
          </cell>
          <cell r="C16233" t="str">
            <v>MONSOH</v>
          </cell>
        </row>
        <row r="16234">
          <cell r="A16234">
            <v>17490649</v>
          </cell>
          <cell r="B16234">
            <v>60</v>
          </cell>
          <cell r="C16234" t="str">
            <v>MONSOH</v>
          </cell>
        </row>
        <row r="16235">
          <cell r="A16235">
            <v>17490649</v>
          </cell>
          <cell r="B16235">
            <v>60</v>
          </cell>
          <cell r="C16235" t="str">
            <v>MONSOH</v>
          </cell>
        </row>
        <row r="16236">
          <cell r="A16236">
            <v>17490649</v>
          </cell>
          <cell r="B16236">
            <v>60</v>
          </cell>
          <cell r="C16236" t="str">
            <v>MONSOH</v>
          </cell>
        </row>
        <row r="16237">
          <cell r="A16237">
            <v>17490649</v>
          </cell>
          <cell r="B16237">
            <v>60</v>
          </cell>
          <cell r="C16237" t="str">
            <v>MONSOH</v>
          </cell>
        </row>
        <row r="16238">
          <cell r="A16238">
            <v>17490649</v>
          </cell>
          <cell r="B16238">
            <v>60</v>
          </cell>
          <cell r="C16238" t="str">
            <v>MONSOH</v>
          </cell>
        </row>
        <row r="16239">
          <cell r="A16239">
            <v>17490649</v>
          </cell>
          <cell r="B16239">
            <v>60</v>
          </cell>
          <cell r="C16239" t="str">
            <v>MONSOH</v>
          </cell>
        </row>
        <row r="16240">
          <cell r="A16240">
            <v>17490649</v>
          </cell>
          <cell r="B16240">
            <v>60</v>
          </cell>
          <cell r="C16240" t="str">
            <v>MONSOH</v>
          </cell>
        </row>
        <row r="16241">
          <cell r="A16241">
            <v>17490649</v>
          </cell>
          <cell r="B16241">
            <v>60</v>
          </cell>
          <cell r="C16241" t="str">
            <v>MONSOH</v>
          </cell>
        </row>
        <row r="16242">
          <cell r="A16242">
            <v>17490649</v>
          </cell>
          <cell r="B16242">
            <v>60</v>
          </cell>
          <cell r="C16242" t="str">
            <v>MONSOH</v>
          </cell>
        </row>
        <row r="16243">
          <cell r="A16243">
            <v>17490649</v>
          </cell>
          <cell r="B16243">
            <v>60</v>
          </cell>
          <cell r="C16243" t="str">
            <v>MONSOH</v>
          </cell>
        </row>
        <row r="16244">
          <cell r="A16244">
            <v>17490649</v>
          </cell>
          <cell r="B16244">
            <v>60</v>
          </cell>
          <cell r="C16244" t="str">
            <v>MONSOH</v>
          </cell>
        </row>
        <row r="16245">
          <cell r="A16245">
            <v>17490649</v>
          </cell>
          <cell r="B16245">
            <v>60</v>
          </cell>
          <cell r="C16245" t="str">
            <v>MONSOH</v>
          </cell>
        </row>
        <row r="16246">
          <cell r="A16246">
            <v>17490649</v>
          </cell>
          <cell r="B16246">
            <v>60</v>
          </cell>
          <cell r="C16246" t="str">
            <v>MONSOH</v>
          </cell>
        </row>
        <row r="16247">
          <cell r="A16247">
            <v>17490649</v>
          </cell>
          <cell r="B16247">
            <v>60</v>
          </cell>
          <cell r="C16247" t="str">
            <v>MONSOH</v>
          </cell>
        </row>
        <row r="16248">
          <cell r="A16248">
            <v>17490649</v>
          </cell>
          <cell r="B16248">
            <v>60</v>
          </cell>
          <cell r="C16248" t="str">
            <v>MONSOH</v>
          </cell>
        </row>
        <row r="16249">
          <cell r="A16249">
            <v>17586578</v>
          </cell>
          <cell r="B16249">
            <v>60</v>
          </cell>
          <cell r="C16249" t="str">
            <v>MONSOH</v>
          </cell>
        </row>
        <row r="16250">
          <cell r="A16250">
            <v>17987092</v>
          </cell>
          <cell r="B16250">
            <v>60</v>
          </cell>
          <cell r="C16250" t="str">
            <v>MONSOH</v>
          </cell>
        </row>
        <row r="16251">
          <cell r="A16251">
            <v>18607998</v>
          </cell>
          <cell r="B16251">
            <v>60</v>
          </cell>
          <cell r="C16251" t="str">
            <v>MONSOH</v>
          </cell>
        </row>
        <row r="16252">
          <cell r="A16252">
            <v>18574626</v>
          </cell>
          <cell r="B16252">
            <v>60</v>
          </cell>
          <cell r="C16252" t="str">
            <v>MONSOH</v>
          </cell>
        </row>
        <row r="16253">
          <cell r="A16253">
            <v>18738245</v>
          </cell>
          <cell r="B16253">
            <v>60</v>
          </cell>
          <cell r="C16253" t="str">
            <v>MONSOH</v>
          </cell>
        </row>
        <row r="16254">
          <cell r="A16254">
            <v>18945191</v>
          </cell>
          <cell r="B16254">
            <v>60</v>
          </cell>
          <cell r="C16254" t="str">
            <v>MONSOH</v>
          </cell>
        </row>
        <row r="16255">
          <cell r="A16255">
            <v>19001623</v>
          </cell>
          <cell r="B16255">
            <v>60</v>
          </cell>
          <cell r="C16255" t="str">
            <v>MONSOH</v>
          </cell>
        </row>
        <row r="16256">
          <cell r="A16256">
            <v>19001623</v>
          </cell>
          <cell r="B16256">
            <v>60</v>
          </cell>
          <cell r="C16256" t="str">
            <v>MONSOH</v>
          </cell>
        </row>
        <row r="16257">
          <cell r="A16257">
            <v>19001623</v>
          </cell>
          <cell r="B16257">
            <v>60</v>
          </cell>
          <cell r="C16257" t="str">
            <v>MONSOH</v>
          </cell>
        </row>
        <row r="16258">
          <cell r="A16258">
            <v>19001623</v>
          </cell>
          <cell r="B16258">
            <v>60</v>
          </cell>
          <cell r="C16258" t="str">
            <v>MONSOH</v>
          </cell>
        </row>
        <row r="16259">
          <cell r="A16259">
            <v>19001623</v>
          </cell>
          <cell r="B16259">
            <v>60</v>
          </cell>
          <cell r="C16259" t="str">
            <v>MONSOH</v>
          </cell>
        </row>
        <row r="16260">
          <cell r="A16260">
            <v>19001623</v>
          </cell>
          <cell r="B16260">
            <v>60</v>
          </cell>
          <cell r="C16260" t="str">
            <v>MONSOH</v>
          </cell>
        </row>
        <row r="16261">
          <cell r="A16261">
            <v>19041428</v>
          </cell>
          <cell r="B16261">
            <v>60</v>
          </cell>
          <cell r="C16261" t="str">
            <v>MONSOH</v>
          </cell>
        </row>
        <row r="16262">
          <cell r="A16262">
            <v>19041428</v>
          </cell>
          <cell r="B16262">
            <v>60</v>
          </cell>
          <cell r="C16262" t="str">
            <v>MONSOH</v>
          </cell>
        </row>
        <row r="16263">
          <cell r="A16263">
            <v>19041428</v>
          </cell>
          <cell r="B16263">
            <v>60</v>
          </cell>
          <cell r="C16263" t="str">
            <v>MONSOH</v>
          </cell>
        </row>
        <row r="16264">
          <cell r="A16264">
            <v>19041428</v>
          </cell>
          <cell r="B16264">
            <v>60</v>
          </cell>
          <cell r="C16264" t="str">
            <v>MONSOH</v>
          </cell>
        </row>
        <row r="16265">
          <cell r="A16265">
            <v>19041428</v>
          </cell>
          <cell r="B16265">
            <v>60</v>
          </cell>
          <cell r="C16265" t="str">
            <v>MONSOH</v>
          </cell>
        </row>
        <row r="16266">
          <cell r="A16266">
            <v>19175868</v>
          </cell>
          <cell r="B16266">
            <v>60</v>
          </cell>
          <cell r="C16266" t="str">
            <v>MONSOH</v>
          </cell>
        </row>
        <row r="16267">
          <cell r="A16267">
            <v>19232397</v>
          </cell>
          <cell r="B16267">
            <v>60</v>
          </cell>
          <cell r="C16267" t="str">
            <v>MONSOH</v>
          </cell>
        </row>
        <row r="16268">
          <cell r="A16268">
            <v>19232540</v>
          </cell>
          <cell r="B16268">
            <v>60</v>
          </cell>
          <cell r="C16268" t="str">
            <v>MONSOH</v>
          </cell>
        </row>
        <row r="16269">
          <cell r="A16269">
            <v>19172730</v>
          </cell>
          <cell r="B16269">
            <v>60</v>
          </cell>
          <cell r="C16269" t="str">
            <v>MONSOH</v>
          </cell>
        </row>
        <row r="16270">
          <cell r="A16270">
            <v>19299247</v>
          </cell>
          <cell r="B16270">
            <v>60</v>
          </cell>
          <cell r="C16270" t="str">
            <v>MONSOH</v>
          </cell>
        </row>
        <row r="16271">
          <cell r="A16271">
            <v>19299047</v>
          </cell>
          <cell r="B16271">
            <v>60</v>
          </cell>
          <cell r="C16271" t="str">
            <v>MONSOH</v>
          </cell>
        </row>
        <row r="16272">
          <cell r="A16272">
            <v>19299406</v>
          </cell>
          <cell r="B16272">
            <v>60</v>
          </cell>
          <cell r="C16272" t="str">
            <v>MONSOH</v>
          </cell>
        </row>
        <row r="16273">
          <cell r="A16273">
            <v>19318731</v>
          </cell>
          <cell r="B16273">
            <v>60</v>
          </cell>
          <cell r="C16273" t="str">
            <v>MONSOH</v>
          </cell>
        </row>
        <row r="16274">
          <cell r="A16274">
            <v>19315369</v>
          </cell>
          <cell r="B16274">
            <v>60</v>
          </cell>
          <cell r="C16274" t="str">
            <v>MONSOH</v>
          </cell>
        </row>
        <row r="16275">
          <cell r="A16275">
            <v>19317772</v>
          </cell>
          <cell r="B16275">
            <v>60</v>
          </cell>
          <cell r="C16275" t="str">
            <v>MONSOH</v>
          </cell>
        </row>
        <row r="16276">
          <cell r="A16276">
            <v>19315626</v>
          </cell>
          <cell r="B16276">
            <v>60</v>
          </cell>
          <cell r="C16276" t="str">
            <v>MONSOH</v>
          </cell>
        </row>
        <row r="16277">
          <cell r="A16277">
            <v>19317829</v>
          </cell>
          <cell r="B16277">
            <v>60</v>
          </cell>
          <cell r="C16277" t="str">
            <v>MONSOH</v>
          </cell>
        </row>
        <row r="16278">
          <cell r="A16278">
            <v>19315436</v>
          </cell>
          <cell r="B16278">
            <v>60</v>
          </cell>
          <cell r="C16278" t="str">
            <v>MONSOH</v>
          </cell>
        </row>
        <row r="16279">
          <cell r="A16279">
            <v>19318090</v>
          </cell>
          <cell r="B16279">
            <v>60</v>
          </cell>
          <cell r="C16279" t="str">
            <v>MONSOH</v>
          </cell>
        </row>
        <row r="16280">
          <cell r="A16280">
            <v>19449034</v>
          </cell>
          <cell r="B16280">
            <v>60</v>
          </cell>
          <cell r="C16280" t="str">
            <v>MONSOH</v>
          </cell>
        </row>
        <row r="16281">
          <cell r="A16281">
            <v>19343361</v>
          </cell>
          <cell r="B16281">
            <v>60</v>
          </cell>
          <cell r="C16281" t="str">
            <v>MONSOH</v>
          </cell>
        </row>
        <row r="16282">
          <cell r="A16282">
            <v>19348421</v>
          </cell>
          <cell r="B16282">
            <v>60</v>
          </cell>
          <cell r="C16282" t="str">
            <v>MONSOH</v>
          </cell>
        </row>
        <row r="16283">
          <cell r="A16283">
            <v>19352423</v>
          </cell>
          <cell r="B16283">
            <v>60</v>
          </cell>
          <cell r="C16283" t="str">
            <v>MONSOH</v>
          </cell>
        </row>
        <row r="16284">
          <cell r="A16284">
            <v>19343422</v>
          </cell>
          <cell r="B16284">
            <v>60</v>
          </cell>
          <cell r="C16284" t="str">
            <v>MONSOH</v>
          </cell>
        </row>
        <row r="16285">
          <cell r="A16285">
            <v>19343422</v>
          </cell>
          <cell r="B16285">
            <v>60</v>
          </cell>
          <cell r="C16285" t="str">
            <v>MONSOH</v>
          </cell>
        </row>
        <row r="16286">
          <cell r="A16286">
            <v>19348933</v>
          </cell>
          <cell r="B16286">
            <v>60</v>
          </cell>
          <cell r="C16286" t="str">
            <v>MONSOH</v>
          </cell>
        </row>
        <row r="16287">
          <cell r="A16287">
            <v>19343261</v>
          </cell>
          <cell r="B16287">
            <v>60</v>
          </cell>
          <cell r="C16287" t="str">
            <v>MONSOH</v>
          </cell>
        </row>
        <row r="16288">
          <cell r="A16288">
            <v>19398003</v>
          </cell>
          <cell r="B16288">
            <v>60</v>
          </cell>
          <cell r="C16288" t="str">
            <v>MONSOH</v>
          </cell>
        </row>
        <row r="16289">
          <cell r="A16289">
            <v>19404393</v>
          </cell>
          <cell r="B16289">
            <v>60</v>
          </cell>
          <cell r="C16289" t="str">
            <v>MONSOH</v>
          </cell>
        </row>
        <row r="16290">
          <cell r="A16290">
            <v>19404393</v>
          </cell>
          <cell r="B16290">
            <v>60</v>
          </cell>
          <cell r="C16290" t="str">
            <v>MONSOH</v>
          </cell>
        </row>
        <row r="16291">
          <cell r="A16291">
            <v>19431732</v>
          </cell>
          <cell r="B16291">
            <v>60</v>
          </cell>
          <cell r="C16291" t="str">
            <v>MONSOH</v>
          </cell>
        </row>
        <row r="16292">
          <cell r="A16292">
            <v>19438272</v>
          </cell>
          <cell r="B16292">
            <v>60</v>
          </cell>
          <cell r="C16292" t="str">
            <v>MONSOH</v>
          </cell>
        </row>
        <row r="16293">
          <cell r="A16293">
            <v>19438272</v>
          </cell>
          <cell r="B16293">
            <v>60</v>
          </cell>
          <cell r="C16293" t="str">
            <v>MONSOH</v>
          </cell>
        </row>
        <row r="16294">
          <cell r="A16294">
            <v>19438272</v>
          </cell>
          <cell r="B16294">
            <v>60</v>
          </cell>
          <cell r="C16294" t="str">
            <v>MONSOH</v>
          </cell>
        </row>
        <row r="16295">
          <cell r="A16295">
            <v>19438272</v>
          </cell>
          <cell r="B16295">
            <v>60</v>
          </cell>
          <cell r="C16295" t="str">
            <v>MONSOH</v>
          </cell>
        </row>
        <row r="16296">
          <cell r="A16296">
            <v>19623993</v>
          </cell>
          <cell r="B16296">
            <v>60</v>
          </cell>
          <cell r="C16296" t="str">
            <v>MONSOH</v>
          </cell>
        </row>
        <row r="16297">
          <cell r="A16297">
            <v>19724636</v>
          </cell>
          <cell r="B16297">
            <v>60</v>
          </cell>
          <cell r="C16297" t="str">
            <v>MONSOH</v>
          </cell>
        </row>
        <row r="16298">
          <cell r="A16298">
            <v>19724427</v>
          </cell>
          <cell r="B16298">
            <v>60</v>
          </cell>
          <cell r="C16298" t="str">
            <v>MONSOH</v>
          </cell>
        </row>
        <row r="16299">
          <cell r="A16299">
            <v>19724898</v>
          </cell>
          <cell r="B16299">
            <v>60</v>
          </cell>
          <cell r="C16299" t="str">
            <v>MONSOH</v>
          </cell>
        </row>
        <row r="16300">
          <cell r="A16300">
            <v>19813352</v>
          </cell>
          <cell r="B16300">
            <v>60</v>
          </cell>
          <cell r="C16300" t="str">
            <v>MONSOH</v>
          </cell>
        </row>
        <row r="16301">
          <cell r="A16301">
            <v>19801454</v>
          </cell>
          <cell r="B16301">
            <v>60</v>
          </cell>
          <cell r="C16301" t="str">
            <v>MONSOH</v>
          </cell>
        </row>
        <row r="16302">
          <cell r="A16302">
            <v>19801454</v>
          </cell>
          <cell r="B16302">
            <v>60</v>
          </cell>
          <cell r="C16302" t="str">
            <v>MONSOH</v>
          </cell>
        </row>
        <row r="16303">
          <cell r="A16303">
            <v>19791771</v>
          </cell>
          <cell r="B16303">
            <v>60</v>
          </cell>
          <cell r="C16303" t="str">
            <v>MONSOH</v>
          </cell>
        </row>
        <row r="16304">
          <cell r="A16304">
            <v>19746236</v>
          </cell>
          <cell r="B16304">
            <v>60</v>
          </cell>
          <cell r="C16304" t="str">
            <v>MONSOH</v>
          </cell>
        </row>
        <row r="16305">
          <cell r="A16305">
            <v>19824081</v>
          </cell>
          <cell r="B16305">
            <v>60</v>
          </cell>
          <cell r="C16305" t="str">
            <v>MONSOH</v>
          </cell>
        </row>
        <row r="16306">
          <cell r="A16306">
            <v>19971142</v>
          </cell>
          <cell r="B16306">
            <v>60</v>
          </cell>
          <cell r="C16306" t="str">
            <v>MONSOH</v>
          </cell>
        </row>
        <row r="16307">
          <cell r="A16307">
            <v>20088981</v>
          </cell>
          <cell r="B16307">
            <v>60</v>
          </cell>
          <cell r="C16307" t="str">
            <v>MONSOH</v>
          </cell>
        </row>
        <row r="16308">
          <cell r="A16308">
            <v>20241895</v>
          </cell>
          <cell r="B16308">
            <v>60</v>
          </cell>
          <cell r="C16308" t="str">
            <v>MONSOH</v>
          </cell>
        </row>
        <row r="16309">
          <cell r="A16309">
            <v>20241895</v>
          </cell>
          <cell r="B16309">
            <v>60</v>
          </cell>
          <cell r="C16309" t="str">
            <v>MONSOH</v>
          </cell>
        </row>
        <row r="16310">
          <cell r="A16310">
            <v>20241895</v>
          </cell>
          <cell r="B16310">
            <v>60</v>
          </cell>
          <cell r="C16310" t="str">
            <v>MONSOH</v>
          </cell>
        </row>
        <row r="16311">
          <cell r="A16311">
            <v>20176645</v>
          </cell>
          <cell r="B16311">
            <v>60</v>
          </cell>
          <cell r="C16311" t="str">
            <v>MONSOH</v>
          </cell>
        </row>
        <row r="16312">
          <cell r="A16312">
            <v>20176645</v>
          </cell>
          <cell r="B16312">
            <v>60</v>
          </cell>
          <cell r="C16312" t="str">
            <v>MONSOH</v>
          </cell>
        </row>
        <row r="16313">
          <cell r="A16313">
            <v>20261651</v>
          </cell>
          <cell r="B16313">
            <v>60</v>
          </cell>
          <cell r="C16313" t="str">
            <v>MONSOH</v>
          </cell>
        </row>
        <row r="16314">
          <cell r="A16314">
            <v>20261651</v>
          </cell>
          <cell r="B16314">
            <v>60</v>
          </cell>
          <cell r="C16314" t="str">
            <v>MONSOH</v>
          </cell>
        </row>
        <row r="16315">
          <cell r="A16315">
            <v>20307104</v>
          </cell>
          <cell r="B16315">
            <v>60</v>
          </cell>
          <cell r="C16315" t="str">
            <v>MONSOH</v>
          </cell>
        </row>
        <row r="16316">
          <cell r="A16316">
            <v>20374979</v>
          </cell>
          <cell r="B16316">
            <v>60</v>
          </cell>
          <cell r="C16316" t="str">
            <v>MONSOH</v>
          </cell>
        </row>
        <row r="16317">
          <cell r="A16317">
            <v>20374979</v>
          </cell>
          <cell r="B16317">
            <v>60</v>
          </cell>
          <cell r="C16317" t="str">
            <v>MONSOH</v>
          </cell>
        </row>
        <row r="16318">
          <cell r="A16318">
            <v>20374979</v>
          </cell>
          <cell r="B16318">
            <v>60</v>
          </cell>
          <cell r="C16318" t="str">
            <v>MONSOH</v>
          </cell>
        </row>
        <row r="16319">
          <cell r="A16319">
            <v>20399728</v>
          </cell>
          <cell r="B16319">
            <v>60</v>
          </cell>
          <cell r="C16319" t="str">
            <v>MONSOH</v>
          </cell>
        </row>
        <row r="16320">
          <cell r="A16320">
            <v>20399728</v>
          </cell>
          <cell r="B16320">
            <v>60</v>
          </cell>
          <cell r="C16320" t="str">
            <v>MONSOH</v>
          </cell>
        </row>
        <row r="16321">
          <cell r="A16321">
            <v>12798038</v>
          </cell>
          <cell r="B16321">
            <v>80</v>
          </cell>
          <cell r="C16321" t="str">
            <v>MONSOH</v>
          </cell>
        </row>
        <row r="16322">
          <cell r="A16322">
            <v>12798038</v>
          </cell>
          <cell r="B16322">
            <v>80</v>
          </cell>
          <cell r="C16322" t="str">
            <v>MONSOH</v>
          </cell>
        </row>
        <row r="16323">
          <cell r="A16323">
            <v>12798038</v>
          </cell>
          <cell r="B16323">
            <v>80</v>
          </cell>
          <cell r="C16323" t="str">
            <v>MONSOH</v>
          </cell>
        </row>
        <row r="16324">
          <cell r="A16324">
            <v>12798038</v>
          </cell>
          <cell r="B16324">
            <v>80</v>
          </cell>
          <cell r="C16324" t="str">
            <v>MONSOH</v>
          </cell>
        </row>
        <row r="16325">
          <cell r="A16325">
            <v>12798038</v>
          </cell>
          <cell r="B16325">
            <v>80</v>
          </cell>
          <cell r="C16325" t="str">
            <v>MONSOH</v>
          </cell>
        </row>
        <row r="16326">
          <cell r="A16326">
            <v>12798038</v>
          </cell>
          <cell r="B16326">
            <v>80</v>
          </cell>
          <cell r="C16326" t="str">
            <v>MONSOH</v>
          </cell>
        </row>
        <row r="16327">
          <cell r="A16327">
            <v>12798038</v>
          </cell>
          <cell r="B16327">
            <v>80</v>
          </cell>
          <cell r="C16327" t="str">
            <v>MONSOH</v>
          </cell>
        </row>
        <row r="16328">
          <cell r="A16328">
            <v>12798038</v>
          </cell>
          <cell r="B16328">
            <v>80</v>
          </cell>
          <cell r="C16328" t="str">
            <v>MONSOH</v>
          </cell>
        </row>
        <row r="16329">
          <cell r="A16329">
            <v>12823334</v>
          </cell>
          <cell r="B16329">
            <v>80</v>
          </cell>
          <cell r="C16329" t="str">
            <v>MONSOH</v>
          </cell>
        </row>
        <row r="16330">
          <cell r="A16330">
            <v>12822913</v>
          </cell>
          <cell r="B16330">
            <v>80</v>
          </cell>
          <cell r="C16330" t="str">
            <v>MONSOH</v>
          </cell>
        </row>
        <row r="16331">
          <cell r="A16331">
            <v>12822883</v>
          </cell>
          <cell r="B16331">
            <v>80</v>
          </cell>
          <cell r="C16331" t="str">
            <v>MONSOH</v>
          </cell>
        </row>
        <row r="16332">
          <cell r="A16332">
            <v>13820759</v>
          </cell>
          <cell r="B16332">
            <v>80</v>
          </cell>
          <cell r="C16332" t="str">
            <v>MONSOH</v>
          </cell>
        </row>
        <row r="16333">
          <cell r="A16333">
            <v>13820759</v>
          </cell>
          <cell r="B16333">
            <v>80</v>
          </cell>
          <cell r="C16333" t="str">
            <v>MONSOH</v>
          </cell>
        </row>
        <row r="16334">
          <cell r="A16334">
            <v>13820759</v>
          </cell>
          <cell r="B16334">
            <v>80</v>
          </cell>
          <cell r="C16334" t="str">
            <v>MONSOH</v>
          </cell>
        </row>
        <row r="16335">
          <cell r="A16335">
            <v>13820759</v>
          </cell>
          <cell r="B16335">
            <v>80</v>
          </cell>
          <cell r="C16335" t="str">
            <v>MONSOH</v>
          </cell>
        </row>
        <row r="16336">
          <cell r="A16336">
            <v>13820759</v>
          </cell>
          <cell r="B16336">
            <v>80</v>
          </cell>
          <cell r="C16336" t="str">
            <v>MONSOH</v>
          </cell>
        </row>
        <row r="16337">
          <cell r="A16337">
            <v>13820759</v>
          </cell>
          <cell r="B16337">
            <v>80</v>
          </cell>
          <cell r="C16337" t="str">
            <v>MONSOH</v>
          </cell>
        </row>
        <row r="16338">
          <cell r="A16338">
            <v>13820759</v>
          </cell>
          <cell r="B16338">
            <v>80</v>
          </cell>
          <cell r="C16338" t="str">
            <v>MONSOH</v>
          </cell>
        </row>
        <row r="16339">
          <cell r="A16339">
            <v>13820759</v>
          </cell>
          <cell r="B16339">
            <v>80</v>
          </cell>
          <cell r="C16339" t="str">
            <v>MONSOH</v>
          </cell>
        </row>
        <row r="16340">
          <cell r="A16340">
            <v>13820759</v>
          </cell>
          <cell r="B16340">
            <v>80</v>
          </cell>
          <cell r="C16340" t="str">
            <v>MONSOH</v>
          </cell>
        </row>
        <row r="16341">
          <cell r="A16341">
            <v>13820759</v>
          </cell>
          <cell r="B16341">
            <v>80</v>
          </cell>
          <cell r="C16341" t="str">
            <v>MONSOH</v>
          </cell>
        </row>
        <row r="16342">
          <cell r="A16342">
            <v>13820759</v>
          </cell>
          <cell r="B16342">
            <v>80</v>
          </cell>
          <cell r="C16342" t="str">
            <v>MONSOH</v>
          </cell>
        </row>
        <row r="16343">
          <cell r="A16343">
            <v>13820759</v>
          </cell>
          <cell r="B16343">
            <v>80</v>
          </cell>
          <cell r="C16343" t="str">
            <v>MONSOH</v>
          </cell>
        </row>
        <row r="16344">
          <cell r="A16344">
            <v>13820759</v>
          </cell>
          <cell r="B16344">
            <v>80</v>
          </cell>
          <cell r="C16344" t="str">
            <v>MONSOH</v>
          </cell>
        </row>
        <row r="16345">
          <cell r="A16345">
            <v>13820759</v>
          </cell>
          <cell r="B16345">
            <v>80</v>
          </cell>
          <cell r="C16345" t="str">
            <v>MONSOH</v>
          </cell>
        </row>
        <row r="16346">
          <cell r="A16346">
            <v>13820759</v>
          </cell>
          <cell r="B16346">
            <v>80</v>
          </cell>
          <cell r="C16346" t="str">
            <v>MONSOH</v>
          </cell>
        </row>
        <row r="16347">
          <cell r="A16347">
            <v>13820759</v>
          </cell>
          <cell r="B16347">
            <v>80</v>
          </cell>
          <cell r="C16347" t="str">
            <v>MONSOH</v>
          </cell>
        </row>
        <row r="16348">
          <cell r="A16348">
            <v>13820759</v>
          </cell>
          <cell r="B16348">
            <v>80</v>
          </cell>
          <cell r="C16348" t="str">
            <v>MONSOH</v>
          </cell>
        </row>
        <row r="16349">
          <cell r="A16349">
            <v>13820759</v>
          </cell>
          <cell r="B16349">
            <v>80</v>
          </cell>
          <cell r="C16349" t="str">
            <v>MONSOH</v>
          </cell>
        </row>
        <row r="16350">
          <cell r="A16350">
            <v>13820759</v>
          </cell>
          <cell r="B16350">
            <v>80</v>
          </cell>
          <cell r="C16350" t="str">
            <v>MONSOH</v>
          </cell>
        </row>
        <row r="16351">
          <cell r="A16351">
            <v>13820759</v>
          </cell>
          <cell r="B16351">
            <v>80</v>
          </cell>
          <cell r="C16351" t="str">
            <v>MONSOH</v>
          </cell>
        </row>
        <row r="16352">
          <cell r="A16352">
            <v>13820759</v>
          </cell>
          <cell r="B16352">
            <v>80</v>
          </cell>
          <cell r="C16352" t="str">
            <v>MONSOH</v>
          </cell>
        </row>
        <row r="16353">
          <cell r="A16353">
            <v>13820759</v>
          </cell>
          <cell r="B16353">
            <v>80</v>
          </cell>
          <cell r="C16353" t="str">
            <v>MONSOH</v>
          </cell>
        </row>
        <row r="16354">
          <cell r="A16354">
            <v>13820759</v>
          </cell>
          <cell r="B16354">
            <v>80</v>
          </cell>
          <cell r="C16354" t="str">
            <v>MONSOH</v>
          </cell>
        </row>
        <row r="16355">
          <cell r="A16355">
            <v>13820759</v>
          </cell>
          <cell r="B16355">
            <v>80</v>
          </cell>
          <cell r="C16355" t="str">
            <v>MONSOH</v>
          </cell>
        </row>
        <row r="16356">
          <cell r="A16356">
            <v>13820759</v>
          </cell>
          <cell r="B16356">
            <v>80</v>
          </cell>
          <cell r="C16356" t="str">
            <v>MONSOH</v>
          </cell>
        </row>
        <row r="16357">
          <cell r="A16357">
            <v>13820759</v>
          </cell>
          <cell r="B16357">
            <v>80</v>
          </cell>
          <cell r="C16357" t="str">
            <v>MONSOH</v>
          </cell>
        </row>
        <row r="16358">
          <cell r="A16358">
            <v>13820759</v>
          </cell>
          <cell r="B16358">
            <v>80</v>
          </cell>
          <cell r="C16358" t="str">
            <v>MONSOH</v>
          </cell>
        </row>
        <row r="16359">
          <cell r="A16359">
            <v>13820759</v>
          </cell>
          <cell r="B16359">
            <v>80</v>
          </cell>
          <cell r="C16359" t="str">
            <v>MONSOH</v>
          </cell>
        </row>
        <row r="16360">
          <cell r="A16360">
            <v>13887381</v>
          </cell>
          <cell r="B16360">
            <v>80</v>
          </cell>
          <cell r="C16360" t="str">
            <v>MONSOH</v>
          </cell>
        </row>
        <row r="16361">
          <cell r="A16361">
            <v>15130526</v>
          </cell>
          <cell r="B16361">
            <v>80</v>
          </cell>
          <cell r="C16361" t="str">
            <v>MONSOH</v>
          </cell>
        </row>
        <row r="16362">
          <cell r="A16362">
            <v>15130526</v>
          </cell>
          <cell r="B16362">
            <v>80</v>
          </cell>
          <cell r="C16362" t="str">
            <v>MONSOH</v>
          </cell>
        </row>
        <row r="16363">
          <cell r="A16363">
            <v>15870917</v>
          </cell>
          <cell r="B16363">
            <v>80</v>
          </cell>
          <cell r="C16363" t="str">
            <v>MONSOH</v>
          </cell>
        </row>
        <row r="16364">
          <cell r="A16364">
            <v>15870917</v>
          </cell>
          <cell r="B16364">
            <v>80</v>
          </cell>
          <cell r="C16364" t="str">
            <v>MONSOH</v>
          </cell>
        </row>
        <row r="16365">
          <cell r="A16365">
            <v>15870917</v>
          </cell>
          <cell r="B16365">
            <v>80</v>
          </cell>
          <cell r="C16365" t="str">
            <v>MONSOH</v>
          </cell>
        </row>
        <row r="16366">
          <cell r="A16366">
            <v>15870917</v>
          </cell>
          <cell r="B16366">
            <v>80</v>
          </cell>
          <cell r="C16366" t="str">
            <v>MONSOH</v>
          </cell>
        </row>
        <row r="16367">
          <cell r="A16367">
            <v>15870917</v>
          </cell>
          <cell r="B16367">
            <v>80</v>
          </cell>
          <cell r="C16367" t="str">
            <v>MONSOH</v>
          </cell>
        </row>
        <row r="16368">
          <cell r="A16368">
            <v>15870917</v>
          </cell>
          <cell r="B16368">
            <v>80</v>
          </cell>
          <cell r="C16368" t="str">
            <v>MONSOH</v>
          </cell>
        </row>
        <row r="16369">
          <cell r="A16369">
            <v>15870917</v>
          </cell>
          <cell r="B16369">
            <v>80</v>
          </cell>
          <cell r="C16369" t="str">
            <v>MONSOH</v>
          </cell>
        </row>
        <row r="16370">
          <cell r="A16370">
            <v>15870917</v>
          </cell>
          <cell r="B16370">
            <v>80</v>
          </cell>
          <cell r="C16370" t="str">
            <v>MONSOH</v>
          </cell>
        </row>
        <row r="16371">
          <cell r="A16371">
            <v>16177933</v>
          </cell>
          <cell r="B16371">
            <v>80</v>
          </cell>
          <cell r="C16371" t="str">
            <v>MONSOH</v>
          </cell>
        </row>
        <row r="16372">
          <cell r="A16372">
            <v>16184613</v>
          </cell>
          <cell r="B16372">
            <v>80</v>
          </cell>
          <cell r="C16372" t="str">
            <v>MONSOH</v>
          </cell>
        </row>
        <row r="16373">
          <cell r="A16373">
            <v>17126401</v>
          </cell>
          <cell r="B16373">
            <v>80</v>
          </cell>
          <cell r="C16373" t="str">
            <v>MONSOH</v>
          </cell>
        </row>
        <row r="16374">
          <cell r="A16374">
            <v>17126401</v>
          </cell>
          <cell r="B16374">
            <v>80</v>
          </cell>
          <cell r="C16374" t="str">
            <v>MONSOH</v>
          </cell>
        </row>
        <row r="16375">
          <cell r="A16375">
            <v>17126401</v>
          </cell>
          <cell r="B16375">
            <v>80</v>
          </cell>
          <cell r="C16375" t="str">
            <v>MONSOH</v>
          </cell>
        </row>
        <row r="16376">
          <cell r="A16376">
            <v>17126401</v>
          </cell>
          <cell r="B16376">
            <v>80</v>
          </cell>
          <cell r="C16376" t="str">
            <v>MONSOH</v>
          </cell>
        </row>
        <row r="16377">
          <cell r="A16377">
            <v>17126401</v>
          </cell>
          <cell r="B16377">
            <v>80</v>
          </cell>
          <cell r="C16377" t="str">
            <v>MONSOH</v>
          </cell>
        </row>
        <row r="16378">
          <cell r="A16378">
            <v>17022492</v>
          </cell>
          <cell r="B16378">
            <v>80</v>
          </cell>
          <cell r="C16378" t="str">
            <v>MONSOH</v>
          </cell>
        </row>
        <row r="16379">
          <cell r="A16379">
            <v>17055913</v>
          </cell>
          <cell r="B16379">
            <v>80</v>
          </cell>
          <cell r="C16379" t="str">
            <v>MONSOH</v>
          </cell>
        </row>
        <row r="16380">
          <cell r="A16380">
            <v>17055913</v>
          </cell>
          <cell r="B16380">
            <v>80</v>
          </cell>
          <cell r="C16380" t="str">
            <v>MONSOH</v>
          </cell>
        </row>
        <row r="16381">
          <cell r="A16381">
            <v>17055913</v>
          </cell>
          <cell r="B16381">
            <v>80</v>
          </cell>
          <cell r="C16381" t="str">
            <v>MONSOH</v>
          </cell>
        </row>
        <row r="16382">
          <cell r="A16382">
            <v>17160419</v>
          </cell>
          <cell r="B16382">
            <v>80</v>
          </cell>
          <cell r="C16382" t="str">
            <v>MONSOH</v>
          </cell>
        </row>
        <row r="16383">
          <cell r="A16383">
            <v>17160419</v>
          </cell>
          <cell r="B16383">
            <v>80</v>
          </cell>
          <cell r="C16383" t="str">
            <v>MONSOH</v>
          </cell>
        </row>
        <row r="16384">
          <cell r="A16384">
            <v>17160419</v>
          </cell>
          <cell r="B16384">
            <v>80</v>
          </cell>
          <cell r="C16384" t="str">
            <v>MONSOH</v>
          </cell>
        </row>
        <row r="16385">
          <cell r="A16385">
            <v>17264866</v>
          </cell>
          <cell r="B16385">
            <v>80</v>
          </cell>
          <cell r="C16385" t="str">
            <v>MONSOH</v>
          </cell>
        </row>
        <row r="16386">
          <cell r="A16386">
            <v>17264866</v>
          </cell>
          <cell r="B16386">
            <v>80</v>
          </cell>
          <cell r="C16386" t="str">
            <v>MONSOH</v>
          </cell>
        </row>
        <row r="16387">
          <cell r="A16387">
            <v>17362201</v>
          </cell>
          <cell r="B16387">
            <v>80</v>
          </cell>
          <cell r="C16387" t="str">
            <v>MONSOH</v>
          </cell>
        </row>
        <row r="16388">
          <cell r="A16388">
            <v>17516324</v>
          </cell>
          <cell r="B16388">
            <v>80</v>
          </cell>
          <cell r="C16388" t="str">
            <v>MONSOH</v>
          </cell>
        </row>
        <row r="16389">
          <cell r="A16389">
            <v>17492681</v>
          </cell>
          <cell r="B16389">
            <v>80</v>
          </cell>
          <cell r="C16389" t="str">
            <v>MONSOH</v>
          </cell>
        </row>
        <row r="16390">
          <cell r="A16390">
            <v>17493297</v>
          </cell>
          <cell r="B16390">
            <v>80</v>
          </cell>
          <cell r="C16390" t="str">
            <v>MONSOH</v>
          </cell>
        </row>
        <row r="16391">
          <cell r="A16391">
            <v>17493297</v>
          </cell>
          <cell r="B16391">
            <v>80</v>
          </cell>
          <cell r="C16391" t="str">
            <v>MONSOH</v>
          </cell>
        </row>
        <row r="16392">
          <cell r="A16392">
            <v>17493297</v>
          </cell>
          <cell r="B16392">
            <v>80</v>
          </cell>
          <cell r="C16392" t="str">
            <v>MONSOH</v>
          </cell>
        </row>
        <row r="16393">
          <cell r="A16393">
            <v>17493297</v>
          </cell>
          <cell r="B16393">
            <v>80</v>
          </cell>
          <cell r="C16393" t="str">
            <v>MONSOH</v>
          </cell>
        </row>
        <row r="16394">
          <cell r="A16394">
            <v>17732501</v>
          </cell>
          <cell r="B16394">
            <v>80</v>
          </cell>
          <cell r="C16394" t="str">
            <v>MONSOH</v>
          </cell>
        </row>
        <row r="16395">
          <cell r="A16395">
            <v>17732501</v>
          </cell>
          <cell r="B16395">
            <v>80</v>
          </cell>
          <cell r="C16395" t="str">
            <v>MONSOH</v>
          </cell>
        </row>
        <row r="16396">
          <cell r="A16396">
            <v>17732501</v>
          </cell>
          <cell r="B16396">
            <v>80</v>
          </cell>
          <cell r="C16396" t="str">
            <v>MONSOH</v>
          </cell>
        </row>
        <row r="16397">
          <cell r="A16397">
            <v>17732501</v>
          </cell>
          <cell r="B16397">
            <v>80</v>
          </cell>
          <cell r="C16397" t="str">
            <v>MONSOH</v>
          </cell>
        </row>
        <row r="16398">
          <cell r="A16398">
            <v>17732501</v>
          </cell>
          <cell r="B16398">
            <v>80</v>
          </cell>
          <cell r="C16398" t="str">
            <v>MONSOH</v>
          </cell>
        </row>
        <row r="16399">
          <cell r="A16399">
            <v>17732501</v>
          </cell>
          <cell r="B16399">
            <v>80</v>
          </cell>
          <cell r="C16399" t="str">
            <v>MONSOH</v>
          </cell>
        </row>
        <row r="16400">
          <cell r="A16400">
            <v>17732501</v>
          </cell>
          <cell r="B16400">
            <v>80</v>
          </cell>
          <cell r="C16400" t="str">
            <v>MONSOH</v>
          </cell>
        </row>
        <row r="16401">
          <cell r="A16401">
            <v>17732501</v>
          </cell>
          <cell r="B16401">
            <v>80</v>
          </cell>
          <cell r="C16401" t="str">
            <v>MONSOH</v>
          </cell>
        </row>
        <row r="16402">
          <cell r="A16402">
            <v>17880295</v>
          </cell>
          <cell r="B16402">
            <v>80</v>
          </cell>
          <cell r="C16402" t="str">
            <v>MONSOH</v>
          </cell>
        </row>
        <row r="16403">
          <cell r="A16403">
            <v>17880295</v>
          </cell>
          <cell r="B16403">
            <v>80</v>
          </cell>
          <cell r="C16403" t="str">
            <v>MONSOH</v>
          </cell>
        </row>
        <row r="16404">
          <cell r="A16404">
            <v>17880295</v>
          </cell>
          <cell r="B16404">
            <v>80</v>
          </cell>
          <cell r="C16404" t="str">
            <v>MONSOH</v>
          </cell>
        </row>
        <row r="16405">
          <cell r="A16405">
            <v>18096360</v>
          </cell>
          <cell r="B16405">
            <v>80</v>
          </cell>
          <cell r="C16405" t="str">
            <v>MONSOH</v>
          </cell>
        </row>
        <row r="16406">
          <cell r="A16406">
            <v>18117135</v>
          </cell>
          <cell r="B16406">
            <v>80</v>
          </cell>
          <cell r="C16406" t="str">
            <v>MONSOH</v>
          </cell>
        </row>
        <row r="16407">
          <cell r="A16407">
            <v>18117135</v>
          </cell>
          <cell r="B16407">
            <v>80</v>
          </cell>
          <cell r="C16407" t="str">
            <v>MONSOH</v>
          </cell>
        </row>
        <row r="16408">
          <cell r="A16408">
            <v>18117135</v>
          </cell>
          <cell r="B16408">
            <v>80</v>
          </cell>
          <cell r="C16408" t="str">
            <v>MONSOH</v>
          </cell>
        </row>
        <row r="16409">
          <cell r="A16409">
            <v>18117135</v>
          </cell>
          <cell r="B16409">
            <v>80</v>
          </cell>
          <cell r="C16409" t="str">
            <v>MONSOH</v>
          </cell>
        </row>
        <row r="16410">
          <cell r="A16410">
            <v>18240271</v>
          </cell>
          <cell r="B16410">
            <v>80</v>
          </cell>
          <cell r="C16410" t="str">
            <v>MONSOH</v>
          </cell>
        </row>
        <row r="16411">
          <cell r="A16411">
            <v>18240271</v>
          </cell>
          <cell r="B16411">
            <v>80</v>
          </cell>
          <cell r="C16411" t="str">
            <v>MONSOH</v>
          </cell>
        </row>
        <row r="16412">
          <cell r="A16412">
            <v>18240271</v>
          </cell>
          <cell r="B16412">
            <v>80</v>
          </cell>
          <cell r="C16412" t="str">
            <v>MONSOH</v>
          </cell>
        </row>
        <row r="16413">
          <cell r="A16413">
            <v>18198157</v>
          </cell>
          <cell r="B16413">
            <v>80</v>
          </cell>
          <cell r="C16413" t="str">
            <v>MONSOH</v>
          </cell>
        </row>
        <row r="16414">
          <cell r="A16414">
            <v>18198157</v>
          </cell>
          <cell r="B16414">
            <v>80</v>
          </cell>
          <cell r="C16414" t="str">
            <v>MONSOH</v>
          </cell>
        </row>
        <row r="16415">
          <cell r="A16415">
            <v>18198157</v>
          </cell>
          <cell r="B16415">
            <v>80</v>
          </cell>
          <cell r="C16415" t="str">
            <v>MONSOH</v>
          </cell>
        </row>
        <row r="16416">
          <cell r="A16416">
            <v>18198157</v>
          </cell>
          <cell r="B16416">
            <v>80</v>
          </cell>
          <cell r="C16416" t="str">
            <v>MONSOH</v>
          </cell>
        </row>
        <row r="16417">
          <cell r="A16417">
            <v>18347540</v>
          </cell>
          <cell r="B16417">
            <v>80</v>
          </cell>
          <cell r="C16417" t="str">
            <v>MONSOH</v>
          </cell>
        </row>
        <row r="16418">
          <cell r="A16418">
            <v>18347540</v>
          </cell>
          <cell r="B16418">
            <v>80</v>
          </cell>
          <cell r="C16418" t="str">
            <v>MONSOH</v>
          </cell>
        </row>
        <row r="16419">
          <cell r="A16419">
            <v>18347540</v>
          </cell>
          <cell r="B16419">
            <v>80</v>
          </cell>
          <cell r="C16419" t="str">
            <v>MONSOH</v>
          </cell>
        </row>
        <row r="16420">
          <cell r="A16420">
            <v>18347540</v>
          </cell>
          <cell r="B16420">
            <v>80</v>
          </cell>
          <cell r="C16420" t="str">
            <v>MONSOH</v>
          </cell>
        </row>
        <row r="16421">
          <cell r="A16421">
            <v>18504265</v>
          </cell>
          <cell r="B16421">
            <v>80</v>
          </cell>
          <cell r="C16421" t="str">
            <v>MONSOH</v>
          </cell>
        </row>
        <row r="16422">
          <cell r="A16422">
            <v>18504265</v>
          </cell>
          <cell r="B16422">
            <v>80</v>
          </cell>
          <cell r="C16422" t="str">
            <v>MONSOH</v>
          </cell>
        </row>
        <row r="16423">
          <cell r="A16423">
            <v>18421309</v>
          </cell>
          <cell r="B16423">
            <v>80</v>
          </cell>
          <cell r="C16423" t="str">
            <v>MONSOH</v>
          </cell>
        </row>
        <row r="16424">
          <cell r="A16424">
            <v>18421309</v>
          </cell>
          <cell r="B16424">
            <v>80</v>
          </cell>
          <cell r="C16424" t="str">
            <v>MONSOH</v>
          </cell>
        </row>
        <row r="16425">
          <cell r="A16425">
            <v>18400412</v>
          </cell>
          <cell r="B16425">
            <v>80</v>
          </cell>
          <cell r="C16425" t="str">
            <v>MONSOH</v>
          </cell>
        </row>
        <row r="16426">
          <cell r="A16426">
            <v>18446935</v>
          </cell>
          <cell r="B16426">
            <v>80</v>
          </cell>
          <cell r="C16426" t="str">
            <v>MONSOH</v>
          </cell>
        </row>
        <row r="16427">
          <cell r="A16427">
            <v>18511762</v>
          </cell>
          <cell r="B16427">
            <v>80</v>
          </cell>
          <cell r="C16427" t="str">
            <v>MONSOH</v>
          </cell>
        </row>
        <row r="16428">
          <cell r="A16428">
            <v>18511762</v>
          </cell>
          <cell r="B16428">
            <v>80</v>
          </cell>
          <cell r="C16428" t="str">
            <v>MONSOH</v>
          </cell>
        </row>
        <row r="16429">
          <cell r="A16429">
            <v>18528113</v>
          </cell>
          <cell r="B16429">
            <v>80</v>
          </cell>
          <cell r="C16429" t="str">
            <v>MONSOH</v>
          </cell>
        </row>
        <row r="16430">
          <cell r="A16430">
            <v>18528113</v>
          </cell>
          <cell r="B16430">
            <v>80</v>
          </cell>
          <cell r="C16430" t="str">
            <v>MONSOH</v>
          </cell>
        </row>
        <row r="16431">
          <cell r="A16431">
            <v>18535767</v>
          </cell>
          <cell r="B16431">
            <v>80</v>
          </cell>
          <cell r="C16431" t="str">
            <v>MONSOH</v>
          </cell>
        </row>
        <row r="16432">
          <cell r="A16432">
            <v>18579129</v>
          </cell>
          <cell r="B16432">
            <v>80</v>
          </cell>
          <cell r="C16432" t="str">
            <v>MONSOH</v>
          </cell>
        </row>
        <row r="16433">
          <cell r="A16433">
            <v>18829678</v>
          </cell>
          <cell r="B16433">
            <v>80</v>
          </cell>
          <cell r="C16433" t="str">
            <v>MONSOH</v>
          </cell>
        </row>
        <row r="16434">
          <cell r="A16434">
            <v>18829834</v>
          </cell>
          <cell r="B16434">
            <v>80</v>
          </cell>
          <cell r="C16434" t="str">
            <v>MONSOH</v>
          </cell>
        </row>
        <row r="16435">
          <cell r="A16435">
            <v>18829834</v>
          </cell>
          <cell r="B16435">
            <v>80</v>
          </cell>
          <cell r="C16435" t="str">
            <v>MONSOH</v>
          </cell>
        </row>
        <row r="16436">
          <cell r="A16436">
            <v>18829834</v>
          </cell>
          <cell r="B16436">
            <v>80</v>
          </cell>
          <cell r="C16436" t="str">
            <v>MONSOH</v>
          </cell>
        </row>
        <row r="16437">
          <cell r="A16437">
            <v>19062554</v>
          </cell>
          <cell r="B16437">
            <v>80</v>
          </cell>
          <cell r="C16437" t="str">
            <v>MONSOH</v>
          </cell>
        </row>
        <row r="16438">
          <cell r="A16438">
            <v>18983547</v>
          </cell>
          <cell r="B16438">
            <v>80</v>
          </cell>
          <cell r="C16438" t="str">
            <v>MONSOH</v>
          </cell>
        </row>
        <row r="16439">
          <cell r="A16439">
            <v>18977163</v>
          </cell>
          <cell r="B16439">
            <v>80</v>
          </cell>
          <cell r="C16439" t="str">
            <v>MONSOH</v>
          </cell>
        </row>
        <row r="16440">
          <cell r="A16440">
            <v>18977163</v>
          </cell>
          <cell r="B16440">
            <v>80</v>
          </cell>
          <cell r="C16440" t="str">
            <v>MONSOH</v>
          </cell>
        </row>
        <row r="16441">
          <cell r="A16441">
            <v>18977163</v>
          </cell>
          <cell r="B16441">
            <v>80</v>
          </cell>
          <cell r="C16441" t="str">
            <v>MONSOH</v>
          </cell>
        </row>
        <row r="16442">
          <cell r="A16442">
            <v>18977163</v>
          </cell>
          <cell r="B16442">
            <v>80</v>
          </cell>
          <cell r="C16442" t="str">
            <v>MONSOH</v>
          </cell>
        </row>
        <row r="16443">
          <cell r="A16443">
            <v>19113999</v>
          </cell>
          <cell r="B16443">
            <v>80</v>
          </cell>
          <cell r="C16443" t="str">
            <v>MONSOH</v>
          </cell>
        </row>
        <row r="16444">
          <cell r="A16444">
            <v>19126922</v>
          </cell>
          <cell r="B16444">
            <v>80</v>
          </cell>
          <cell r="C16444" t="str">
            <v>MONSOH</v>
          </cell>
        </row>
        <row r="16445">
          <cell r="A16445">
            <v>19306958</v>
          </cell>
          <cell r="B16445">
            <v>80</v>
          </cell>
          <cell r="C16445" t="str">
            <v>MONSOH</v>
          </cell>
        </row>
        <row r="16446">
          <cell r="A16446">
            <v>19318792</v>
          </cell>
          <cell r="B16446">
            <v>80</v>
          </cell>
          <cell r="C16446" t="str">
            <v>MONSOH</v>
          </cell>
        </row>
        <row r="16447">
          <cell r="A16447">
            <v>19317873</v>
          </cell>
          <cell r="B16447">
            <v>80</v>
          </cell>
          <cell r="C16447" t="str">
            <v>MONSOH</v>
          </cell>
        </row>
        <row r="16448">
          <cell r="A16448">
            <v>19317873</v>
          </cell>
          <cell r="B16448">
            <v>80</v>
          </cell>
          <cell r="C16448" t="str">
            <v>MONSOH</v>
          </cell>
        </row>
        <row r="16449">
          <cell r="A16449">
            <v>19317873</v>
          </cell>
          <cell r="B16449">
            <v>80</v>
          </cell>
          <cell r="C16449" t="str">
            <v>MONSOH</v>
          </cell>
        </row>
        <row r="16450">
          <cell r="A16450">
            <v>19317873</v>
          </cell>
          <cell r="B16450">
            <v>80</v>
          </cell>
          <cell r="C16450" t="str">
            <v>MONSOH</v>
          </cell>
        </row>
        <row r="16451">
          <cell r="A16451">
            <v>19317698</v>
          </cell>
          <cell r="B16451">
            <v>80</v>
          </cell>
          <cell r="C16451" t="str">
            <v>MONSOH</v>
          </cell>
        </row>
        <row r="16452">
          <cell r="A16452">
            <v>19318442</v>
          </cell>
          <cell r="B16452">
            <v>80</v>
          </cell>
          <cell r="C16452" t="str">
            <v>MONSOH</v>
          </cell>
        </row>
        <row r="16453">
          <cell r="A16453">
            <v>19317247</v>
          </cell>
          <cell r="B16453">
            <v>80</v>
          </cell>
          <cell r="C16453" t="str">
            <v>MONSOH</v>
          </cell>
        </row>
        <row r="16454">
          <cell r="A16454">
            <v>19317247</v>
          </cell>
          <cell r="B16454">
            <v>80</v>
          </cell>
          <cell r="C16454" t="str">
            <v>MONSOH</v>
          </cell>
        </row>
        <row r="16455">
          <cell r="A16455">
            <v>19329902</v>
          </cell>
          <cell r="B16455">
            <v>80</v>
          </cell>
          <cell r="C16455" t="str">
            <v>MONSOH</v>
          </cell>
        </row>
        <row r="16456">
          <cell r="A16456">
            <v>19329902</v>
          </cell>
          <cell r="B16456">
            <v>80</v>
          </cell>
          <cell r="C16456" t="str">
            <v>MONSOH</v>
          </cell>
        </row>
        <row r="16457">
          <cell r="A16457">
            <v>19337192</v>
          </cell>
          <cell r="B16457">
            <v>80</v>
          </cell>
          <cell r="C16457" t="str">
            <v>MONSOH</v>
          </cell>
        </row>
        <row r="16458">
          <cell r="A16458">
            <v>19449655</v>
          </cell>
          <cell r="B16458">
            <v>80</v>
          </cell>
          <cell r="C16458" t="str">
            <v>MONSOH</v>
          </cell>
        </row>
        <row r="16459">
          <cell r="A16459">
            <v>19343080</v>
          </cell>
          <cell r="B16459">
            <v>80</v>
          </cell>
          <cell r="C16459" t="str">
            <v>MONSOH</v>
          </cell>
        </row>
        <row r="16460">
          <cell r="A16460">
            <v>19392585</v>
          </cell>
          <cell r="B16460">
            <v>80</v>
          </cell>
          <cell r="C16460" t="str">
            <v>MONSOH</v>
          </cell>
        </row>
        <row r="16461">
          <cell r="A16461">
            <v>19395894</v>
          </cell>
          <cell r="B16461">
            <v>80</v>
          </cell>
          <cell r="C16461" t="str">
            <v>MONSOH</v>
          </cell>
        </row>
        <row r="16462">
          <cell r="A16462">
            <v>19417136</v>
          </cell>
          <cell r="B16462">
            <v>80</v>
          </cell>
          <cell r="C16462" t="str">
            <v>MONSOH</v>
          </cell>
        </row>
        <row r="16463">
          <cell r="A16463">
            <v>19417136</v>
          </cell>
          <cell r="B16463">
            <v>80</v>
          </cell>
          <cell r="C16463" t="str">
            <v>MONSOH</v>
          </cell>
        </row>
        <row r="16464">
          <cell r="A16464">
            <v>19406072</v>
          </cell>
          <cell r="B16464">
            <v>80</v>
          </cell>
          <cell r="C16464" t="str">
            <v>MONSOH</v>
          </cell>
        </row>
        <row r="16465">
          <cell r="A16465">
            <v>19406072</v>
          </cell>
          <cell r="B16465">
            <v>80</v>
          </cell>
          <cell r="C16465" t="str">
            <v>MONSOH</v>
          </cell>
        </row>
        <row r="16466">
          <cell r="A16466">
            <v>19410649</v>
          </cell>
          <cell r="B16466">
            <v>80</v>
          </cell>
          <cell r="C16466" t="str">
            <v>MONSOH</v>
          </cell>
        </row>
        <row r="16467">
          <cell r="A16467">
            <v>19410649</v>
          </cell>
          <cell r="B16467">
            <v>80</v>
          </cell>
          <cell r="C16467" t="str">
            <v>MONSOH</v>
          </cell>
        </row>
        <row r="16468">
          <cell r="A16468">
            <v>19410649</v>
          </cell>
          <cell r="B16468">
            <v>80</v>
          </cell>
          <cell r="C16468" t="str">
            <v>MONSOH</v>
          </cell>
        </row>
        <row r="16469">
          <cell r="A16469">
            <v>19406452</v>
          </cell>
          <cell r="B16469">
            <v>80</v>
          </cell>
          <cell r="C16469" t="str">
            <v>MONSOH</v>
          </cell>
        </row>
        <row r="16470">
          <cell r="A16470">
            <v>19644906</v>
          </cell>
          <cell r="B16470">
            <v>80</v>
          </cell>
          <cell r="C16470" t="str">
            <v>MONSOH</v>
          </cell>
        </row>
        <row r="16471">
          <cell r="A16471">
            <v>19583690</v>
          </cell>
          <cell r="B16471">
            <v>80</v>
          </cell>
          <cell r="C16471" t="str">
            <v>MONSOH</v>
          </cell>
        </row>
        <row r="16472">
          <cell r="A16472">
            <v>19676135</v>
          </cell>
          <cell r="B16472">
            <v>80</v>
          </cell>
          <cell r="C16472" t="str">
            <v>MONSOH</v>
          </cell>
        </row>
        <row r="16473">
          <cell r="A16473">
            <v>19834038</v>
          </cell>
          <cell r="B16473">
            <v>80</v>
          </cell>
          <cell r="C16473" t="str">
            <v>MONSOH</v>
          </cell>
        </row>
        <row r="16474">
          <cell r="A16474">
            <v>19834038</v>
          </cell>
          <cell r="B16474">
            <v>80</v>
          </cell>
          <cell r="C16474" t="str">
            <v>MONSOH</v>
          </cell>
        </row>
        <row r="16475">
          <cell r="A16475">
            <v>19848025</v>
          </cell>
          <cell r="B16475">
            <v>80</v>
          </cell>
          <cell r="C16475" t="str">
            <v>MONSOH</v>
          </cell>
        </row>
        <row r="16476">
          <cell r="A16476">
            <v>19775674</v>
          </cell>
          <cell r="B16476">
            <v>80</v>
          </cell>
          <cell r="C16476" t="str">
            <v>MONSOH</v>
          </cell>
        </row>
        <row r="16477">
          <cell r="A16477">
            <v>19791715</v>
          </cell>
          <cell r="B16477">
            <v>80</v>
          </cell>
          <cell r="C16477" t="str">
            <v>MONSOH</v>
          </cell>
        </row>
        <row r="16478">
          <cell r="A16478">
            <v>19791715</v>
          </cell>
          <cell r="B16478">
            <v>80</v>
          </cell>
          <cell r="C16478" t="str">
            <v>MONSOH</v>
          </cell>
        </row>
        <row r="16479">
          <cell r="A16479">
            <v>19791715</v>
          </cell>
          <cell r="B16479">
            <v>80</v>
          </cell>
          <cell r="C16479" t="str">
            <v>MONSOH</v>
          </cell>
        </row>
        <row r="16480">
          <cell r="A16480">
            <v>19749362</v>
          </cell>
          <cell r="B16480">
            <v>80</v>
          </cell>
          <cell r="C16480" t="str">
            <v>MONSOH</v>
          </cell>
        </row>
        <row r="16481">
          <cell r="A16481">
            <v>19887283</v>
          </cell>
          <cell r="B16481">
            <v>80</v>
          </cell>
          <cell r="C16481" t="str">
            <v>MONSOH</v>
          </cell>
        </row>
        <row r="16482">
          <cell r="A16482">
            <v>19885377</v>
          </cell>
          <cell r="B16482">
            <v>80</v>
          </cell>
          <cell r="C16482" t="str">
            <v>MONSOH</v>
          </cell>
        </row>
        <row r="16483">
          <cell r="A16483">
            <v>19885377</v>
          </cell>
          <cell r="B16483">
            <v>80</v>
          </cell>
          <cell r="C16483" t="str">
            <v>MONSOH</v>
          </cell>
        </row>
        <row r="16484">
          <cell r="A16484">
            <v>19901131</v>
          </cell>
          <cell r="B16484">
            <v>80</v>
          </cell>
          <cell r="C16484" t="str">
            <v>MONSOH</v>
          </cell>
        </row>
        <row r="16485">
          <cell r="A16485">
            <v>20024046</v>
          </cell>
          <cell r="B16485">
            <v>80</v>
          </cell>
          <cell r="C16485" t="str">
            <v>MONSOH</v>
          </cell>
        </row>
        <row r="16486">
          <cell r="A16486">
            <v>20043396</v>
          </cell>
          <cell r="B16486">
            <v>80</v>
          </cell>
          <cell r="C16486" t="str">
            <v>MONSOH</v>
          </cell>
        </row>
        <row r="16487">
          <cell r="A16487">
            <v>19958963</v>
          </cell>
          <cell r="B16487">
            <v>80</v>
          </cell>
          <cell r="C16487" t="str">
            <v>MONSOH</v>
          </cell>
        </row>
        <row r="16488">
          <cell r="A16488">
            <v>19958963</v>
          </cell>
          <cell r="B16488">
            <v>80</v>
          </cell>
          <cell r="C16488" t="str">
            <v>MONSOH</v>
          </cell>
        </row>
        <row r="16489">
          <cell r="A16489">
            <v>20058003</v>
          </cell>
          <cell r="B16489">
            <v>80</v>
          </cell>
          <cell r="C16489" t="str">
            <v>MONSOH</v>
          </cell>
        </row>
        <row r="16490">
          <cell r="A16490">
            <v>20072266</v>
          </cell>
          <cell r="B16490">
            <v>80</v>
          </cell>
          <cell r="C16490" t="str">
            <v>MONSOH</v>
          </cell>
        </row>
        <row r="16491">
          <cell r="A16491">
            <v>20072266</v>
          </cell>
          <cell r="B16491">
            <v>80</v>
          </cell>
          <cell r="C16491" t="str">
            <v>MONSOH</v>
          </cell>
        </row>
        <row r="16492">
          <cell r="A16492">
            <v>20166220</v>
          </cell>
          <cell r="B16492">
            <v>80</v>
          </cell>
          <cell r="C16492" t="str">
            <v>MONSOH</v>
          </cell>
        </row>
        <row r="16493">
          <cell r="A16493">
            <v>20155517</v>
          </cell>
          <cell r="B16493">
            <v>80</v>
          </cell>
          <cell r="C16493" t="str">
            <v>MONSOH</v>
          </cell>
        </row>
        <row r="16494">
          <cell r="A16494">
            <v>20156017</v>
          </cell>
          <cell r="B16494">
            <v>80</v>
          </cell>
          <cell r="C16494" t="str">
            <v>MONSOH</v>
          </cell>
        </row>
        <row r="16495">
          <cell r="A16495">
            <v>20156017</v>
          </cell>
          <cell r="B16495">
            <v>80</v>
          </cell>
          <cell r="C16495" t="str">
            <v>MONSOH</v>
          </cell>
        </row>
        <row r="16496">
          <cell r="A16496">
            <v>20156017</v>
          </cell>
          <cell r="B16496">
            <v>80</v>
          </cell>
          <cell r="C16496" t="str">
            <v>MONSOH</v>
          </cell>
        </row>
        <row r="16497">
          <cell r="A16497">
            <v>20156017</v>
          </cell>
          <cell r="B16497">
            <v>80</v>
          </cell>
          <cell r="C16497" t="str">
            <v>MONSOH</v>
          </cell>
        </row>
        <row r="16498">
          <cell r="A16498">
            <v>20156017</v>
          </cell>
          <cell r="B16498">
            <v>80</v>
          </cell>
          <cell r="C16498" t="str">
            <v>MONSOH</v>
          </cell>
        </row>
        <row r="16499">
          <cell r="A16499">
            <v>20156017</v>
          </cell>
          <cell r="B16499">
            <v>80</v>
          </cell>
          <cell r="C16499" t="str">
            <v>MONSOH</v>
          </cell>
        </row>
        <row r="16500">
          <cell r="A16500">
            <v>20149865</v>
          </cell>
          <cell r="B16500">
            <v>80</v>
          </cell>
          <cell r="C16500" t="str">
            <v>MONSOH</v>
          </cell>
        </row>
        <row r="16501">
          <cell r="A16501">
            <v>20185498</v>
          </cell>
          <cell r="B16501">
            <v>80</v>
          </cell>
          <cell r="C16501" t="str">
            <v>MONSOH</v>
          </cell>
        </row>
        <row r="16502">
          <cell r="A16502">
            <v>20136784</v>
          </cell>
          <cell r="B16502">
            <v>80</v>
          </cell>
          <cell r="C16502" t="str">
            <v>MONSOH</v>
          </cell>
        </row>
        <row r="16503">
          <cell r="A16503">
            <v>20136784</v>
          </cell>
          <cell r="B16503">
            <v>80</v>
          </cell>
          <cell r="C16503" t="str">
            <v>MONSOH</v>
          </cell>
        </row>
        <row r="16504">
          <cell r="A16504">
            <v>20291223</v>
          </cell>
          <cell r="B16504">
            <v>80</v>
          </cell>
          <cell r="C16504" t="str">
            <v>MONSOH</v>
          </cell>
        </row>
        <row r="16505">
          <cell r="A16505">
            <v>20420768</v>
          </cell>
          <cell r="B16505">
            <v>80</v>
          </cell>
          <cell r="C16505" t="str">
            <v>MONSOH</v>
          </cell>
        </row>
        <row r="16506">
          <cell r="A16506">
            <v>20432446</v>
          </cell>
          <cell r="B16506">
            <v>80</v>
          </cell>
          <cell r="C16506" t="str">
            <v>MONSOH</v>
          </cell>
        </row>
        <row r="16507">
          <cell r="A16507">
            <v>20432446</v>
          </cell>
          <cell r="B16507">
            <v>80</v>
          </cell>
          <cell r="C16507" t="str">
            <v>MONSOH</v>
          </cell>
        </row>
        <row r="16508">
          <cell r="A16508">
            <v>20302351</v>
          </cell>
          <cell r="B16508">
            <v>80</v>
          </cell>
          <cell r="C16508" t="str">
            <v>MONSOH</v>
          </cell>
        </row>
        <row r="16509">
          <cell r="A16509">
            <v>20314157</v>
          </cell>
          <cell r="B16509">
            <v>80</v>
          </cell>
          <cell r="C16509" t="str">
            <v>MONSOH</v>
          </cell>
        </row>
        <row r="16510">
          <cell r="A16510">
            <v>20314157</v>
          </cell>
          <cell r="B16510">
            <v>80</v>
          </cell>
          <cell r="C16510" t="str">
            <v>MONSOH</v>
          </cell>
        </row>
        <row r="16511">
          <cell r="A16511">
            <v>20308249</v>
          </cell>
          <cell r="B16511">
            <v>80</v>
          </cell>
          <cell r="C16511" t="str">
            <v>MONSOH</v>
          </cell>
        </row>
        <row r="16512">
          <cell r="A16512">
            <v>20308249</v>
          </cell>
          <cell r="B16512">
            <v>80</v>
          </cell>
          <cell r="C16512" t="str">
            <v>MONSOH</v>
          </cell>
        </row>
        <row r="16513">
          <cell r="A16513">
            <v>20348532</v>
          </cell>
          <cell r="B16513">
            <v>80</v>
          </cell>
          <cell r="C16513" t="str">
            <v>MONSOH</v>
          </cell>
        </row>
        <row r="16514">
          <cell r="A16514">
            <v>20348532</v>
          </cell>
          <cell r="B16514">
            <v>80</v>
          </cell>
          <cell r="C16514" t="str">
            <v>MONSOH</v>
          </cell>
        </row>
        <row r="16515">
          <cell r="A16515">
            <v>20333157</v>
          </cell>
          <cell r="B16515">
            <v>80</v>
          </cell>
          <cell r="C16515" t="str">
            <v>MONSOH</v>
          </cell>
        </row>
        <row r="16516">
          <cell r="A16516">
            <v>20395233</v>
          </cell>
          <cell r="B16516">
            <v>80</v>
          </cell>
          <cell r="C16516" t="str">
            <v>MONSOH</v>
          </cell>
        </row>
        <row r="16517">
          <cell r="A16517">
            <v>20448113</v>
          </cell>
          <cell r="B16517">
            <v>80</v>
          </cell>
          <cell r="C16517" t="str">
            <v>MONSOH</v>
          </cell>
        </row>
        <row r="16518">
          <cell r="A16518">
            <v>20448113</v>
          </cell>
          <cell r="B16518">
            <v>80</v>
          </cell>
          <cell r="C16518" t="str">
            <v>MONSOH</v>
          </cell>
        </row>
        <row r="16519">
          <cell r="A16519">
            <v>20488707</v>
          </cell>
          <cell r="B16519">
            <v>80</v>
          </cell>
          <cell r="C16519" t="str">
            <v>MONSOH</v>
          </cell>
        </row>
        <row r="16520">
          <cell r="A16520">
            <v>20562504</v>
          </cell>
          <cell r="B16520">
            <v>80</v>
          </cell>
          <cell r="C16520" t="str">
            <v>MONSOH</v>
          </cell>
        </row>
        <row r="16521">
          <cell r="A16521">
            <v>20558895</v>
          </cell>
          <cell r="B16521">
            <v>80</v>
          </cell>
          <cell r="C16521" t="str">
            <v>MONSOH</v>
          </cell>
        </row>
        <row r="16522">
          <cell r="A16522">
            <v>20511344</v>
          </cell>
          <cell r="B16522">
            <v>80</v>
          </cell>
          <cell r="C16522" t="str">
            <v>MONSOH</v>
          </cell>
        </row>
        <row r="16523">
          <cell r="A16523">
            <v>20511360</v>
          </cell>
          <cell r="B16523">
            <v>80</v>
          </cell>
          <cell r="C16523" t="str">
            <v>MONSOH</v>
          </cell>
        </row>
        <row r="16524">
          <cell r="A16524">
            <v>7406454</v>
          </cell>
          <cell r="B16524">
            <v>60</v>
          </cell>
          <cell r="C16524" t="str">
            <v>MONSOM</v>
          </cell>
        </row>
        <row r="16525">
          <cell r="A16525">
            <v>7406454</v>
          </cell>
          <cell r="B16525">
            <v>60</v>
          </cell>
          <cell r="C16525" t="str">
            <v>MONSOM</v>
          </cell>
        </row>
        <row r="16526">
          <cell r="A16526">
            <v>7406454</v>
          </cell>
          <cell r="B16526">
            <v>60</v>
          </cell>
          <cell r="C16526" t="str">
            <v>MONSOM</v>
          </cell>
        </row>
        <row r="16527">
          <cell r="A16527">
            <v>7416213</v>
          </cell>
          <cell r="B16527">
            <v>60</v>
          </cell>
          <cell r="C16527" t="str">
            <v>MONSOM</v>
          </cell>
        </row>
        <row r="16528">
          <cell r="A16528">
            <v>7416213</v>
          </cell>
          <cell r="B16528">
            <v>60</v>
          </cell>
          <cell r="C16528" t="str">
            <v>MONSOM</v>
          </cell>
        </row>
        <row r="16529">
          <cell r="A16529">
            <v>7416213</v>
          </cell>
          <cell r="B16529">
            <v>60</v>
          </cell>
          <cell r="C16529" t="str">
            <v>MONSOM</v>
          </cell>
        </row>
        <row r="16530">
          <cell r="A16530">
            <v>7431165</v>
          </cell>
          <cell r="B16530">
            <v>60</v>
          </cell>
          <cell r="C16530" t="str">
            <v>MONSOM</v>
          </cell>
        </row>
        <row r="16531">
          <cell r="A16531">
            <v>7431165</v>
          </cell>
          <cell r="B16531">
            <v>60</v>
          </cell>
          <cell r="C16531" t="str">
            <v>MONSOM</v>
          </cell>
        </row>
        <row r="16532">
          <cell r="A16532">
            <v>7431165</v>
          </cell>
          <cell r="B16532">
            <v>60</v>
          </cell>
          <cell r="C16532" t="str">
            <v>MONSOM</v>
          </cell>
        </row>
        <row r="16533">
          <cell r="A16533">
            <v>7431245</v>
          </cell>
          <cell r="B16533">
            <v>60</v>
          </cell>
          <cell r="C16533" t="str">
            <v>MONSOM</v>
          </cell>
        </row>
        <row r="16534">
          <cell r="A16534">
            <v>7431245</v>
          </cell>
          <cell r="B16534">
            <v>60</v>
          </cell>
          <cell r="C16534" t="str">
            <v>MONSOM</v>
          </cell>
        </row>
        <row r="16535">
          <cell r="A16535">
            <v>7431245</v>
          </cell>
          <cell r="B16535">
            <v>60</v>
          </cell>
          <cell r="C16535" t="str">
            <v>MONSOM</v>
          </cell>
        </row>
        <row r="16536">
          <cell r="A16536">
            <v>9624704</v>
          </cell>
          <cell r="B16536">
            <v>60</v>
          </cell>
          <cell r="C16536" t="str">
            <v>MONSOM</v>
          </cell>
        </row>
        <row r="16537">
          <cell r="A16537">
            <v>9624704</v>
          </cell>
          <cell r="B16537">
            <v>60</v>
          </cell>
          <cell r="C16537" t="str">
            <v>MONSOM</v>
          </cell>
        </row>
        <row r="16538">
          <cell r="A16538">
            <v>9624704</v>
          </cell>
          <cell r="B16538">
            <v>60</v>
          </cell>
          <cell r="C16538" t="str">
            <v>MONSOM</v>
          </cell>
        </row>
        <row r="16539">
          <cell r="A16539">
            <v>17353116</v>
          </cell>
          <cell r="B16539">
            <v>60</v>
          </cell>
          <cell r="C16539" t="str">
            <v>MONSOM</v>
          </cell>
        </row>
        <row r="16540">
          <cell r="A16540">
            <v>19450051</v>
          </cell>
          <cell r="B16540">
            <v>60</v>
          </cell>
          <cell r="C16540" t="str">
            <v>MONSOM</v>
          </cell>
        </row>
        <row r="16541">
          <cell r="A16541">
            <v>19734924</v>
          </cell>
          <cell r="B16541">
            <v>60</v>
          </cell>
          <cell r="C16541" t="str">
            <v>MONSOM</v>
          </cell>
        </row>
        <row r="16542">
          <cell r="A16542">
            <v>19927573</v>
          </cell>
          <cell r="B16542">
            <v>60</v>
          </cell>
          <cell r="C16542" t="str">
            <v>MONSOM</v>
          </cell>
        </row>
        <row r="16543">
          <cell r="A16543">
            <v>19968096</v>
          </cell>
          <cell r="B16543">
            <v>60</v>
          </cell>
          <cell r="C16543" t="str">
            <v>MONSOM</v>
          </cell>
        </row>
        <row r="16544">
          <cell r="A16544">
            <v>20304805</v>
          </cell>
          <cell r="B16544">
            <v>60</v>
          </cell>
          <cell r="C16544" t="str">
            <v>MONSOM</v>
          </cell>
        </row>
        <row r="16545">
          <cell r="A16545">
            <v>20358302</v>
          </cell>
          <cell r="B16545">
            <v>60</v>
          </cell>
          <cell r="C16545" t="str">
            <v>MONSOM</v>
          </cell>
        </row>
        <row r="16546">
          <cell r="A16546">
            <v>20358307</v>
          </cell>
          <cell r="B16546">
            <v>60</v>
          </cell>
          <cell r="C16546" t="str">
            <v>MONSOM</v>
          </cell>
        </row>
        <row r="16547">
          <cell r="A16547">
            <v>12236779</v>
          </cell>
          <cell r="B16547">
            <v>80</v>
          </cell>
          <cell r="C16547" t="str">
            <v>MONSOM</v>
          </cell>
        </row>
        <row r="16548">
          <cell r="A16548">
            <v>14329039</v>
          </cell>
          <cell r="B16548">
            <v>80</v>
          </cell>
          <cell r="C16548" t="str">
            <v>MONSOM</v>
          </cell>
        </row>
        <row r="16549">
          <cell r="A16549">
            <v>14327860</v>
          </cell>
          <cell r="B16549">
            <v>80</v>
          </cell>
          <cell r="C16549" t="str">
            <v>MONSOM</v>
          </cell>
        </row>
        <row r="16550">
          <cell r="A16550">
            <v>14561461</v>
          </cell>
          <cell r="B16550">
            <v>80</v>
          </cell>
          <cell r="C16550" t="str">
            <v>MONSOM</v>
          </cell>
        </row>
        <row r="16551">
          <cell r="A16551">
            <v>15208515</v>
          </cell>
          <cell r="B16551">
            <v>80</v>
          </cell>
          <cell r="C16551" t="str">
            <v>MONSOM</v>
          </cell>
        </row>
        <row r="16552">
          <cell r="A16552">
            <v>15254347</v>
          </cell>
          <cell r="B16552">
            <v>80</v>
          </cell>
          <cell r="C16552" t="str">
            <v>MONSOM</v>
          </cell>
        </row>
        <row r="16553">
          <cell r="A16553">
            <v>15312939</v>
          </cell>
          <cell r="B16553">
            <v>80</v>
          </cell>
          <cell r="C16553" t="str">
            <v>MONSOM</v>
          </cell>
        </row>
        <row r="16554">
          <cell r="A16554">
            <v>15631709</v>
          </cell>
          <cell r="B16554">
            <v>80</v>
          </cell>
          <cell r="C16554" t="str">
            <v>MONSOM</v>
          </cell>
        </row>
        <row r="16555">
          <cell r="A16555">
            <v>16757997</v>
          </cell>
          <cell r="B16555">
            <v>80</v>
          </cell>
          <cell r="C16555" t="str">
            <v>MONSOM</v>
          </cell>
        </row>
        <row r="16556">
          <cell r="A16556">
            <v>16652426</v>
          </cell>
          <cell r="B16556">
            <v>80</v>
          </cell>
          <cell r="C16556" t="str">
            <v>MONSOM</v>
          </cell>
        </row>
        <row r="16557">
          <cell r="A16557">
            <v>16890798</v>
          </cell>
          <cell r="B16557">
            <v>80</v>
          </cell>
          <cell r="C16557" t="str">
            <v>MONSOM</v>
          </cell>
        </row>
        <row r="16558">
          <cell r="A16558">
            <v>17003232</v>
          </cell>
          <cell r="B16558">
            <v>80</v>
          </cell>
          <cell r="C16558" t="str">
            <v>MONSOM</v>
          </cell>
        </row>
        <row r="16559">
          <cell r="A16559">
            <v>17235079</v>
          </cell>
          <cell r="B16559">
            <v>60</v>
          </cell>
          <cell r="C16559" t="str">
            <v>MONSTW</v>
          </cell>
        </row>
        <row r="16560">
          <cell r="A16560">
            <v>17305510</v>
          </cell>
          <cell r="B16560">
            <v>60</v>
          </cell>
          <cell r="C16560" t="str">
            <v>MONSTW</v>
          </cell>
        </row>
        <row r="16561">
          <cell r="A16561">
            <v>19108114</v>
          </cell>
          <cell r="B16561">
            <v>60</v>
          </cell>
          <cell r="C16561" t="str">
            <v>MONSTW</v>
          </cell>
        </row>
        <row r="16562">
          <cell r="A16562">
            <v>18166026</v>
          </cell>
          <cell r="B16562">
            <v>80</v>
          </cell>
          <cell r="C16562" t="str">
            <v>MONSTW</v>
          </cell>
        </row>
        <row r="16563">
          <cell r="A16563">
            <v>18166026</v>
          </cell>
          <cell r="B16563">
            <v>80</v>
          </cell>
          <cell r="C16563" t="str">
            <v>MONSTW</v>
          </cell>
        </row>
        <row r="16564">
          <cell r="A16564">
            <v>18418062</v>
          </cell>
          <cell r="B16564">
            <v>80</v>
          </cell>
          <cell r="C16564" t="str">
            <v>MONSTW</v>
          </cell>
        </row>
        <row r="16565">
          <cell r="A16565">
            <v>18678542</v>
          </cell>
          <cell r="B16565">
            <v>80</v>
          </cell>
          <cell r="C16565" t="str">
            <v>MONSTW</v>
          </cell>
        </row>
        <row r="16566">
          <cell r="A16566">
            <v>19365264</v>
          </cell>
          <cell r="B16566">
            <v>80</v>
          </cell>
          <cell r="C16566" t="str">
            <v>MONSTW</v>
          </cell>
        </row>
        <row r="16567">
          <cell r="A16567">
            <v>19714209</v>
          </cell>
          <cell r="B16567">
            <v>80</v>
          </cell>
          <cell r="C16567" t="str">
            <v>MONSTW</v>
          </cell>
        </row>
        <row r="16568">
          <cell r="A16568">
            <v>19853703</v>
          </cell>
          <cell r="B16568">
            <v>80</v>
          </cell>
          <cell r="C16568" t="str">
            <v>MONSTW</v>
          </cell>
        </row>
        <row r="16569">
          <cell r="A16569">
            <v>19853703</v>
          </cell>
          <cell r="B16569">
            <v>80</v>
          </cell>
          <cell r="C16569" t="str">
            <v>MONSTW</v>
          </cell>
        </row>
        <row r="16570">
          <cell r="A16570">
            <v>19925800</v>
          </cell>
          <cell r="B16570">
            <v>80</v>
          </cell>
          <cell r="C16570" t="str">
            <v>MONSTW</v>
          </cell>
        </row>
        <row r="16571">
          <cell r="A16571">
            <v>19925800</v>
          </cell>
          <cell r="B16571">
            <v>80</v>
          </cell>
          <cell r="C16571" t="str">
            <v>MONSTW</v>
          </cell>
        </row>
        <row r="16572">
          <cell r="A16572">
            <v>20068963</v>
          </cell>
          <cell r="B16572">
            <v>80</v>
          </cell>
          <cell r="C16572" t="str">
            <v>MONSTW</v>
          </cell>
        </row>
        <row r="16573">
          <cell r="A16573">
            <v>20068963</v>
          </cell>
          <cell r="B16573">
            <v>80</v>
          </cell>
          <cell r="C16573" t="str">
            <v>MONSTW</v>
          </cell>
        </row>
        <row r="16574">
          <cell r="A16574">
            <v>20139632</v>
          </cell>
          <cell r="B16574">
            <v>80</v>
          </cell>
          <cell r="C16574" t="str">
            <v>MONSTW</v>
          </cell>
        </row>
        <row r="16575">
          <cell r="A16575">
            <v>20139632</v>
          </cell>
          <cell r="B16575">
            <v>80</v>
          </cell>
          <cell r="C16575" t="str">
            <v>MONSTW</v>
          </cell>
        </row>
        <row r="16576">
          <cell r="A16576">
            <v>20185328</v>
          </cell>
          <cell r="B16576">
            <v>80</v>
          </cell>
          <cell r="C16576" t="str">
            <v>MONSTW</v>
          </cell>
        </row>
        <row r="16577">
          <cell r="A16577">
            <v>20259617</v>
          </cell>
          <cell r="B16577">
            <v>80</v>
          </cell>
          <cell r="C16577" t="str">
            <v>MONSTW</v>
          </cell>
        </row>
        <row r="16578">
          <cell r="A16578">
            <v>20259617</v>
          </cell>
          <cell r="B16578">
            <v>80</v>
          </cell>
          <cell r="C16578" t="str">
            <v>MONSTW</v>
          </cell>
        </row>
        <row r="16579">
          <cell r="A16579">
            <v>20408661</v>
          </cell>
          <cell r="B16579">
            <v>80</v>
          </cell>
          <cell r="C16579" t="str">
            <v>MONSTW</v>
          </cell>
        </row>
        <row r="16580">
          <cell r="A16580">
            <v>20408661</v>
          </cell>
          <cell r="B16580">
            <v>80</v>
          </cell>
          <cell r="C16580" t="str">
            <v>MONSTW</v>
          </cell>
        </row>
        <row r="16581">
          <cell r="A16581">
            <v>20303085</v>
          </cell>
          <cell r="B16581">
            <v>80</v>
          </cell>
          <cell r="C16581" t="str">
            <v>MONSTW</v>
          </cell>
        </row>
        <row r="16582">
          <cell r="A16582">
            <v>20303085</v>
          </cell>
          <cell r="B16582">
            <v>80</v>
          </cell>
          <cell r="C16582" t="str">
            <v>MONSTW</v>
          </cell>
        </row>
        <row r="16583">
          <cell r="A16583">
            <v>20368864</v>
          </cell>
          <cell r="B16583">
            <v>80</v>
          </cell>
          <cell r="C16583" t="str">
            <v>MONSTW</v>
          </cell>
        </row>
        <row r="16584">
          <cell r="A16584">
            <v>20368864</v>
          </cell>
          <cell r="B16584">
            <v>80</v>
          </cell>
          <cell r="C16584" t="str">
            <v>MONSTW</v>
          </cell>
        </row>
        <row r="16585">
          <cell r="A16585">
            <v>20316930</v>
          </cell>
          <cell r="B16585">
            <v>80</v>
          </cell>
          <cell r="C16585" t="str">
            <v>MONSTW</v>
          </cell>
        </row>
        <row r="16586">
          <cell r="A16586">
            <v>20316930</v>
          </cell>
          <cell r="B16586">
            <v>80</v>
          </cell>
          <cell r="C16586" t="str">
            <v>MONSTW</v>
          </cell>
        </row>
        <row r="16587">
          <cell r="A16587">
            <v>20401263</v>
          </cell>
          <cell r="B16587">
            <v>80</v>
          </cell>
          <cell r="C16587" t="str">
            <v>MONSTW</v>
          </cell>
        </row>
        <row r="16588">
          <cell r="A16588">
            <v>20401263</v>
          </cell>
          <cell r="B16588">
            <v>80</v>
          </cell>
          <cell r="C16588" t="str">
            <v>MONSTW</v>
          </cell>
        </row>
        <row r="16589">
          <cell r="A16589">
            <v>20397456</v>
          </cell>
          <cell r="B16589">
            <v>80</v>
          </cell>
          <cell r="C16589" t="str">
            <v>MONSTW</v>
          </cell>
        </row>
        <row r="16590">
          <cell r="A16590">
            <v>20397456</v>
          </cell>
          <cell r="B16590">
            <v>80</v>
          </cell>
          <cell r="C16590" t="str">
            <v>MONSTW</v>
          </cell>
        </row>
        <row r="16591">
          <cell r="A16591">
            <v>20525525</v>
          </cell>
          <cell r="B16591">
            <v>80</v>
          </cell>
          <cell r="C16591" t="str">
            <v>MONSTW</v>
          </cell>
        </row>
        <row r="16592">
          <cell r="A16592">
            <v>20525525</v>
          </cell>
          <cell r="B16592">
            <v>80</v>
          </cell>
          <cell r="C16592" t="str">
            <v>MONSTW</v>
          </cell>
        </row>
        <row r="16593">
          <cell r="A16593">
            <v>5952039</v>
          </cell>
          <cell r="B16593">
            <v>60</v>
          </cell>
          <cell r="C16593" t="str">
            <v>MTHNOM</v>
          </cell>
        </row>
        <row r="16594">
          <cell r="A16594">
            <v>5952039</v>
          </cell>
          <cell r="B16594">
            <v>60</v>
          </cell>
          <cell r="C16594" t="str">
            <v>MTHNOM</v>
          </cell>
        </row>
        <row r="16595">
          <cell r="A16595">
            <v>7406454</v>
          </cell>
          <cell r="B16595">
            <v>60</v>
          </cell>
          <cell r="C16595" t="str">
            <v>MTHNOM</v>
          </cell>
        </row>
        <row r="16596">
          <cell r="A16596">
            <v>7416213</v>
          </cell>
          <cell r="B16596">
            <v>60</v>
          </cell>
          <cell r="C16596" t="str">
            <v>MTHNOM</v>
          </cell>
        </row>
        <row r="16597">
          <cell r="A16597">
            <v>7416213</v>
          </cell>
          <cell r="B16597">
            <v>60</v>
          </cell>
          <cell r="C16597" t="str">
            <v>MTHNOM</v>
          </cell>
        </row>
        <row r="16598">
          <cell r="A16598">
            <v>7416213</v>
          </cell>
          <cell r="B16598">
            <v>60</v>
          </cell>
          <cell r="C16598" t="str">
            <v>MTHNOM</v>
          </cell>
        </row>
        <row r="16599">
          <cell r="A16599">
            <v>7416213</v>
          </cell>
          <cell r="B16599">
            <v>60</v>
          </cell>
          <cell r="C16599" t="str">
            <v>MTHNOM</v>
          </cell>
        </row>
        <row r="16600">
          <cell r="A16600">
            <v>7431165</v>
          </cell>
          <cell r="B16600">
            <v>60</v>
          </cell>
          <cell r="C16600" t="str">
            <v>MTHNOM</v>
          </cell>
        </row>
        <row r="16601">
          <cell r="A16601">
            <v>7431165</v>
          </cell>
          <cell r="B16601">
            <v>60</v>
          </cell>
          <cell r="C16601" t="str">
            <v>MTHNOM</v>
          </cell>
        </row>
        <row r="16602">
          <cell r="A16602">
            <v>7431165</v>
          </cell>
          <cell r="B16602">
            <v>60</v>
          </cell>
          <cell r="C16602" t="str">
            <v>MTHNOM</v>
          </cell>
        </row>
        <row r="16603">
          <cell r="A16603">
            <v>7431165</v>
          </cell>
          <cell r="B16603">
            <v>60</v>
          </cell>
          <cell r="C16603" t="str">
            <v>MTHNOM</v>
          </cell>
        </row>
        <row r="16604">
          <cell r="A16604">
            <v>7431165</v>
          </cell>
          <cell r="B16604">
            <v>60</v>
          </cell>
          <cell r="C16604" t="str">
            <v>MTHNOM</v>
          </cell>
        </row>
        <row r="16605">
          <cell r="A16605">
            <v>7431165</v>
          </cell>
          <cell r="B16605">
            <v>60</v>
          </cell>
          <cell r="C16605" t="str">
            <v>MTHNOM</v>
          </cell>
        </row>
        <row r="16606">
          <cell r="A16606">
            <v>7431165</v>
          </cell>
          <cell r="B16606">
            <v>60</v>
          </cell>
          <cell r="C16606" t="str">
            <v>MTHNOM</v>
          </cell>
        </row>
        <row r="16607">
          <cell r="A16607">
            <v>7431165</v>
          </cell>
          <cell r="B16607">
            <v>60</v>
          </cell>
          <cell r="C16607" t="str">
            <v>MTHNOM</v>
          </cell>
        </row>
        <row r="16608">
          <cell r="A16608">
            <v>7431165</v>
          </cell>
          <cell r="B16608">
            <v>60</v>
          </cell>
          <cell r="C16608" t="str">
            <v>MTHNOM</v>
          </cell>
        </row>
        <row r="16609">
          <cell r="A16609">
            <v>7431165</v>
          </cell>
          <cell r="B16609">
            <v>60</v>
          </cell>
          <cell r="C16609" t="str">
            <v>MTHNOM</v>
          </cell>
        </row>
        <row r="16610">
          <cell r="A16610">
            <v>7431165</v>
          </cell>
          <cell r="B16610">
            <v>60</v>
          </cell>
          <cell r="C16610" t="str">
            <v>MTHNOM</v>
          </cell>
        </row>
        <row r="16611">
          <cell r="A16611">
            <v>7431165</v>
          </cell>
          <cell r="B16611">
            <v>60</v>
          </cell>
          <cell r="C16611" t="str">
            <v>MTHNOM</v>
          </cell>
        </row>
        <row r="16612">
          <cell r="A16612">
            <v>7431165</v>
          </cell>
          <cell r="B16612">
            <v>60</v>
          </cell>
          <cell r="C16612" t="str">
            <v>MTHNOM</v>
          </cell>
        </row>
        <row r="16613">
          <cell r="A16613">
            <v>7431165</v>
          </cell>
          <cell r="B16613">
            <v>60</v>
          </cell>
          <cell r="C16613" t="str">
            <v>MTHNOM</v>
          </cell>
        </row>
        <row r="16614">
          <cell r="A16614">
            <v>7431165</v>
          </cell>
          <cell r="B16614">
            <v>60</v>
          </cell>
          <cell r="C16614" t="str">
            <v>MTHNOM</v>
          </cell>
        </row>
        <row r="16615">
          <cell r="A16615">
            <v>7431165</v>
          </cell>
          <cell r="B16615">
            <v>60</v>
          </cell>
          <cell r="C16615" t="str">
            <v>MTHNOM</v>
          </cell>
        </row>
        <row r="16616">
          <cell r="A16616">
            <v>7431165</v>
          </cell>
          <cell r="B16616">
            <v>60</v>
          </cell>
          <cell r="C16616" t="str">
            <v>MTHNOM</v>
          </cell>
        </row>
        <row r="16617">
          <cell r="A16617">
            <v>7431165</v>
          </cell>
          <cell r="B16617">
            <v>60</v>
          </cell>
          <cell r="C16617" t="str">
            <v>MTHNOM</v>
          </cell>
        </row>
        <row r="16618">
          <cell r="A16618">
            <v>7431245</v>
          </cell>
          <cell r="B16618">
            <v>60</v>
          </cell>
          <cell r="C16618" t="str">
            <v>MTHNOM</v>
          </cell>
        </row>
        <row r="16619">
          <cell r="A16619">
            <v>7431245</v>
          </cell>
          <cell r="B16619">
            <v>60</v>
          </cell>
          <cell r="C16619" t="str">
            <v>MTHNOM</v>
          </cell>
        </row>
        <row r="16620">
          <cell r="A16620">
            <v>7431245</v>
          </cell>
          <cell r="B16620">
            <v>60</v>
          </cell>
          <cell r="C16620" t="str">
            <v>MTHNOM</v>
          </cell>
        </row>
        <row r="16621">
          <cell r="A16621">
            <v>7431245</v>
          </cell>
          <cell r="B16621">
            <v>60</v>
          </cell>
          <cell r="C16621" t="str">
            <v>MTHNOM</v>
          </cell>
        </row>
        <row r="16622">
          <cell r="A16622">
            <v>7431245</v>
          </cell>
          <cell r="B16622">
            <v>60</v>
          </cell>
          <cell r="C16622" t="str">
            <v>MTHNOM</v>
          </cell>
        </row>
        <row r="16623">
          <cell r="A16623">
            <v>7431245</v>
          </cell>
          <cell r="B16623">
            <v>60</v>
          </cell>
          <cell r="C16623" t="str">
            <v>MTHNOM</v>
          </cell>
        </row>
        <row r="16624">
          <cell r="A16624">
            <v>7480757</v>
          </cell>
          <cell r="B16624">
            <v>60</v>
          </cell>
          <cell r="C16624" t="str">
            <v>MTHNOM</v>
          </cell>
        </row>
        <row r="16625">
          <cell r="A16625">
            <v>7480757</v>
          </cell>
          <cell r="B16625">
            <v>60</v>
          </cell>
          <cell r="C16625" t="str">
            <v>MTHNOM</v>
          </cell>
        </row>
        <row r="16626">
          <cell r="A16626">
            <v>7480757</v>
          </cell>
          <cell r="B16626">
            <v>60</v>
          </cell>
          <cell r="C16626" t="str">
            <v>MTHNOM</v>
          </cell>
        </row>
        <row r="16627">
          <cell r="A16627">
            <v>7480757</v>
          </cell>
          <cell r="B16627">
            <v>60</v>
          </cell>
          <cell r="C16627" t="str">
            <v>MTHNOM</v>
          </cell>
        </row>
        <row r="16628">
          <cell r="A16628">
            <v>7480757</v>
          </cell>
          <cell r="B16628">
            <v>60</v>
          </cell>
          <cell r="C16628" t="str">
            <v>MTHNOM</v>
          </cell>
        </row>
        <row r="16629">
          <cell r="A16629">
            <v>7480757</v>
          </cell>
          <cell r="B16629">
            <v>60</v>
          </cell>
          <cell r="C16629" t="str">
            <v>MTHNOM</v>
          </cell>
        </row>
        <row r="16630">
          <cell r="A16630">
            <v>7480757</v>
          </cell>
          <cell r="B16630">
            <v>60</v>
          </cell>
          <cell r="C16630" t="str">
            <v>MTHNOM</v>
          </cell>
        </row>
        <row r="16631">
          <cell r="A16631">
            <v>7654733</v>
          </cell>
          <cell r="B16631">
            <v>60</v>
          </cell>
          <cell r="C16631" t="str">
            <v>MTHNOM</v>
          </cell>
        </row>
        <row r="16632">
          <cell r="A16632">
            <v>7654733</v>
          </cell>
          <cell r="B16632">
            <v>60</v>
          </cell>
          <cell r="C16632" t="str">
            <v>MTHNOM</v>
          </cell>
        </row>
        <row r="16633">
          <cell r="A16633">
            <v>7654733</v>
          </cell>
          <cell r="B16633">
            <v>60</v>
          </cell>
          <cell r="C16633" t="str">
            <v>MTHNOM</v>
          </cell>
        </row>
        <row r="16634">
          <cell r="A16634">
            <v>7654733</v>
          </cell>
          <cell r="B16634">
            <v>60</v>
          </cell>
          <cell r="C16634" t="str">
            <v>MTHNOM</v>
          </cell>
        </row>
        <row r="16635">
          <cell r="A16635">
            <v>7654733</v>
          </cell>
          <cell r="B16635">
            <v>60</v>
          </cell>
          <cell r="C16635" t="str">
            <v>MTHNOM</v>
          </cell>
        </row>
        <row r="16636">
          <cell r="A16636">
            <v>7654733</v>
          </cell>
          <cell r="B16636">
            <v>60</v>
          </cell>
          <cell r="C16636" t="str">
            <v>MTHNOM</v>
          </cell>
        </row>
        <row r="16637">
          <cell r="A16637">
            <v>7701152</v>
          </cell>
          <cell r="B16637">
            <v>60</v>
          </cell>
          <cell r="C16637" t="str">
            <v>MTHNOM</v>
          </cell>
        </row>
        <row r="16638">
          <cell r="A16638">
            <v>7701152</v>
          </cell>
          <cell r="B16638">
            <v>60</v>
          </cell>
          <cell r="C16638" t="str">
            <v>MTHNOM</v>
          </cell>
        </row>
        <row r="16639">
          <cell r="A16639">
            <v>7701152</v>
          </cell>
          <cell r="B16639">
            <v>60</v>
          </cell>
          <cell r="C16639" t="str">
            <v>MTHNOM</v>
          </cell>
        </row>
        <row r="16640">
          <cell r="A16640">
            <v>7701152</v>
          </cell>
          <cell r="B16640">
            <v>60</v>
          </cell>
          <cell r="C16640" t="str">
            <v>MTHNOM</v>
          </cell>
        </row>
        <row r="16641">
          <cell r="A16641">
            <v>7701152</v>
          </cell>
          <cell r="B16641">
            <v>60</v>
          </cell>
          <cell r="C16641" t="str">
            <v>MTHNOM</v>
          </cell>
        </row>
        <row r="16642">
          <cell r="A16642">
            <v>8015503</v>
          </cell>
          <cell r="B16642">
            <v>60</v>
          </cell>
          <cell r="C16642" t="str">
            <v>MTHNOM</v>
          </cell>
        </row>
        <row r="16643">
          <cell r="A16643">
            <v>8015503</v>
          </cell>
          <cell r="B16643">
            <v>60</v>
          </cell>
          <cell r="C16643" t="str">
            <v>MTHNOM</v>
          </cell>
        </row>
        <row r="16644">
          <cell r="A16644">
            <v>8015503</v>
          </cell>
          <cell r="B16644">
            <v>60</v>
          </cell>
          <cell r="C16644" t="str">
            <v>MTHNOM</v>
          </cell>
        </row>
        <row r="16645">
          <cell r="A16645">
            <v>8015503</v>
          </cell>
          <cell r="B16645">
            <v>60</v>
          </cell>
          <cell r="C16645" t="str">
            <v>MTHNOM</v>
          </cell>
        </row>
        <row r="16646">
          <cell r="A16646">
            <v>8015503</v>
          </cell>
          <cell r="B16646">
            <v>60</v>
          </cell>
          <cell r="C16646" t="str">
            <v>MTHNOM</v>
          </cell>
        </row>
        <row r="16647">
          <cell r="A16647">
            <v>8015503</v>
          </cell>
          <cell r="B16647">
            <v>60</v>
          </cell>
          <cell r="C16647" t="str">
            <v>MTHNOM</v>
          </cell>
        </row>
        <row r="16648">
          <cell r="A16648">
            <v>8015503</v>
          </cell>
          <cell r="B16648">
            <v>60</v>
          </cell>
          <cell r="C16648" t="str">
            <v>MTHNOM</v>
          </cell>
        </row>
        <row r="16649">
          <cell r="A16649">
            <v>7817203</v>
          </cell>
          <cell r="B16649">
            <v>60</v>
          </cell>
          <cell r="C16649" t="str">
            <v>MTHNOM</v>
          </cell>
        </row>
        <row r="16650">
          <cell r="A16650">
            <v>7817203</v>
          </cell>
          <cell r="B16650">
            <v>60</v>
          </cell>
          <cell r="C16650" t="str">
            <v>MTHNOM</v>
          </cell>
        </row>
        <row r="16651">
          <cell r="A16651">
            <v>7817203</v>
          </cell>
          <cell r="B16651">
            <v>60</v>
          </cell>
          <cell r="C16651" t="str">
            <v>MTHNOM</v>
          </cell>
        </row>
        <row r="16652">
          <cell r="A16652">
            <v>7817203</v>
          </cell>
          <cell r="B16652">
            <v>60</v>
          </cell>
          <cell r="C16652" t="str">
            <v>MTHNOM</v>
          </cell>
        </row>
        <row r="16653">
          <cell r="A16653">
            <v>7861003</v>
          </cell>
          <cell r="B16653">
            <v>60</v>
          </cell>
          <cell r="C16653" t="str">
            <v>MTHNOM</v>
          </cell>
        </row>
        <row r="16654">
          <cell r="A16654">
            <v>7861003</v>
          </cell>
          <cell r="B16654">
            <v>60</v>
          </cell>
          <cell r="C16654" t="str">
            <v>MTHNOM</v>
          </cell>
        </row>
        <row r="16655">
          <cell r="A16655">
            <v>7861003</v>
          </cell>
          <cell r="B16655">
            <v>60</v>
          </cell>
          <cell r="C16655" t="str">
            <v>MTHNOM</v>
          </cell>
        </row>
        <row r="16656">
          <cell r="A16656">
            <v>7861003</v>
          </cell>
          <cell r="B16656">
            <v>60</v>
          </cell>
          <cell r="C16656" t="str">
            <v>MTHNOM</v>
          </cell>
        </row>
        <row r="16657">
          <cell r="A16657">
            <v>7861003</v>
          </cell>
          <cell r="B16657">
            <v>60</v>
          </cell>
          <cell r="C16657" t="str">
            <v>MTHNOM</v>
          </cell>
        </row>
        <row r="16658">
          <cell r="A16658">
            <v>14540022</v>
          </cell>
          <cell r="B16658">
            <v>60</v>
          </cell>
          <cell r="C16658" t="str">
            <v>MTHNOM</v>
          </cell>
        </row>
        <row r="16659">
          <cell r="A16659">
            <v>14540022</v>
          </cell>
          <cell r="B16659">
            <v>60</v>
          </cell>
          <cell r="C16659" t="str">
            <v>MTHNOM</v>
          </cell>
        </row>
        <row r="16660">
          <cell r="A16660">
            <v>14540022</v>
          </cell>
          <cell r="B16660">
            <v>60</v>
          </cell>
          <cell r="C16660" t="str">
            <v>MTHNOM</v>
          </cell>
        </row>
        <row r="16661">
          <cell r="A16661">
            <v>14540022</v>
          </cell>
          <cell r="B16661">
            <v>60</v>
          </cell>
          <cell r="C16661" t="str">
            <v>MTHNOM</v>
          </cell>
        </row>
        <row r="16662">
          <cell r="A16662">
            <v>14998348</v>
          </cell>
          <cell r="B16662">
            <v>60</v>
          </cell>
          <cell r="C16662" t="str">
            <v>MTHNOM</v>
          </cell>
        </row>
        <row r="16663">
          <cell r="A16663">
            <v>14998348</v>
          </cell>
          <cell r="B16663">
            <v>60</v>
          </cell>
          <cell r="C16663" t="str">
            <v>MTHNOM</v>
          </cell>
        </row>
        <row r="16664">
          <cell r="A16664">
            <v>14998348</v>
          </cell>
          <cell r="B16664">
            <v>60</v>
          </cell>
          <cell r="C16664" t="str">
            <v>MTHNOM</v>
          </cell>
        </row>
        <row r="16665">
          <cell r="A16665">
            <v>14998348</v>
          </cell>
          <cell r="B16665">
            <v>60</v>
          </cell>
          <cell r="C16665" t="str">
            <v>MTHNOM</v>
          </cell>
        </row>
        <row r="16666">
          <cell r="A16666">
            <v>17316736</v>
          </cell>
          <cell r="B16666">
            <v>60</v>
          </cell>
          <cell r="C16666" t="str">
            <v>MTHNOM</v>
          </cell>
        </row>
        <row r="16667">
          <cell r="A16667">
            <v>17447246</v>
          </cell>
          <cell r="B16667">
            <v>60</v>
          </cell>
          <cell r="C16667" t="str">
            <v>MTHNOM</v>
          </cell>
        </row>
        <row r="16668">
          <cell r="A16668">
            <v>17447246</v>
          </cell>
          <cell r="B16668">
            <v>60</v>
          </cell>
          <cell r="C16668" t="str">
            <v>MTHNOM</v>
          </cell>
        </row>
        <row r="16669">
          <cell r="A16669">
            <v>17447246</v>
          </cell>
          <cell r="B16669">
            <v>60</v>
          </cell>
          <cell r="C16669" t="str">
            <v>MTHNOM</v>
          </cell>
        </row>
        <row r="16670">
          <cell r="A16670">
            <v>17424932</v>
          </cell>
          <cell r="B16670">
            <v>60</v>
          </cell>
          <cell r="C16670" t="str">
            <v>MTHNOM</v>
          </cell>
        </row>
        <row r="16671">
          <cell r="A16671">
            <v>17998295</v>
          </cell>
          <cell r="B16671">
            <v>60</v>
          </cell>
          <cell r="C16671" t="str">
            <v>MTHNOM</v>
          </cell>
        </row>
        <row r="16672">
          <cell r="A16672">
            <v>18902206</v>
          </cell>
          <cell r="B16672">
            <v>60</v>
          </cell>
          <cell r="C16672" t="str">
            <v>MTHNOM</v>
          </cell>
        </row>
        <row r="16673">
          <cell r="A16673">
            <v>18902220</v>
          </cell>
          <cell r="B16673">
            <v>60</v>
          </cell>
          <cell r="C16673" t="str">
            <v>MTHNOM</v>
          </cell>
        </row>
        <row r="16674">
          <cell r="A16674">
            <v>19053427</v>
          </cell>
          <cell r="B16674">
            <v>60</v>
          </cell>
          <cell r="C16674" t="str">
            <v>MTHNOM</v>
          </cell>
        </row>
        <row r="16675">
          <cell r="A16675">
            <v>19102214</v>
          </cell>
          <cell r="B16675">
            <v>60</v>
          </cell>
          <cell r="C16675" t="str">
            <v>MTHNOM</v>
          </cell>
        </row>
        <row r="16676">
          <cell r="A16676">
            <v>19144381</v>
          </cell>
          <cell r="B16676">
            <v>60</v>
          </cell>
          <cell r="C16676" t="str">
            <v>MTHNOM</v>
          </cell>
        </row>
        <row r="16677">
          <cell r="A16677">
            <v>19613866</v>
          </cell>
          <cell r="B16677">
            <v>60</v>
          </cell>
          <cell r="C16677" t="str">
            <v>MTHNOM</v>
          </cell>
        </row>
        <row r="16678">
          <cell r="A16678">
            <v>19699461</v>
          </cell>
          <cell r="B16678">
            <v>60</v>
          </cell>
          <cell r="C16678" t="str">
            <v>MTHNOM</v>
          </cell>
        </row>
        <row r="16679">
          <cell r="A16679">
            <v>19809751</v>
          </cell>
          <cell r="B16679">
            <v>60</v>
          </cell>
          <cell r="C16679" t="str">
            <v>MTHNOM</v>
          </cell>
        </row>
        <row r="16680">
          <cell r="A16680">
            <v>19979629</v>
          </cell>
          <cell r="B16680">
            <v>60</v>
          </cell>
          <cell r="C16680" t="str">
            <v>MTHNOM</v>
          </cell>
        </row>
        <row r="16681">
          <cell r="A16681">
            <v>20079914</v>
          </cell>
          <cell r="B16681">
            <v>60</v>
          </cell>
          <cell r="C16681" t="str">
            <v>MTHNOM</v>
          </cell>
        </row>
        <row r="16682">
          <cell r="A16682">
            <v>20111008</v>
          </cell>
          <cell r="B16682">
            <v>60</v>
          </cell>
          <cell r="C16682" t="str">
            <v>MTHNOM</v>
          </cell>
        </row>
        <row r="16683">
          <cell r="A16683">
            <v>20381613</v>
          </cell>
          <cell r="B16683">
            <v>60</v>
          </cell>
          <cell r="C16683" t="str">
            <v>MTHNOM</v>
          </cell>
        </row>
        <row r="16684">
          <cell r="A16684">
            <v>20381626</v>
          </cell>
          <cell r="B16684">
            <v>60</v>
          </cell>
          <cell r="C16684" t="str">
            <v>MTHNOM</v>
          </cell>
        </row>
        <row r="16685">
          <cell r="A16685">
            <v>20494266</v>
          </cell>
          <cell r="B16685">
            <v>60</v>
          </cell>
          <cell r="C16685" t="str">
            <v>MTHNOM</v>
          </cell>
        </row>
        <row r="16686">
          <cell r="A16686">
            <v>10446987</v>
          </cell>
          <cell r="B16686">
            <v>80</v>
          </cell>
          <cell r="C16686" t="str">
            <v>MTHNOM</v>
          </cell>
        </row>
        <row r="16687">
          <cell r="A16687">
            <v>10446987</v>
          </cell>
          <cell r="B16687">
            <v>80</v>
          </cell>
          <cell r="C16687" t="str">
            <v>MTHNOM</v>
          </cell>
        </row>
        <row r="16688">
          <cell r="A16688">
            <v>10597332</v>
          </cell>
          <cell r="B16688">
            <v>80</v>
          </cell>
          <cell r="C16688" t="str">
            <v>MTHNOM</v>
          </cell>
        </row>
        <row r="16689">
          <cell r="A16689">
            <v>10597332</v>
          </cell>
          <cell r="B16689">
            <v>80</v>
          </cell>
          <cell r="C16689" t="str">
            <v>MTHNOM</v>
          </cell>
        </row>
        <row r="16690">
          <cell r="A16690">
            <v>11302976</v>
          </cell>
          <cell r="B16690">
            <v>80</v>
          </cell>
          <cell r="C16690" t="str">
            <v>MTHNOM</v>
          </cell>
        </row>
        <row r="16691">
          <cell r="A16691">
            <v>11484756</v>
          </cell>
          <cell r="B16691">
            <v>80</v>
          </cell>
          <cell r="C16691" t="str">
            <v>MTHNOM</v>
          </cell>
        </row>
        <row r="16692">
          <cell r="A16692">
            <v>12040062</v>
          </cell>
          <cell r="B16692">
            <v>80</v>
          </cell>
          <cell r="C16692" t="str">
            <v>MTHNOM</v>
          </cell>
        </row>
        <row r="16693">
          <cell r="A16693">
            <v>12815885</v>
          </cell>
          <cell r="B16693">
            <v>80</v>
          </cell>
          <cell r="C16693" t="str">
            <v>MTHNOM</v>
          </cell>
        </row>
        <row r="16694">
          <cell r="A16694">
            <v>13033089</v>
          </cell>
          <cell r="B16694">
            <v>80</v>
          </cell>
          <cell r="C16694" t="str">
            <v>MTHNOM</v>
          </cell>
        </row>
        <row r="16695">
          <cell r="A16695">
            <v>13253702</v>
          </cell>
          <cell r="B16695">
            <v>80</v>
          </cell>
          <cell r="C16695" t="str">
            <v>MTHNOM</v>
          </cell>
        </row>
        <row r="16696">
          <cell r="A16696">
            <v>13204602</v>
          </cell>
          <cell r="B16696">
            <v>80</v>
          </cell>
          <cell r="C16696" t="str">
            <v>MTHNOM</v>
          </cell>
        </row>
        <row r="16697">
          <cell r="A16697">
            <v>13397670</v>
          </cell>
          <cell r="B16697">
            <v>80</v>
          </cell>
          <cell r="C16697" t="str">
            <v>MTHNOM</v>
          </cell>
        </row>
        <row r="16698">
          <cell r="A16698">
            <v>13759922</v>
          </cell>
          <cell r="B16698">
            <v>80</v>
          </cell>
          <cell r="C16698" t="str">
            <v>MTHNOM</v>
          </cell>
        </row>
        <row r="16699">
          <cell r="A16699">
            <v>13945909</v>
          </cell>
          <cell r="B16699">
            <v>80</v>
          </cell>
          <cell r="C16699" t="str">
            <v>MTHNOM</v>
          </cell>
        </row>
        <row r="16700">
          <cell r="A16700">
            <v>14277929</v>
          </cell>
          <cell r="B16700">
            <v>80</v>
          </cell>
          <cell r="C16700" t="str">
            <v>MTHNOM</v>
          </cell>
        </row>
        <row r="16701">
          <cell r="A16701">
            <v>14432986</v>
          </cell>
          <cell r="B16701">
            <v>80</v>
          </cell>
          <cell r="C16701" t="str">
            <v>MTHNOM</v>
          </cell>
        </row>
        <row r="16702">
          <cell r="A16702">
            <v>14325007</v>
          </cell>
          <cell r="B16702">
            <v>80</v>
          </cell>
          <cell r="C16702" t="str">
            <v>MTHNOM</v>
          </cell>
        </row>
        <row r="16703">
          <cell r="A16703">
            <v>14955659</v>
          </cell>
          <cell r="B16703">
            <v>80</v>
          </cell>
          <cell r="C16703" t="str">
            <v>MTHNOM</v>
          </cell>
        </row>
        <row r="16704">
          <cell r="A16704">
            <v>15197229</v>
          </cell>
          <cell r="B16704">
            <v>80</v>
          </cell>
          <cell r="C16704" t="str">
            <v>MTHNOM</v>
          </cell>
        </row>
        <row r="16705">
          <cell r="A16705">
            <v>16064344</v>
          </cell>
          <cell r="B16705">
            <v>80</v>
          </cell>
          <cell r="C16705" t="str">
            <v>MTHNOM</v>
          </cell>
        </row>
        <row r="16706">
          <cell r="A16706">
            <v>16211252</v>
          </cell>
          <cell r="B16706">
            <v>80</v>
          </cell>
          <cell r="C16706" t="str">
            <v>MTHNOM</v>
          </cell>
        </row>
        <row r="16707">
          <cell r="A16707">
            <v>16200165</v>
          </cell>
          <cell r="B16707">
            <v>80</v>
          </cell>
          <cell r="C16707" t="str">
            <v>MTHNOM</v>
          </cell>
        </row>
        <row r="16708">
          <cell r="A16708">
            <v>16721676</v>
          </cell>
          <cell r="B16708">
            <v>80</v>
          </cell>
          <cell r="C16708" t="str">
            <v>MTHNOM</v>
          </cell>
        </row>
        <row r="16709">
          <cell r="A16709">
            <v>16721654</v>
          </cell>
          <cell r="B16709">
            <v>80</v>
          </cell>
          <cell r="C16709" t="str">
            <v>MTHNOM</v>
          </cell>
        </row>
        <row r="16710">
          <cell r="A16710">
            <v>16721660</v>
          </cell>
          <cell r="B16710">
            <v>80</v>
          </cell>
          <cell r="C16710" t="str">
            <v>MTHNOM</v>
          </cell>
        </row>
        <row r="16711">
          <cell r="A16711">
            <v>16774346</v>
          </cell>
          <cell r="B16711">
            <v>80</v>
          </cell>
          <cell r="C16711" t="str">
            <v>MTHNOM</v>
          </cell>
        </row>
        <row r="16712">
          <cell r="A16712">
            <v>16774346</v>
          </cell>
          <cell r="B16712">
            <v>80</v>
          </cell>
          <cell r="C16712" t="str">
            <v>MTHNOM</v>
          </cell>
        </row>
        <row r="16713">
          <cell r="A16713">
            <v>16774346</v>
          </cell>
          <cell r="B16713">
            <v>80</v>
          </cell>
          <cell r="C16713" t="str">
            <v>MTHNOM</v>
          </cell>
        </row>
        <row r="16714">
          <cell r="A16714">
            <v>16774346</v>
          </cell>
          <cell r="B16714">
            <v>80</v>
          </cell>
          <cell r="C16714" t="str">
            <v>MTHNOM</v>
          </cell>
        </row>
        <row r="16715">
          <cell r="A16715">
            <v>16937731</v>
          </cell>
          <cell r="B16715">
            <v>80</v>
          </cell>
          <cell r="C16715" t="str">
            <v>MTHNOM</v>
          </cell>
        </row>
        <row r="16716">
          <cell r="A16716">
            <v>16900875</v>
          </cell>
          <cell r="B16716">
            <v>80</v>
          </cell>
          <cell r="C16716" t="str">
            <v>MTHNOM</v>
          </cell>
        </row>
        <row r="16717">
          <cell r="A16717">
            <v>16900893</v>
          </cell>
          <cell r="B16717">
            <v>80</v>
          </cell>
          <cell r="C16717" t="str">
            <v>MTHNOM</v>
          </cell>
        </row>
        <row r="16718">
          <cell r="A16718">
            <v>17061321</v>
          </cell>
          <cell r="B16718">
            <v>80</v>
          </cell>
          <cell r="C16718" t="str">
            <v>MTHNOM</v>
          </cell>
        </row>
        <row r="16719">
          <cell r="A16719">
            <v>17198138</v>
          </cell>
          <cell r="B16719">
            <v>80</v>
          </cell>
          <cell r="C16719" t="str">
            <v>MTHNOM</v>
          </cell>
        </row>
        <row r="16720">
          <cell r="A16720">
            <v>17198159</v>
          </cell>
          <cell r="B16720">
            <v>80</v>
          </cell>
          <cell r="C16720" t="str">
            <v>MTHNOM</v>
          </cell>
        </row>
        <row r="16721">
          <cell r="A16721">
            <v>17198162</v>
          </cell>
          <cell r="B16721">
            <v>80</v>
          </cell>
          <cell r="C16721" t="str">
            <v>MTHNOM</v>
          </cell>
        </row>
        <row r="16722">
          <cell r="A16722">
            <v>17216825</v>
          </cell>
          <cell r="B16722">
            <v>80</v>
          </cell>
          <cell r="C16722" t="str">
            <v>MTHNOM</v>
          </cell>
        </row>
        <row r="16723">
          <cell r="A16723">
            <v>17216826</v>
          </cell>
          <cell r="B16723">
            <v>80</v>
          </cell>
          <cell r="C16723" t="str">
            <v>MTHNOM</v>
          </cell>
        </row>
        <row r="16724">
          <cell r="A16724">
            <v>17216828</v>
          </cell>
          <cell r="B16724">
            <v>80</v>
          </cell>
          <cell r="C16724" t="str">
            <v>MTHNOM</v>
          </cell>
        </row>
        <row r="16725">
          <cell r="A16725">
            <v>17302207</v>
          </cell>
          <cell r="B16725">
            <v>80</v>
          </cell>
          <cell r="C16725" t="str">
            <v>MTHNOM</v>
          </cell>
        </row>
        <row r="16726">
          <cell r="A16726">
            <v>17450770</v>
          </cell>
          <cell r="B16726">
            <v>80</v>
          </cell>
          <cell r="C16726" t="str">
            <v>MTHNOM</v>
          </cell>
        </row>
        <row r="16727">
          <cell r="A16727">
            <v>17614978</v>
          </cell>
          <cell r="B16727">
            <v>80</v>
          </cell>
          <cell r="C16727" t="str">
            <v>MTHNOM</v>
          </cell>
        </row>
        <row r="16728">
          <cell r="A16728">
            <v>17776688</v>
          </cell>
          <cell r="B16728">
            <v>80</v>
          </cell>
          <cell r="C16728" t="str">
            <v>MTHNOM</v>
          </cell>
        </row>
        <row r="16729">
          <cell r="A16729">
            <v>17776700</v>
          </cell>
          <cell r="B16729">
            <v>80</v>
          </cell>
          <cell r="C16729" t="str">
            <v>MTHNOM</v>
          </cell>
        </row>
        <row r="16730">
          <cell r="A16730">
            <v>18032626</v>
          </cell>
          <cell r="B16730">
            <v>80</v>
          </cell>
          <cell r="C16730" t="str">
            <v>MTHNOM</v>
          </cell>
        </row>
        <row r="16731">
          <cell r="A16731">
            <v>18350570</v>
          </cell>
          <cell r="B16731">
            <v>80</v>
          </cell>
          <cell r="C16731" t="str">
            <v>MTHNOM</v>
          </cell>
        </row>
        <row r="16732">
          <cell r="A16732">
            <v>18513373</v>
          </cell>
          <cell r="B16732">
            <v>80</v>
          </cell>
          <cell r="C16732" t="str">
            <v>MTHNOM</v>
          </cell>
        </row>
        <row r="16733">
          <cell r="A16733">
            <v>18856300</v>
          </cell>
          <cell r="B16733">
            <v>80</v>
          </cell>
          <cell r="C16733" t="str">
            <v>MTHNOM</v>
          </cell>
        </row>
        <row r="16734">
          <cell r="A16734">
            <v>18926379</v>
          </cell>
          <cell r="B16734">
            <v>80</v>
          </cell>
          <cell r="C16734" t="str">
            <v>MTHNOM</v>
          </cell>
        </row>
        <row r="16735">
          <cell r="A16735">
            <v>19320523</v>
          </cell>
          <cell r="B16735">
            <v>80</v>
          </cell>
          <cell r="C16735" t="str">
            <v>MTHNOM</v>
          </cell>
        </row>
        <row r="16736">
          <cell r="A16736">
            <v>19320524</v>
          </cell>
          <cell r="B16736">
            <v>80</v>
          </cell>
          <cell r="C16736" t="str">
            <v>MTHNOM</v>
          </cell>
        </row>
        <row r="16737">
          <cell r="A16737">
            <v>19320525</v>
          </cell>
          <cell r="B16737">
            <v>80</v>
          </cell>
          <cell r="C16737" t="str">
            <v>MTHNOM</v>
          </cell>
        </row>
        <row r="16738">
          <cell r="A16738">
            <v>19337514</v>
          </cell>
          <cell r="B16738">
            <v>80</v>
          </cell>
          <cell r="C16738" t="str">
            <v>MTHNOM</v>
          </cell>
        </row>
        <row r="16739">
          <cell r="A16739">
            <v>19382547</v>
          </cell>
          <cell r="B16739">
            <v>80</v>
          </cell>
          <cell r="C16739" t="str">
            <v>MTHNOM</v>
          </cell>
        </row>
        <row r="16740">
          <cell r="A16740">
            <v>19665551</v>
          </cell>
          <cell r="B16740">
            <v>80</v>
          </cell>
          <cell r="C16740" t="str">
            <v>MTHNOM</v>
          </cell>
        </row>
        <row r="16741">
          <cell r="A16741">
            <v>19665551</v>
          </cell>
          <cell r="B16741">
            <v>80</v>
          </cell>
          <cell r="C16741" t="str">
            <v>MTHNOM</v>
          </cell>
        </row>
        <row r="16742">
          <cell r="A16742">
            <v>19665551</v>
          </cell>
          <cell r="B16742">
            <v>80</v>
          </cell>
          <cell r="C16742" t="str">
            <v>MTHNOM</v>
          </cell>
        </row>
        <row r="16743">
          <cell r="A16743">
            <v>19665551</v>
          </cell>
          <cell r="B16743">
            <v>80</v>
          </cell>
          <cell r="C16743" t="str">
            <v>MTHNOM</v>
          </cell>
        </row>
        <row r="16744">
          <cell r="A16744">
            <v>19700418</v>
          </cell>
          <cell r="B16744">
            <v>80</v>
          </cell>
          <cell r="C16744" t="str">
            <v>MTHNOM</v>
          </cell>
        </row>
        <row r="16745">
          <cell r="A16745">
            <v>19700419</v>
          </cell>
          <cell r="B16745">
            <v>80</v>
          </cell>
          <cell r="C16745" t="str">
            <v>MTHNOM</v>
          </cell>
        </row>
        <row r="16746">
          <cell r="A16746">
            <v>19700420</v>
          </cell>
          <cell r="B16746">
            <v>80</v>
          </cell>
          <cell r="C16746" t="str">
            <v>MTHNOM</v>
          </cell>
        </row>
        <row r="16747">
          <cell r="A16747">
            <v>20110893</v>
          </cell>
          <cell r="B16747">
            <v>80</v>
          </cell>
          <cell r="C16747" t="str">
            <v>MTHNOM</v>
          </cell>
        </row>
        <row r="16748">
          <cell r="A16748">
            <v>20110894</v>
          </cell>
          <cell r="B16748">
            <v>80</v>
          </cell>
          <cell r="C16748" t="str">
            <v>MTHNOM</v>
          </cell>
        </row>
        <row r="16749">
          <cell r="A16749">
            <v>20110895</v>
          </cell>
          <cell r="B16749">
            <v>80</v>
          </cell>
          <cell r="C16749" t="str">
            <v>MTHNOM</v>
          </cell>
        </row>
        <row r="16750">
          <cell r="A16750">
            <v>20418164</v>
          </cell>
          <cell r="B16750">
            <v>80</v>
          </cell>
          <cell r="C16750" t="str">
            <v>MTHNOM</v>
          </cell>
        </row>
        <row r="16751">
          <cell r="A16751">
            <v>19736689</v>
          </cell>
          <cell r="B16751">
            <v>60</v>
          </cell>
          <cell r="C16751" t="str">
            <v>NADMTW</v>
          </cell>
        </row>
        <row r="16752">
          <cell r="A16752">
            <v>19736689</v>
          </cell>
          <cell r="B16752">
            <v>60</v>
          </cell>
          <cell r="C16752" t="str">
            <v>NADMTW</v>
          </cell>
        </row>
        <row r="16753">
          <cell r="A16753">
            <v>17007642</v>
          </cell>
          <cell r="B16753">
            <v>80</v>
          </cell>
          <cell r="C16753" t="str">
            <v>NADMTW</v>
          </cell>
        </row>
        <row r="16754">
          <cell r="A16754">
            <v>18935624</v>
          </cell>
          <cell r="B16754">
            <v>80</v>
          </cell>
          <cell r="C16754" t="str">
            <v>NADMTW</v>
          </cell>
        </row>
        <row r="16755">
          <cell r="A16755">
            <v>18935624</v>
          </cell>
          <cell r="B16755">
            <v>80</v>
          </cell>
          <cell r="C16755" t="str">
            <v>NADMTW</v>
          </cell>
        </row>
        <row r="16756">
          <cell r="A16756">
            <v>18962031</v>
          </cell>
          <cell r="B16756">
            <v>80</v>
          </cell>
          <cell r="C16756" t="str">
            <v>NADMTW</v>
          </cell>
        </row>
        <row r="16757">
          <cell r="A16757">
            <v>18962031</v>
          </cell>
          <cell r="B16757">
            <v>80</v>
          </cell>
          <cell r="C16757" t="str">
            <v>NADMTW</v>
          </cell>
        </row>
        <row r="16758">
          <cell r="A16758">
            <v>18962123</v>
          </cell>
          <cell r="B16758">
            <v>80</v>
          </cell>
          <cell r="C16758" t="str">
            <v>NADMTW</v>
          </cell>
        </row>
        <row r="16759">
          <cell r="A16759">
            <v>19361608</v>
          </cell>
          <cell r="B16759">
            <v>80</v>
          </cell>
          <cell r="C16759" t="str">
            <v>NADMTW</v>
          </cell>
        </row>
        <row r="16760">
          <cell r="A16760">
            <v>19361608</v>
          </cell>
          <cell r="B16760">
            <v>80</v>
          </cell>
          <cell r="C16760" t="str">
            <v>NADMTW</v>
          </cell>
        </row>
        <row r="16761">
          <cell r="A16761">
            <v>19857547</v>
          </cell>
          <cell r="B16761">
            <v>80</v>
          </cell>
          <cell r="C16761" t="str">
            <v>NADMTW</v>
          </cell>
        </row>
        <row r="16762">
          <cell r="A16762">
            <v>19857547</v>
          </cell>
          <cell r="B16762">
            <v>80</v>
          </cell>
          <cell r="C16762" t="str">
            <v>NADMTW</v>
          </cell>
        </row>
        <row r="16763">
          <cell r="A16763">
            <v>19810304</v>
          </cell>
          <cell r="B16763">
            <v>80</v>
          </cell>
          <cell r="C16763" t="str">
            <v>NADMTW</v>
          </cell>
        </row>
        <row r="16764">
          <cell r="A16764">
            <v>19985233</v>
          </cell>
          <cell r="B16764">
            <v>80</v>
          </cell>
          <cell r="C16764" t="str">
            <v>NADMTW</v>
          </cell>
        </row>
        <row r="16765">
          <cell r="A16765">
            <v>19985233</v>
          </cell>
          <cell r="B16765">
            <v>80</v>
          </cell>
          <cell r="C16765" t="str">
            <v>NADMTW</v>
          </cell>
        </row>
        <row r="16766">
          <cell r="A16766">
            <v>20376513</v>
          </cell>
          <cell r="B16766">
            <v>80</v>
          </cell>
          <cell r="C16766" t="str">
            <v>NADMTW</v>
          </cell>
        </row>
        <row r="16767">
          <cell r="A16767">
            <v>20376513</v>
          </cell>
          <cell r="B16767">
            <v>80</v>
          </cell>
          <cell r="C16767" t="str">
            <v>NADMTW</v>
          </cell>
        </row>
        <row r="16768">
          <cell r="A16768">
            <v>1959046</v>
          </cell>
          <cell r="B16768">
            <v>60</v>
          </cell>
          <cell r="C16768" t="str">
            <v>NALBCT</v>
          </cell>
        </row>
        <row r="16769">
          <cell r="A16769">
            <v>9437621</v>
          </cell>
          <cell r="B16769">
            <v>80</v>
          </cell>
          <cell r="C16769" t="str">
            <v>NALBCT</v>
          </cell>
        </row>
        <row r="16770">
          <cell r="A16770">
            <v>14861899</v>
          </cell>
          <cell r="B16770">
            <v>80</v>
          </cell>
          <cell r="C16770" t="str">
            <v>NALBCT</v>
          </cell>
        </row>
        <row r="16771">
          <cell r="A16771">
            <v>14852127</v>
          </cell>
          <cell r="B16771">
            <v>80</v>
          </cell>
          <cell r="C16771" t="str">
            <v>NALBCT</v>
          </cell>
        </row>
        <row r="16772">
          <cell r="A16772">
            <v>14947959</v>
          </cell>
          <cell r="B16772">
            <v>80</v>
          </cell>
          <cell r="C16772" t="str">
            <v>NALBCT</v>
          </cell>
        </row>
        <row r="16773">
          <cell r="A16773">
            <v>14951831</v>
          </cell>
          <cell r="B16773">
            <v>80</v>
          </cell>
          <cell r="C16773" t="str">
            <v>NALBCT</v>
          </cell>
        </row>
        <row r="16774">
          <cell r="A16774">
            <v>20523482</v>
          </cell>
          <cell r="B16774">
            <v>80</v>
          </cell>
          <cell r="C16774" t="str">
            <v>NALBEH</v>
          </cell>
        </row>
        <row r="16775">
          <cell r="A16775">
            <v>8200561</v>
          </cell>
          <cell r="B16775">
            <v>60</v>
          </cell>
          <cell r="C16775" t="str">
            <v>NALBGS</v>
          </cell>
        </row>
        <row r="16776">
          <cell r="A16776">
            <v>10235500</v>
          </cell>
          <cell r="B16776">
            <v>60</v>
          </cell>
          <cell r="C16776" t="str">
            <v>NALBGS</v>
          </cell>
        </row>
        <row r="16777">
          <cell r="A16777">
            <v>10342796</v>
          </cell>
          <cell r="B16777">
            <v>60</v>
          </cell>
          <cell r="C16777" t="str">
            <v>NALBGS</v>
          </cell>
        </row>
        <row r="16778">
          <cell r="A16778">
            <v>14178268</v>
          </cell>
          <cell r="B16778">
            <v>60</v>
          </cell>
          <cell r="C16778" t="str">
            <v>NALBGS</v>
          </cell>
        </row>
        <row r="16779">
          <cell r="A16779">
            <v>16016849</v>
          </cell>
          <cell r="B16779">
            <v>60</v>
          </cell>
          <cell r="C16779" t="str">
            <v>NALBGS</v>
          </cell>
        </row>
        <row r="16780">
          <cell r="A16780">
            <v>14826035</v>
          </cell>
          <cell r="B16780">
            <v>80</v>
          </cell>
          <cell r="C16780" t="str">
            <v>NALBGS</v>
          </cell>
        </row>
        <row r="16781">
          <cell r="A16781">
            <v>14966897</v>
          </cell>
          <cell r="B16781">
            <v>80</v>
          </cell>
          <cell r="C16781" t="str">
            <v>NALBGS</v>
          </cell>
        </row>
        <row r="16782">
          <cell r="A16782">
            <v>16628604</v>
          </cell>
          <cell r="B16782">
            <v>80</v>
          </cell>
          <cell r="C16782" t="str">
            <v>NALBGS</v>
          </cell>
        </row>
        <row r="16783">
          <cell r="A16783">
            <v>16767613</v>
          </cell>
          <cell r="B16783">
            <v>80</v>
          </cell>
          <cell r="C16783" t="str">
            <v>NALBGS</v>
          </cell>
        </row>
        <row r="16784">
          <cell r="A16784">
            <v>20418826</v>
          </cell>
          <cell r="B16784">
            <v>80</v>
          </cell>
          <cell r="C16784" t="str">
            <v>NALBGS</v>
          </cell>
        </row>
        <row r="16785">
          <cell r="A16785">
            <v>20418858</v>
          </cell>
          <cell r="B16785">
            <v>80</v>
          </cell>
          <cell r="C16785" t="str">
            <v>NALBGS</v>
          </cell>
        </row>
        <row r="16786">
          <cell r="A16786">
            <v>20418888</v>
          </cell>
          <cell r="B16786">
            <v>80</v>
          </cell>
          <cell r="C16786" t="str">
            <v>NALBGS</v>
          </cell>
        </row>
        <row r="16787">
          <cell r="A16787">
            <v>20419124</v>
          </cell>
          <cell r="B16787">
            <v>80</v>
          </cell>
          <cell r="C16787" t="str">
            <v>NALBGS</v>
          </cell>
        </row>
        <row r="16788">
          <cell r="A16788">
            <v>20412257</v>
          </cell>
          <cell r="B16788">
            <v>80</v>
          </cell>
          <cell r="C16788" t="str">
            <v>NALBGS</v>
          </cell>
        </row>
        <row r="16789">
          <cell r="A16789">
            <v>20356491</v>
          </cell>
          <cell r="B16789">
            <v>80</v>
          </cell>
          <cell r="C16789" t="str">
            <v>NALBGS</v>
          </cell>
        </row>
        <row r="16790">
          <cell r="A16790">
            <v>20344511</v>
          </cell>
          <cell r="B16790">
            <v>80</v>
          </cell>
          <cell r="C16790" t="str">
            <v>NALBGS</v>
          </cell>
        </row>
        <row r="16791">
          <cell r="A16791">
            <v>20465353</v>
          </cell>
          <cell r="B16791">
            <v>80</v>
          </cell>
          <cell r="C16791" t="str">
            <v>NALBGS</v>
          </cell>
        </row>
        <row r="16792">
          <cell r="A16792">
            <v>20465369</v>
          </cell>
          <cell r="B16792">
            <v>80</v>
          </cell>
          <cell r="C16792" t="str">
            <v>NALBGS</v>
          </cell>
        </row>
        <row r="16793">
          <cell r="A16793">
            <v>20499505</v>
          </cell>
          <cell r="B16793">
            <v>80</v>
          </cell>
          <cell r="C16793" t="str">
            <v>NALBGS</v>
          </cell>
        </row>
        <row r="16794">
          <cell r="A16794">
            <v>20498850</v>
          </cell>
          <cell r="B16794">
            <v>80</v>
          </cell>
          <cell r="C16794" t="str">
            <v>NALBGS</v>
          </cell>
        </row>
        <row r="16795">
          <cell r="A16795">
            <v>20545607</v>
          </cell>
          <cell r="B16795">
            <v>80</v>
          </cell>
          <cell r="C16795" t="str">
            <v>NALBGS</v>
          </cell>
        </row>
        <row r="16796">
          <cell r="A16796">
            <v>2957599</v>
          </cell>
          <cell r="B16796">
            <v>60</v>
          </cell>
          <cell r="C16796" t="str">
            <v>NALBMT</v>
          </cell>
        </row>
        <row r="16797">
          <cell r="A16797">
            <v>2957599</v>
          </cell>
          <cell r="B16797">
            <v>60</v>
          </cell>
          <cell r="C16797" t="str">
            <v>NALBMT</v>
          </cell>
        </row>
        <row r="16798">
          <cell r="A16798">
            <v>3002074</v>
          </cell>
          <cell r="B16798">
            <v>10</v>
          </cell>
          <cell r="C16798" t="str">
            <v>NALBOH</v>
          </cell>
        </row>
        <row r="16799">
          <cell r="A16799">
            <v>3002074</v>
          </cell>
          <cell r="B16799">
            <v>10</v>
          </cell>
          <cell r="C16799" t="str">
            <v>NALBOH</v>
          </cell>
        </row>
        <row r="16800">
          <cell r="A16800">
            <v>8461520</v>
          </cell>
          <cell r="B16800">
            <v>10</v>
          </cell>
          <cell r="C16800" t="str">
            <v>NALBOH</v>
          </cell>
        </row>
        <row r="16801">
          <cell r="A16801">
            <v>8461520</v>
          </cell>
          <cell r="B16801">
            <v>10</v>
          </cell>
          <cell r="C16801" t="str">
            <v>NALBOH</v>
          </cell>
        </row>
        <row r="16802">
          <cell r="A16802">
            <v>15078103</v>
          </cell>
          <cell r="B16802">
            <v>10</v>
          </cell>
          <cell r="C16802" t="str">
            <v>NALBOH</v>
          </cell>
        </row>
        <row r="16803">
          <cell r="A16803">
            <v>15078103</v>
          </cell>
          <cell r="B16803">
            <v>10</v>
          </cell>
          <cell r="C16803" t="str">
            <v>NALBOH</v>
          </cell>
        </row>
        <row r="16804">
          <cell r="A16804">
            <v>15235540</v>
          </cell>
          <cell r="B16804">
            <v>10</v>
          </cell>
          <cell r="C16804" t="str">
            <v>NALBOH</v>
          </cell>
        </row>
        <row r="16805">
          <cell r="A16805">
            <v>15235540</v>
          </cell>
          <cell r="B16805">
            <v>10</v>
          </cell>
          <cell r="C16805" t="str">
            <v>NALBOH</v>
          </cell>
        </row>
        <row r="16806">
          <cell r="A16806">
            <v>15342307</v>
          </cell>
          <cell r="B16806">
            <v>10</v>
          </cell>
          <cell r="C16806" t="str">
            <v>NALBOH</v>
          </cell>
        </row>
        <row r="16807">
          <cell r="A16807">
            <v>15508348</v>
          </cell>
          <cell r="B16807">
            <v>10</v>
          </cell>
          <cell r="C16807" t="str">
            <v>NALBOH</v>
          </cell>
        </row>
        <row r="16808">
          <cell r="A16808">
            <v>15508348</v>
          </cell>
          <cell r="B16808">
            <v>10</v>
          </cell>
          <cell r="C16808" t="str">
            <v>NALBOH</v>
          </cell>
        </row>
        <row r="16809">
          <cell r="A16809">
            <v>8866838</v>
          </cell>
          <cell r="B16809">
            <v>60</v>
          </cell>
          <cell r="C16809" t="str">
            <v>NALBOH</v>
          </cell>
        </row>
        <row r="16810">
          <cell r="A16810">
            <v>8866838</v>
          </cell>
          <cell r="B16810">
            <v>60</v>
          </cell>
          <cell r="C16810" t="str">
            <v>NALBOH</v>
          </cell>
        </row>
        <row r="16811">
          <cell r="A16811">
            <v>9003453</v>
          </cell>
          <cell r="B16811">
            <v>60</v>
          </cell>
          <cell r="C16811" t="str">
            <v>NALBOH</v>
          </cell>
        </row>
        <row r="16812">
          <cell r="A16812">
            <v>10825030</v>
          </cell>
          <cell r="B16812">
            <v>60</v>
          </cell>
          <cell r="C16812" t="str">
            <v>NALBOH</v>
          </cell>
        </row>
        <row r="16813">
          <cell r="A16813">
            <v>11855504</v>
          </cell>
          <cell r="B16813">
            <v>60</v>
          </cell>
          <cell r="C16813" t="str">
            <v>NALBOH</v>
          </cell>
        </row>
        <row r="16814">
          <cell r="A16814">
            <v>12982141</v>
          </cell>
          <cell r="B16814">
            <v>60</v>
          </cell>
          <cell r="C16814" t="str">
            <v>NALBOH</v>
          </cell>
        </row>
        <row r="16815">
          <cell r="A16815">
            <v>13458010</v>
          </cell>
          <cell r="B16815">
            <v>60</v>
          </cell>
          <cell r="C16815" t="str">
            <v>NALBOH</v>
          </cell>
        </row>
        <row r="16816">
          <cell r="A16816">
            <v>13458010</v>
          </cell>
          <cell r="B16816">
            <v>60</v>
          </cell>
          <cell r="C16816" t="str">
            <v>NALBOH</v>
          </cell>
        </row>
        <row r="16817">
          <cell r="A16817">
            <v>13360081</v>
          </cell>
          <cell r="B16817">
            <v>60</v>
          </cell>
          <cell r="C16817" t="str">
            <v>NALBOH</v>
          </cell>
        </row>
        <row r="16818">
          <cell r="A16818">
            <v>13360081</v>
          </cell>
          <cell r="B16818">
            <v>60</v>
          </cell>
          <cell r="C16818" t="str">
            <v>NALBOH</v>
          </cell>
        </row>
        <row r="16819">
          <cell r="A16819">
            <v>13477564</v>
          </cell>
          <cell r="B16819">
            <v>60</v>
          </cell>
          <cell r="C16819" t="str">
            <v>NALBOH</v>
          </cell>
        </row>
        <row r="16820">
          <cell r="A16820">
            <v>13477564</v>
          </cell>
          <cell r="B16820">
            <v>60</v>
          </cell>
          <cell r="C16820" t="str">
            <v>NALBOH</v>
          </cell>
        </row>
        <row r="16821">
          <cell r="A16821">
            <v>14455167</v>
          </cell>
          <cell r="B16821">
            <v>60</v>
          </cell>
          <cell r="C16821" t="str">
            <v>NALBOH</v>
          </cell>
        </row>
        <row r="16822">
          <cell r="A16822">
            <v>14455167</v>
          </cell>
          <cell r="B16822">
            <v>60</v>
          </cell>
          <cell r="C16822" t="str">
            <v>NALBOH</v>
          </cell>
        </row>
        <row r="16823">
          <cell r="A16823">
            <v>14780844</v>
          </cell>
          <cell r="B16823">
            <v>60</v>
          </cell>
          <cell r="C16823" t="str">
            <v>NALBOH</v>
          </cell>
        </row>
        <row r="16824">
          <cell r="A16824">
            <v>14780844</v>
          </cell>
          <cell r="B16824">
            <v>60</v>
          </cell>
          <cell r="C16824" t="str">
            <v>NALBOH</v>
          </cell>
        </row>
        <row r="16825">
          <cell r="A16825">
            <v>14780844</v>
          </cell>
          <cell r="B16825">
            <v>60</v>
          </cell>
          <cell r="C16825" t="str">
            <v>NALBOH</v>
          </cell>
        </row>
        <row r="16826">
          <cell r="A16826">
            <v>14780844</v>
          </cell>
          <cell r="B16826">
            <v>60</v>
          </cell>
          <cell r="C16826" t="str">
            <v>NALBOH</v>
          </cell>
        </row>
        <row r="16827">
          <cell r="A16827">
            <v>15141793</v>
          </cell>
          <cell r="B16827">
            <v>60</v>
          </cell>
          <cell r="C16827" t="str">
            <v>NALBOH</v>
          </cell>
        </row>
        <row r="16828">
          <cell r="A16828">
            <v>15141801</v>
          </cell>
          <cell r="B16828">
            <v>60</v>
          </cell>
          <cell r="C16828" t="str">
            <v>NALBOH</v>
          </cell>
        </row>
        <row r="16829">
          <cell r="A16829">
            <v>15574133</v>
          </cell>
          <cell r="B16829">
            <v>60</v>
          </cell>
          <cell r="C16829" t="str">
            <v>NALBOH</v>
          </cell>
        </row>
        <row r="16830">
          <cell r="A16830">
            <v>15499291</v>
          </cell>
          <cell r="B16830">
            <v>60</v>
          </cell>
          <cell r="C16830" t="str">
            <v>NALBOH</v>
          </cell>
        </row>
        <row r="16831">
          <cell r="A16831">
            <v>15499291</v>
          </cell>
          <cell r="B16831">
            <v>60</v>
          </cell>
          <cell r="C16831" t="str">
            <v>NALBOH</v>
          </cell>
        </row>
        <row r="16832">
          <cell r="A16832">
            <v>15505950</v>
          </cell>
          <cell r="B16832">
            <v>60</v>
          </cell>
          <cell r="C16832" t="str">
            <v>NALBOH</v>
          </cell>
        </row>
        <row r="16833">
          <cell r="A16833">
            <v>15692485</v>
          </cell>
          <cell r="B16833">
            <v>60</v>
          </cell>
          <cell r="C16833" t="str">
            <v>NALBOH</v>
          </cell>
        </row>
        <row r="16834">
          <cell r="A16834">
            <v>15725399</v>
          </cell>
          <cell r="B16834">
            <v>60</v>
          </cell>
          <cell r="C16834" t="str">
            <v>NALBOH</v>
          </cell>
        </row>
        <row r="16835">
          <cell r="A16835">
            <v>15725399</v>
          </cell>
          <cell r="B16835">
            <v>60</v>
          </cell>
          <cell r="C16835" t="str">
            <v>NALBOH</v>
          </cell>
        </row>
        <row r="16836">
          <cell r="A16836">
            <v>15725399</v>
          </cell>
          <cell r="B16836">
            <v>60</v>
          </cell>
          <cell r="C16836" t="str">
            <v>NALBOH</v>
          </cell>
        </row>
        <row r="16837">
          <cell r="A16837">
            <v>15984179</v>
          </cell>
          <cell r="B16837">
            <v>60</v>
          </cell>
          <cell r="C16837" t="str">
            <v>NALBOH</v>
          </cell>
        </row>
        <row r="16838">
          <cell r="A16838">
            <v>15984179</v>
          </cell>
          <cell r="B16838">
            <v>60</v>
          </cell>
          <cell r="C16838" t="str">
            <v>NALBOH</v>
          </cell>
        </row>
        <row r="16839">
          <cell r="A16839">
            <v>15984190</v>
          </cell>
          <cell r="B16839">
            <v>60</v>
          </cell>
          <cell r="C16839" t="str">
            <v>NALBOH</v>
          </cell>
        </row>
        <row r="16840">
          <cell r="A16840">
            <v>15984190</v>
          </cell>
          <cell r="B16840">
            <v>60</v>
          </cell>
          <cell r="C16840" t="str">
            <v>NALBOH</v>
          </cell>
        </row>
        <row r="16841">
          <cell r="A16841">
            <v>15871900</v>
          </cell>
          <cell r="B16841">
            <v>60</v>
          </cell>
          <cell r="C16841" t="str">
            <v>NALBOH</v>
          </cell>
        </row>
        <row r="16842">
          <cell r="A16842">
            <v>15871900</v>
          </cell>
          <cell r="B16842">
            <v>60</v>
          </cell>
          <cell r="C16842" t="str">
            <v>NALBOH</v>
          </cell>
        </row>
        <row r="16843">
          <cell r="A16843">
            <v>16082869</v>
          </cell>
          <cell r="B16843">
            <v>60</v>
          </cell>
          <cell r="C16843" t="str">
            <v>NALBOH</v>
          </cell>
        </row>
        <row r="16844">
          <cell r="A16844">
            <v>16082869</v>
          </cell>
          <cell r="B16844">
            <v>60</v>
          </cell>
          <cell r="C16844" t="str">
            <v>NALBOH</v>
          </cell>
        </row>
        <row r="16845">
          <cell r="A16845">
            <v>16143396</v>
          </cell>
          <cell r="B16845">
            <v>60</v>
          </cell>
          <cell r="C16845" t="str">
            <v>NALBOH</v>
          </cell>
        </row>
        <row r="16846">
          <cell r="A16846">
            <v>16143396</v>
          </cell>
          <cell r="B16846">
            <v>60</v>
          </cell>
          <cell r="C16846" t="str">
            <v>NALBOH</v>
          </cell>
        </row>
        <row r="16847">
          <cell r="A16847">
            <v>16143396</v>
          </cell>
          <cell r="B16847">
            <v>60</v>
          </cell>
          <cell r="C16847" t="str">
            <v>NALBOH</v>
          </cell>
        </row>
        <row r="16848">
          <cell r="A16848">
            <v>16218877</v>
          </cell>
          <cell r="B16848">
            <v>60</v>
          </cell>
          <cell r="C16848" t="str">
            <v>NALBOH</v>
          </cell>
        </row>
        <row r="16849">
          <cell r="A16849">
            <v>16218877</v>
          </cell>
          <cell r="B16849">
            <v>60</v>
          </cell>
          <cell r="C16849" t="str">
            <v>NALBOH</v>
          </cell>
        </row>
        <row r="16850">
          <cell r="A16850">
            <v>16281609</v>
          </cell>
          <cell r="B16850">
            <v>60</v>
          </cell>
          <cell r="C16850" t="str">
            <v>NALBOH</v>
          </cell>
        </row>
        <row r="16851">
          <cell r="A16851">
            <v>16281609</v>
          </cell>
          <cell r="B16851">
            <v>60</v>
          </cell>
          <cell r="C16851" t="str">
            <v>NALBOH</v>
          </cell>
        </row>
        <row r="16852">
          <cell r="A16852">
            <v>16281609</v>
          </cell>
          <cell r="B16852">
            <v>60</v>
          </cell>
          <cell r="C16852" t="str">
            <v>NALBOH</v>
          </cell>
        </row>
        <row r="16853">
          <cell r="A16853">
            <v>16281609</v>
          </cell>
          <cell r="B16853">
            <v>60</v>
          </cell>
          <cell r="C16853" t="str">
            <v>NALBOH</v>
          </cell>
        </row>
        <row r="16854">
          <cell r="A16854">
            <v>16281609</v>
          </cell>
          <cell r="B16854">
            <v>60</v>
          </cell>
          <cell r="C16854" t="str">
            <v>NALBOH</v>
          </cell>
        </row>
        <row r="16855">
          <cell r="A16855">
            <v>16322448</v>
          </cell>
          <cell r="B16855">
            <v>60</v>
          </cell>
          <cell r="C16855" t="str">
            <v>NALBOH</v>
          </cell>
        </row>
        <row r="16856">
          <cell r="A16856">
            <v>16306610</v>
          </cell>
          <cell r="B16856">
            <v>60</v>
          </cell>
          <cell r="C16856" t="str">
            <v>NALBOH</v>
          </cell>
        </row>
        <row r="16857">
          <cell r="A16857">
            <v>16306610</v>
          </cell>
          <cell r="B16857">
            <v>60</v>
          </cell>
          <cell r="C16857" t="str">
            <v>NALBOH</v>
          </cell>
        </row>
        <row r="16858">
          <cell r="A16858">
            <v>16260442</v>
          </cell>
          <cell r="B16858">
            <v>60</v>
          </cell>
          <cell r="C16858" t="str">
            <v>NALBOH</v>
          </cell>
        </row>
        <row r="16859">
          <cell r="A16859">
            <v>16336217</v>
          </cell>
          <cell r="B16859">
            <v>60</v>
          </cell>
          <cell r="C16859" t="str">
            <v>NALBOH</v>
          </cell>
        </row>
        <row r="16860">
          <cell r="A16860">
            <v>16399857</v>
          </cell>
          <cell r="B16860">
            <v>60</v>
          </cell>
          <cell r="C16860" t="str">
            <v>NALBOH</v>
          </cell>
        </row>
        <row r="16861">
          <cell r="A16861">
            <v>16399857</v>
          </cell>
          <cell r="B16861">
            <v>60</v>
          </cell>
          <cell r="C16861" t="str">
            <v>NALBOH</v>
          </cell>
        </row>
        <row r="16862">
          <cell r="A16862">
            <v>16396243</v>
          </cell>
          <cell r="B16862">
            <v>60</v>
          </cell>
          <cell r="C16862" t="str">
            <v>NALBOH</v>
          </cell>
        </row>
        <row r="16863">
          <cell r="A16863">
            <v>16396243</v>
          </cell>
          <cell r="B16863">
            <v>60</v>
          </cell>
          <cell r="C16863" t="str">
            <v>NALBOH</v>
          </cell>
        </row>
        <row r="16864">
          <cell r="A16864">
            <v>16396243</v>
          </cell>
          <cell r="B16864">
            <v>60</v>
          </cell>
          <cell r="C16864" t="str">
            <v>NALBOH</v>
          </cell>
        </row>
        <row r="16865">
          <cell r="A16865">
            <v>16573154</v>
          </cell>
          <cell r="B16865">
            <v>60</v>
          </cell>
          <cell r="C16865" t="str">
            <v>NALBOH</v>
          </cell>
        </row>
        <row r="16866">
          <cell r="A16866">
            <v>16573154</v>
          </cell>
          <cell r="B16866">
            <v>60</v>
          </cell>
          <cell r="C16866" t="str">
            <v>NALBOH</v>
          </cell>
        </row>
        <row r="16867">
          <cell r="A16867">
            <v>16490610</v>
          </cell>
          <cell r="B16867">
            <v>60</v>
          </cell>
          <cell r="C16867" t="str">
            <v>NALBOH</v>
          </cell>
        </row>
        <row r="16868">
          <cell r="A16868">
            <v>16490610</v>
          </cell>
          <cell r="B16868">
            <v>60</v>
          </cell>
          <cell r="C16868" t="str">
            <v>NALBOH</v>
          </cell>
        </row>
        <row r="16869">
          <cell r="A16869">
            <v>16449076</v>
          </cell>
          <cell r="B16869">
            <v>60</v>
          </cell>
          <cell r="C16869" t="str">
            <v>NALBOH</v>
          </cell>
        </row>
        <row r="16870">
          <cell r="A16870">
            <v>16449076</v>
          </cell>
          <cell r="B16870">
            <v>60</v>
          </cell>
          <cell r="C16870" t="str">
            <v>NALBOH</v>
          </cell>
        </row>
        <row r="16871">
          <cell r="A16871">
            <v>16601924</v>
          </cell>
          <cell r="B16871">
            <v>60</v>
          </cell>
          <cell r="C16871" t="str">
            <v>NALBOH</v>
          </cell>
        </row>
        <row r="16872">
          <cell r="A16872">
            <v>16677494</v>
          </cell>
          <cell r="B16872">
            <v>60</v>
          </cell>
          <cell r="C16872" t="str">
            <v>NALBOH</v>
          </cell>
        </row>
        <row r="16873">
          <cell r="A16873">
            <v>16677494</v>
          </cell>
          <cell r="B16873">
            <v>60</v>
          </cell>
          <cell r="C16873" t="str">
            <v>NALBOH</v>
          </cell>
        </row>
        <row r="16874">
          <cell r="A16874">
            <v>16677494</v>
          </cell>
          <cell r="B16874">
            <v>60</v>
          </cell>
          <cell r="C16874" t="str">
            <v>NALBOH</v>
          </cell>
        </row>
        <row r="16875">
          <cell r="A16875">
            <v>16779840</v>
          </cell>
          <cell r="B16875">
            <v>60</v>
          </cell>
          <cell r="C16875" t="str">
            <v>NALBOH</v>
          </cell>
        </row>
        <row r="16876">
          <cell r="A16876">
            <v>16798155</v>
          </cell>
          <cell r="B16876">
            <v>60</v>
          </cell>
          <cell r="C16876" t="str">
            <v>NALBOH</v>
          </cell>
        </row>
        <row r="16877">
          <cell r="A16877">
            <v>16798155</v>
          </cell>
          <cell r="B16877">
            <v>60</v>
          </cell>
          <cell r="C16877" t="str">
            <v>NALBOH</v>
          </cell>
        </row>
        <row r="16878">
          <cell r="A16878">
            <v>16798155</v>
          </cell>
          <cell r="B16878">
            <v>60</v>
          </cell>
          <cell r="C16878" t="str">
            <v>NALBOH</v>
          </cell>
        </row>
        <row r="16879">
          <cell r="A16879">
            <v>16919215</v>
          </cell>
          <cell r="B16879">
            <v>60</v>
          </cell>
          <cell r="C16879" t="str">
            <v>NALBOH</v>
          </cell>
        </row>
        <row r="16880">
          <cell r="A16880">
            <v>16919215</v>
          </cell>
          <cell r="B16880">
            <v>60</v>
          </cell>
          <cell r="C16880" t="str">
            <v>NALBOH</v>
          </cell>
        </row>
        <row r="16881">
          <cell r="A16881">
            <v>16988449</v>
          </cell>
          <cell r="B16881">
            <v>60</v>
          </cell>
          <cell r="C16881" t="str">
            <v>NALBOH</v>
          </cell>
        </row>
        <row r="16882">
          <cell r="A16882">
            <v>16988449</v>
          </cell>
          <cell r="B16882">
            <v>60</v>
          </cell>
          <cell r="C16882" t="str">
            <v>NALBOH</v>
          </cell>
        </row>
        <row r="16883">
          <cell r="A16883">
            <v>17055971</v>
          </cell>
          <cell r="B16883">
            <v>60</v>
          </cell>
          <cell r="C16883" t="str">
            <v>NALBOH</v>
          </cell>
        </row>
        <row r="16884">
          <cell r="A16884">
            <v>17083784</v>
          </cell>
          <cell r="B16884">
            <v>60</v>
          </cell>
          <cell r="C16884" t="str">
            <v>NALBOH</v>
          </cell>
        </row>
        <row r="16885">
          <cell r="A16885">
            <v>17214067</v>
          </cell>
          <cell r="B16885">
            <v>60</v>
          </cell>
          <cell r="C16885" t="str">
            <v>NALBOH</v>
          </cell>
        </row>
        <row r="16886">
          <cell r="A16886">
            <v>17214067</v>
          </cell>
          <cell r="B16886">
            <v>60</v>
          </cell>
          <cell r="C16886" t="str">
            <v>NALBOH</v>
          </cell>
        </row>
        <row r="16887">
          <cell r="A16887">
            <v>17243262</v>
          </cell>
          <cell r="B16887">
            <v>60</v>
          </cell>
          <cell r="C16887" t="str">
            <v>NALBOH</v>
          </cell>
        </row>
        <row r="16888">
          <cell r="A16888">
            <v>17243262</v>
          </cell>
          <cell r="B16888">
            <v>60</v>
          </cell>
          <cell r="C16888" t="str">
            <v>NALBOH</v>
          </cell>
        </row>
        <row r="16889">
          <cell r="A16889">
            <v>17283227</v>
          </cell>
          <cell r="B16889">
            <v>60</v>
          </cell>
          <cell r="C16889" t="str">
            <v>NALBOH</v>
          </cell>
        </row>
        <row r="16890">
          <cell r="A16890">
            <v>17283227</v>
          </cell>
          <cell r="B16890">
            <v>60</v>
          </cell>
          <cell r="C16890" t="str">
            <v>NALBOH</v>
          </cell>
        </row>
        <row r="16891">
          <cell r="A16891">
            <v>17272313</v>
          </cell>
          <cell r="B16891">
            <v>60</v>
          </cell>
          <cell r="C16891" t="str">
            <v>NALBOH</v>
          </cell>
        </row>
        <row r="16892">
          <cell r="A16892">
            <v>17373054</v>
          </cell>
          <cell r="B16892">
            <v>60</v>
          </cell>
          <cell r="C16892" t="str">
            <v>NALBOH</v>
          </cell>
        </row>
        <row r="16893">
          <cell r="A16893">
            <v>17373054</v>
          </cell>
          <cell r="B16893">
            <v>60</v>
          </cell>
          <cell r="C16893" t="str">
            <v>NALBOH</v>
          </cell>
        </row>
        <row r="16894">
          <cell r="A16894">
            <v>17537647</v>
          </cell>
          <cell r="B16894">
            <v>60</v>
          </cell>
          <cell r="C16894" t="str">
            <v>NALBOH</v>
          </cell>
        </row>
        <row r="16895">
          <cell r="A16895">
            <v>17537647</v>
          </cell>
          <cell r="B16895">
            <v>60</v>
          </cell>
          <cell r="C16895" t="str">
            <v>NALBOH</v>
          </cell>
        </row>
        <row r="16896">
          <cell r="A16896">
            <v>17537656</v>
          </cell>
          <cell r="B16896">
            <v>60</v>
          </cell>
          <cell r="C16896" t="str">
            <v>NALBOH</v>
          </cell>
        </row>
        <row r="16897">
          <cell r="A16897">
            <v>17537656</v>
          </cell>
          <cell r="B16897">
            <v>60</v>
          </cell>
          <cell r="C16897" t="str">
            <v>NALBOH</v>
          </cell>
        </row>
        <row r="16898">
          <cell r="A16898">
            <v>17452000</v>
          </cell>
          <cell r="B16898">
            <v>60</v>
          </cell>
          <cell r="C16898" t="str">
            <v>NALBOH</v>
          </cell>
        </row>
        <row r="16899">
          <cell r="A16899">
            <v>17452000</v>
          </cell>
          <cell r="B16899">
            <v>60</v>
          </cell>
          <cell r="C16899" t="str">
            <v>NALBOH</v>
          </cell>
        </row>
        <row r="16900">
          <cell r="A16900">
            <v>17452000</v>
          </cell>
          <cell r="B16900">
            <v>60</v>
          </cell>
          <cell r="C16900" t="str">
            <v>NALBOH</v>
          </cell>
        </row>
        <row r="16901">
          <cell r="A16901">
            <v>17479408</v>
          </cell>
          <cell r="B16901">
            <v>60</v>
          </cell>
          <cell r="C16901" t="str">
            <v>NALBOH</v>
          </cell>
        </row>
        <row r="16902">
          <cell r="A16902">
            <v>17479408</v>
          </cell>
          <cell r="B16902">
            <v>60</v>
          </cell>
          <cell r="C16902" t="str">
            <v>NALBOH</v>
          </cell>
        </row>
        <row r="16903">
          <cell r="A16903">
            <v>17483798</v>
          </cell>
          <cell r="B16903">
            <v>60</v>
          </cell>
          <cell r="C16903" t="str">
            <v>NALBOH</v>
          </cell>
        </row>
        <row r="16904">
          <cell r="A16904">
            <v>17483798</v>
          </cell>
          <cell r="B16904">
            <v>60</v>
          </cell>
          <cell r="C16904" t="str">
            <v>NALBOH</v>
          </cell>
        </row>
        <row r="16905">
          <cell r="A16905">
            <v>17630899</v>
          </cell>
          <cell r="B16905">
            <v>60</v>
          </cell>
          <cell r="C16905" t="str">
            <v>NALBOH</v>
          </cell>
        </row>
        <row r="16906">
          <cell r="A16906">
            <v>17630899</v>
          </cell>
          <cell r="B16906">
            <v>60</v>
          </cell>
          <cell r="C16906" t="str">
            <v>NALBOH</v>
          </cell>
        </row>
        <row r="16907">
          <cell r="A16907">
            <v>17630985</v>
          </cell>
          <cell r="B16907">
            <v>60</v>
          </cell>
          <cell r="C16907" t="str">
            <v>NALBOH</v>
          </cell>
        </row>
        <row r="16908">
          <cell r="A16908">
            <v>17630985</v>
          </cell>
          <cell r="B16908">
            <v>60</v>
          </cell>
          <cell r="C16908" t="str">
            <v>NALBOH</v>
          </cell>
        </row>
        <row r="16909">
          <cell r="A16909">
            <v>17630985</v>
          </cell>
          <cell r="B16909">
            <v>60</v>
          </cell>
          <cell r="C16909" t="str">
            <v>NALBOH</v>
          </cell>
        </row>
        <row r="16910">
          <cell r="A16910">
            <v>17694660</v>
          </cell>
          <cell r="B16910">
            <v>60</v>
          </cell>
          <cell r="C16910" t="str">
            <v>NALBOH</v>
          </cell>
        </row>
        <row r="16911">
          <cell r="A16911">
            <v>17694660</v>
          </cell>
          <cell r="B16911">
            <v>60</v>
          </cell>
          <cell r="C16911" t="str">
            <v>NALBOH</v>
          </cell>
        </row>
        <row r="16912">
          <cell r="A16912">
            <v>17780630</v>
          </cell>
          <cell r="B16912">
            <v>60</v>
          </cell>
          <cell r="C16912" t="str">
            <v>NALBOH</v>
          </cell>
        </row>
        <row r="16913">
          <cell r="A16913">
            <v>17780630</v>
          </cell>
          <cell r="B16913">
            <v>60</v>
          </cell>
          <cell r="C16913" t="str">
            <v>NALBOH</v>
          </cell>
        </row>
        <row r="16914">
          <cell r="A16914">
            <v>17921490</v>
          </cell>
          <cell r="B16914">
            <v>60</v>
          </cell>
          <cell r="C16914" t="str">
            <v>NALBOH</v>
          </cell>
        </row>
        <row r="16915">
          <cell r="A16915">
            <v>17921490</v>
          </cell>
          <cell r="B16915">
            <v>60</v>
          </cell>
          <cell r="C16915" t="str">
            <v>NALBOH</v>
          </cell>
        </row>
        <row r="16916">
          <cell r="A16916">
            <v>17921939</v>
          </cell>
          <cell r="B16916">
            <v>60</v>
          </cell>
          <cell r="C16916" t="str">
            <v>NALBOH</v>
          </cell>
        </row>
        <row r="16917">
          <cell r="A16917">
            <v>17921939</v>
          </cell>
          <cell r="B16917">
            <v>60</v>
          </cell>
          <cell r="C16917" t="str">
            <v>NALBOH</v>
          </cell>
        </row>
        <row r="16918">
          <cell r="A16918">
            <v>17921939</v>
          </cell>
          <cell r="B16918">
            <v>60</v>
          </cell>
          <cell r="C16918" t="str">
            <v>NALBOH</v>
          </cell>
        </row>
        <row r="16919">
          <cell r="A16919">
            <v>17845133</v>
          </cell>
          <cell r="B16919">
            <v>60</v>
          </cell>
          <cell r="C16919" t="str">
            <v>NALBOH</v>
          </cell>
        </row>
        <row r="16920">
          <cell r="A16920">
            <v>17848013</v>
          </cell>
          <cell r="B16920">
            <v>60</v>
          </cell>
          <cell r="C16920" t="str">
            <v>NALBOH</v>
          </cell>
        </row>
        <row r="16921">
          <cell r="A16921">
            <v>17848013</v>
          </cell>
          <cell r="B16921">
            <v>60</v>
          </cell>
          <cell r="C16921" t="str">
            <v>NALBOH</v>
          </cell>
        </row>
        <row r="16922">
          <cell r="A16922">
            <v>17848013</v>
          </cell>
          <cell r="B16922">
            <v>60</v>
          </cell>
          <cell r="C16922" t="str">
            <v>NALBOH</v>
          </cell>
        </row>
        <row r="16923">
          <cell r="A16923">
            <v>17848013</v>
          </cell>
          <cell r="B16923">
            <v>60</v>
          </cell>
          <cell r="C16923" t="str">
            <v>NALBOH</v>
          </cell>
        </row>
        <row r="16924">
          <cell r="A16924">
            <v>17848013</v>
          </cell>
          <cell r="B16924">
            <v>60</v>
          </cell>
          <cell r="C16924" t="str">
            <v>NALBOH</v>
          </cell>
        </row>
        <row r="16925">
          <cell r="A16925">
            <v>17825385</v>
          </cell>
          <cell r="B16925">
            <v>60</v>
          </cell>
          <cell r="C16925" t="str">
            <v>NALBOH</v>
          </cell>
        </row>
        <row r="16926">
          <cell r="A16926">
            <v>17812707</v>
          </cell>
          <cell r="B16926">
            <v>60</v>
          </cell>
          <cell r="C16926" t="str">
            <v>NALBOH</v>
          </cell>
        </row>
        <row r="16927">
          <cell r="A16927">
            <v>18105710</v>
          </cell>
          <cell r="B16927">
            <v>60</v>
          </cell>
          <cell r="C16927" t="str">
            <v>NALBOH</v>
          </cell>
        </row>
        <row r="16928">
          <cell r="A16928">
            <v>18105710</v>
          </cell>
          <cell r="B16928">
            <v>60</v>
          </cell>
          <cell r="C16928" t="str">
            <v>NALBOH</v>
          </cell>
        </row>
        <row r="16929">
          <cell r="A16929">
            <v>18105710</v>
          </cell>
          <cell r="B16929">
            <v>60</v>
          </cell>
          <cell r="C16929" t="str">
            <v>NALBOH</v>
          </cell>
        </row>
        <row r="16930">
          <cell r="A16930">
            <v>18004171</v>
          </cell>
          <cell r="B16930">
            <v>60</v>
          </cell>
          <cell r="C16930" t="str">
            <v>NALBOH</v>
          </cell>
        </row>
        <row r="16931">
          <cell r="A16931">
            <v>18128371</v>
          </cell>
          <cell r="B16931">
            <v>60</v>
          </cell>
          <cell r="C16931" t="str">
            <v>NALBOH</v>
          </cell>
        </row>
        <row r="16932">
          <cell r="A16932">
            <v>18128371</v>
          </cell>
          <cell r="B16932">
            <v>60</v>
          </cell>
          <cell r="C16932" t="str">
            <v>NALBOH</v>
          </cell>
        </row>
        <row r="16933">
          <cell r="A16933">
            <v>18179788</v>
          </cell>
          <cell r="B16933">
            <v>60</v>
          </cell>
          <cell r="C16933" t="str">
            <v>NALBOH</v>
          </cell>
        </row>
        <row r="16934">
          <cell r="A16934">
            <v>18179788</v>
          </cell>
          <cell r="B16934">
            <v>60</v>
          </cell>
          <cell r="C16934" t="str">
            <v>NALBOH</v>
          </cell>
        </row>
        <row r="16935">
          <cell r="A16935">
            <v>18179788</v>
          </cell>
          <cell r="B16935">
            <v>60</v>
          </cell>
          <cell r="C16935" t="str">
            <v>NALBOH</v>
          </cell>
        </row>
        <row r="16936">
          <cell r="A16936">
            <v>18185567</v>
          </cell>
          <cell r="B16936">
            <v>60</v>
          </cell>
          <cell r="C16936" t="str">
            <v>NALBOH</v>
          </cell>
        </row>
        <row r="16937">
          <cell r="A16937">
            <v>18185567</v>
          </cell>
          <cell r="B16937">
            <v>60</v>
          </cell>
          <cell r="C16937" t="str">
            <v>NALBOH</v>
          </cell>
        </row>
        <row r="16938">
          <cell r="A16938">
            <v>18222227</v>
          </cell>
          <cell r="B16938">
            <v>60</v>
          </cell>
          <cell r="C16938" t="str">
            <v>NALBOH</v>
          </cell>
        </row>
        <row r="16939">
          <cell r="A16939">
            <v>18222227</v>
          </cell>
          <cell r="B16939">
            <v>60</v>
          </cell>
          <cell r="C16939" t="str">
            <v>NALBOH</v>
          </cell>
        </row>
        <row r="16940">
          <cell r="A16940">
            <v>18222227</v>
          </cell>
          <cell r="B16940">
            <v>60</v>
          </cell>
          <cell r="C16940" t="str">
            <v>NALBOH</v>
          </cell>
        </row>
        <row r="16941">
          <cell r="A16941">
            <v>18222227</v>
          </cell>
          <cell r="B16941">
            <v>60</v>
          </cell>
          <cell r="C16941" t="str">
            <v>NALBOH</v>
          </cell>
        </row>
        <row r="16942">
          <cell r="A16942">
            <v>18222227</v>
          </cell>
          <cell r="B16942">
            <v>60</v>
          </cell>
          <cell r="C16942" t="str">
            <v>NALBOH</v>
          </cell>
        </row>
        <row r="16943">
          <cell r="A16943">
            <v>18222227</v>
          </cell>
          <cell r="B16943">
            <v>60</v>
          </cell>
          <cell r="C16943" t="str">
            <v>NALBOH</v>
          </cell>
        </row>
        <row r="16944">
          <cell r="A16944">
            <v>18222227</v>
          </cell>
          <cell r="B16944">
            <v>60</v>
          </cell>
          <cell r="C16944" t="str">
            <v>NALBOH</v>
          </cell>
        </row>
        <row r="16945">
          <cell r="A16945">
            <v>18189894</v>
          </cell>
          <cell r="B16945">
            <v>60</v>
          </cell>
          <cell r="C16945" t="str">
            <v>NALBOH</v>
          </cell>
        </row>
        <row r="16946">
          <cell r="A16946">
            <v>18189894</v>
          </cell>
          <cell r="B16946">
            <v>60</v>
          </cell>
          <cell r="C16946" t="str">
            <v>NALBOH</v>
          </cell>
        </row>
        <row r="16947">
          <cell r="A16947">
            <v>18201045</v>
          </cell>
          <cell r="B16947">
            <v>60</v>
          </cell>
          <cell r="C16947" t="str">
            <v>NALBOH</v>
          </cell>
        </row>
        <row r="16948">
          <cell r="A16948">
            <v>18364434</v>
          </cell>
          <cell r="B16948">
            <v>60</v>
          </cell>
          <cell r="C16948" t="str">
            <v>NALBOH</v>
          </cell>
        </row>
        <row r="16949">
          <cell r="A16949">
            <v>18364434</v>
          </cell>
          <cell r="B16949">
            <v>60</v>
          </cell>
          <cell r="C16949" t="str">
            <v>NALBOH</v>
          </cell>
        </row>
        <row r="16950">
          <cell r="A16950">
            <v>18369703</v>
          </cell>
          <cell r="B16950">
            <v>60</v>
          </cell>
          <cell r="C16950" t="str">
            <v>NALBOH</v>
          </cell>
        </row>
        <row r="16951">
          <cell r="A16951">
            <v>18511741</v>
          </cell>
          <cell r="B16951">
            <v>60</v>
          </cell>
          <cell r="C16951" t="str">
            <v>NALBOH</v>
          </cell>
        </row>
        <row r="16952">
          <cell r="A16952">
            <v>18535287</v>
          </cell>
          <cell r="B16952">
            <v>60</v>
          </cell>
          <cell r="C16952" t="str">
            <v>NALBOH</v>
          </cell>
        </row>
        <row r="16953">
          <cell r="A16953">
            <v>18535287</v>
          </cell>
          <cell r="B16953">
            <v>60</v>
          </cell>
          <cell r="C16953" t="str">
            <v>NALBOH</v>
          </cell>
        </row>
        <row r="16954">
          <cell r="A16954">
            <v>18677245</v>
          </cell>
          <cell r="B16954">
            <v>60</v>
          </cell>
          <cell r="C16954" t="str">
            <v>NALBOH</v>
          </cell>
        </row>
        <row r="16955">
          <cell r="A16955">
            <v>18677245</v>
          </cell>
          <cell r="B16955">
            <v>60</v>
          </cell>
          <cell r="C16955" t="str">
            <v>NALBOH</v>
          </cell>
        </row>
        <row r="16956">
          <cell r="A16956">
            <v>18617220</v>
          </cell>
          <cell r="B16956">
            <v>60</v>
          </cell>
          <cell r="C16956" t="str">
            <v>NALBOH</v>
          </cell>
        </row>
        <row r="16957">
          <cell r="A16957">
            <v>18617220</v>
          </cell>
          <cell r="B16957">
            <v>60</v>
          </cell>
          <cell r="C16957" t="str">
            <v>NALBOH</v>
          </cell>
        </row>
        <row r="16958">
          <cell r="A16958">
            <v>18617220</v>
          </cell>
          <cell r="B16958">
            <v>60</v>
          </cell>
          <cell r="C16958" t="str">
            <v>NALBOH</v>
          </cell>
        </row>
        <row r="16959">
          <cell r="A16959">
            <v>18641211</v>
          </cell>
          <cell r="B16959">
            <v>60</v>
          </cell>
          <cell r="C16959" t="str">
            <v>NALBOH</v>
          </cell>
        </row>
        <row r="16960">
          <cell r="A16960">
            <v>18641211</v>
          </cell>
          <cell r="B16960">
            <v>60</v>
          </cell>
          <cell r="C16960" t="str">
            <v>NALBOH</v>
          </cell>
        </row>
        <row r="16961">
          <cell r="A16961">
            <v>18654354</v>
          </cell>
          <cell r="B16961">
            <v>60</v>
          </cell>
          <cell r="C16961" t="str">
            <v>NALBOH</v>
          </cell>
        </row>
        <row r="16962">
          <cell r="A16962">
            <v>18654354</v>
          </cell>
          <cell r="B16962">
            <v>60</v>
          </cell>
          <cell r="C16962" t="str">
            <v>NALBOH</v>
          </cell>
        </row>
        <row r="16963">
          <cell r="A16963">
            <v>18721941</v>
          </cell>
          <cell r="B16963">
            <v>60</v>
          </cell>
          <cell r="C16963" t="str">
            <v>NALBOH</v>
          </cell>
        </row>
        <row r="16964">
          <cell r="A16964">
            <v>18721941</v>
          </cell>
          <cell r="B16964">
            <v>60</v>
          </cell>
          <cell r="C16964" t="str">
            <v>NALBOH</v>
          </cell>
        </row>
        <row r="16965">
          <cell r="A16965">
            <v>18721941</v>
          </cell>
          <cell r="B16965">
            <v>60</v>
          </cell>
          <cell r="C16965" t="str">
            <v>NALBOH</v>
          </cell>
        </row>
        <row r="16966">
          <cell r="A16966">
            <v>18725805</v>
          </cell>
          <cell r="B16966">
            <v>60</v>
          </cell>
          <cell r="C16966" t="str">
            <v>NALBOH</v>
          </cell>
        </row>
        <row r="16967">
          <cell r="A16967">
            <v>18725805</v>
          </cell>
          <cell r="B16967">
            <v>60</v>
          </cell>
          <cell r="C16967" t="str">
            <v>NALBOH</v>
          </cell>
        </row>
        <row r="16968">
          <cell r="A16968">
            <v>18737735</v>
          </cell>
          <cell r="B16968">
            <v>60</v>
          </cell>
          <cell r="C16968" t="str">
            <v>NALBOH</v>
          </cell>
        </row>
        <row r="16969">
          <cell r="A16969">
            <v>18737735</v>
          </cell>
          <cell r="B16969">
            <v>60</v>
          </cell>
          <cell r="C16969" t="str">
            <v>NALBOH</v>
          </cell>
        </row>
        <row r="16970">
          <cell r="A16970">
            <v>18892444</v>
          </cell>
          <cell r="B16970">
            <v>60</v>
          </cell>
          <cell r="C16970" t="str">
            <v>NALBOH</v>
          </cell>
        </row>
        <row r="16971">
          <cell r="A16971">
            <v>18892444</v>
          </cell>
          <cell r="B16971">
            <v>60</v>
          </cell>
          <cell r="C16971" t="str">
            <v>NALBOH</v>
          </cell>
        </row>
        <row r="16972">
          <cell r="A16972">
            <v>18757237</v>
          </cell>
          <cell r="B16972">
            <v>60</v>
          </cell>
          <cell r="C16972" t="str">
            <v>NALBOH</v>
          </cell>
        </row>
        <row r="16973">
          <cell r="A16973">
            <v>18757237</v>
          </cell>
          <cell r="B16973">
            <v>60</v>
          </cell>
          <cell r="C16973" t="str">
            <v>NALBOH</v>
          </cell>
        </row>
        <row r="16974">
          <cell r="A16974">
            <v>18761935</v>
          </cell>
          <cell r="B16974">
            <v>60</v>
          </cell>
          <cell r="C16974" t="str">
            <v>NALBOH</v>
          </cell>
        </row>
        <row r="16975">
          <cell r="A16975">
            <v>18761935</v>
          </cell>
          <cell r="B16975">
            <v>60</v>
          </cell>
          <cell r="C16975" t="str">
            <v>NALBOH</v>
          </cell>
        </row>
        <row r="16976">
          <cell r="A16976">
            <v>18813242</v>
          </cell>
          <cell r="B16976">
            <v>60</v>
          </cell>
          <cell r="C16976" t="str">
            <v>NALBOH</v>
          </cell>
        </row>
        <row r="16977">
          <cell r="A16977">
            <v>18804569</v>
          </cell>
          <cell r="B16977">
            <v>60</v>
          </cell>
          <cell r="C16977" t="str">
            <v>NALBOH</v>
          </cell>
        </row>
        <row r="16978">
          <cell r="A16978">
            <v>18804569</v>
          </cell>
          <cell r="B16978">
            <v>60</v>
          </cell>
          <cell r="C16978" t="str">
            <v>NALBOH</v>
          </cell>
        </row>
        <row r="16979">
          <cell r="A16979">
            <v>18820928</v>
          </cell>
          <cell r="B16979">
            <v>60</v>
          </cell>
          <cell r="C16979" t="str">
            <v>NALBOH</v>
          </cell>
        </row>
        <row r="16980">
          <cell r="A16980">
            <v>18820928</v>
          </cell>
          <cell r="B16980">
            <v>60</v>
          </cell>
          <cell r="C16980" t="str">
            <v>NALBOH</v>
          </cell>
        </row>
        <row r="16981">
          <cell r="A16981">
            <v>18818149</v>
          </cell>
          <cell r="B16981">
            <v>60</v>
          </cell>
          <cell r="C16981" t="str">
            <v>NALBOH</v>
          </cell>
        </row>
        <row r="16982">
          <cell r="A16982">
            <v>18818149</v>
          </cell>
          <cell r="B16982">
            <v>60</v>
          </cell>
          <cell r="C16982" t="str">
            <v>NALBOH</v>
          </cell>
        </row>
        <row r="16983">
          <cell r="A16983">
            <v>18896708</v>
          </cell>
          <cell r="B16983">
            <v>60</v>
          </cell>
          <cell r="C16983" t="str">
            <v>NALBOH</v>
          </cell>
        </row>
        <row r="16984">
          <cell r="A16984">
            <v>18896708</v>
          </cell>
          <cell r="B16984">
            <v>60</v>
          </cell>
          <cell r="C16984" t="str">
            <v>NALBOH</v>
          </cell>
        </row>
        <row r="16985">
          <cell r="A16985">
            <v>18938594</v>
          </cell>
          <cell r="B16985">
            <v>60</v>
          </cell>
          <cell r="C16985" t="str">
            <v>NALBOH</v>
          </cell>
        </row>
        <row r="16986">
          <cell r="A16986">
            <v>19060181</v>
          </cell>
          <cell r="B16986">
            <v>60</v>
          </cell>
          <cell r="C16986" t="str">
            <v>NALBOH</v>
          </cell>
        </row>
        <row r="16987">
          <cell r="A16987">
            <v>19060181</v>
          </cell>
          <cell r="B16987">
            <v>60</v>
          </cell>
          <cell r="C16987" t="str">
            <v>NALBOH</v>
          </cell>
        </row>
        <row r="16988">
          <cell r="A16988">
            <v>18960419</v>
          </cell>
          <cell r="B16988">
            <v>60</v>
          </cell>
          <cell r="C16988" t="str">
            <v>NALBOH</v>
          </cell>
        </row>
        <row r="16989">
          <cell r="A16989">
            <v>18960419</v>
          </cell>
          <cell r="B16989">
            <v>60</v>
          </cell>
          <cell r="C16989" t="str">
            <v>NALBOH</v>
          </cell>
        </row>
        <row r="16990">
          <cell r="A16990">
            <v>18993756</v>
          </cell>
          <cell r="B16990">
            <v>60</v>
          </cell>
          <cell r="C16990" t="str">
            <v>NALBOH</v>
          </cell>
        </row>
        <row r="16991">
          <cell r="A16991">
            <v>18993756</v>
          </cell>
          <cell r="B16991">
            <v>60</v>
          </cell>
          <cell r="C16991" t="str">
            <v>NALBOH</v>
          </cell>
        </row>
        <row r="16992">
          <cell r="A16992">
            <v>18993756</v>
          </cell>
          <cell r="B16992">
            <v>60</v>
          </cell>
          <cell r="C16992" t="str">
            <v>NALBOH</v>
          </cell>
        </row>
        <row r="16993">
          <cell r="A16993">
            <v>18975165</v>
          </cell>
          <cell r="B16993">
            <v>60</v>
          </cell>
          <cell r="C16993" t="str">
            <v>NALBOH</v>
          </cell>
        </row>
        <row r="16994">
          <cell r="A16994">
            <v>18975165</v>
          </cell>
          <cell r="B16994">
            <v>60</v>
          </cell>
          <cell r="C16994" t="str">
            <v>NALBOH</v>
          </cell>
        </row>
        <row r="16995">
          <cell r="A16995">
            <v>18965456</v>
          </cell>
          <cell r="B16995">
            <v>60</v>
          </cell>
          <cell r="C16995" t="str">
            <v>NALBOH</v>
          </cell>
        </row>
        <row r="16996">
          <cell r="A16996">
            <v>18965456</v>
          </cell>
          <cell r="B16996">
            <v>60</v>
          </cell>
          <cell r="C16996" t="str">
            <v>NALBOH</v>
          </cell>
        </row>
        <row r="16997">
          <cell r="A16997">
            <v>19114468</v>
          </cell>
          <cell r="B16997">
            <v>60</v>
          </cell>
          <cell r="C16997" t="str">
            <v>NALBOH</v>
          </cell>
        </row>
        <row r="16998">
          <cell r="A16998">
            <v>19265278</v>
          </cell>
          <cell r="B16998">
            <v>60</v>
          </cell>
          <cell r="C16998" t="str">
            <v>NALBOH</v>
          </cell>
        </row>
        <row r="16999">
          <cell r="A16999">
            <v>19265278</v>
          </cell>
          <cell r="B16999">
            <v>60</v>
          </cell>
          <cell r="C16999" t="str">
            <v>NALBOH</v>
          </cell>
        </row>
        <row r="17000">
          <cell r="A17000">
            <v>19276159</v>
          </cell>
          <cell r="B17000">
            <v>60</v>
          </cell>
          <cell r="C17000" t="str">
            <v>NALBOH</v>
          </cell>
        </row>
        <row r="17001">
          <cell r="A17001">
            <v>19276159</v>
          </cell>
          <cell r="B17001">
            <v>60</v>
          </cell>
          <cell r="C17001" t="str">
            <v>NALBOH</v>
          </cell>
        </row>
        <row r="17002">
          <cell r="A17002">
            <v>19276969</v>
          </cell>
          <cell r="B17002">
            <v>60</v>
          </cell>
          <cell r="C17002" t="str">
            <v>NALBOH</v>
          </cell>
        </row>
        <row r="17003">
          <cell r="A17003">
            <v>19276969</v>
          </cell>
          <cell r="B17003">
            <v>60</v>
          </cell>
          <cell r="C17003" t="str">
            <v>NALBOH</v>
          </cell>
        </row>
        <row r="17004">
          <cell r="A17004">
            <v>19276969</v>
          </cell>
          <cell r="B17004">
            <v>60</v>
          </cell>
          <cell r="C17004" t="str">
            <v>NALBOH</v>
          </cell>
        </row>
        <row r="17005">
          <cell r="A17005">
            <v>19177229</v>
          </cell>
          <cell r="B17005">
            <v>60</v>
          </cell>
          <cell r="C17005" t="str">
            <v>NALBOH</v>
          </cell>
        </row>
        <row r="17006">
          <cell r="A17006">
            <v>19177229</v>
          </cell>
          <cell r="B17006">
            <v>60</v>
          </cell>
          <cell r="C17006" t="str">
            <v>NALBOH</v>
          </cell>
        </row>
        <row r="17007">
          <cell r="A17007">
            <v>19223942</v>
          </cell>
          <cell r="B17007">
            <v>60</v>
          </cell>
          <cell r="C17007" t="str">
            <v>NALBOH</v>
          </cell>
        </row>
        <row r="17008">
          <cell r="A17008">
            <v>19223942</v>
          </cell>
          <cell r="B17008">
            <v>60</v>
          </cell>
          <cell r="C17008" t="str">
            <v>NALBOH</v>
          </cell>
        </row>
        <row r="17009">
          <cell r="A17009">
            <v>19210021</v>
          </cell>
          <cell r="B17009">
            <v>60</v>
          </cell>
          <cell r="C17009" t="str">
            <v>NALBOH</v>
          </cell>
        </row>
        <row r="17010">
          <cell r="A17010">
            <v>19210021</v>
          </cell>
          <cell r="B17010">
            <v>60</v>
          </cell>
          <cell r="C17010" t="str">
            <v>NALBOH</v>
          </cell>
        </row>
        <row r="17011">
          <cell r="A17011">
            <v>19219392</v>
          </cell>
          <cell r="B17011">
            <v>60</v>
          </cell>
          <cell r="C17011" t="str">
            <v>NALBOH</v>
          </cell>
        </row>
        <row r="17012">
          <cell r="A17012">
            <v>19219392</v>
          </cell>
          <cell r="B17012">
            <v>60</v>
          </cell>
          <cell r="C17012" t="str">
            <v>NALBOH</v>
          </cell>
        </row>
        <row r="17013">
          <cell r="A17013">
            <v>19162774</v>
          </cell>
          <cell r="B17013">
            <v>60</v>
          </cell>
          <cell r="C17013" t="str">
            <v>NALBOH</v>
          </cell>
        </row>
        <row r="17014">
          <cell r="A17014">
            <v>19162774</v>
          </cell>
          <cell r="B17014">
            <v>60</v>
          </cell>
          <cell r="C17014" t="str">
            <v>NALBOH</v>
          </cell>
        </row>
        <row r="17015">
          <cell r="A17015">
            <v>19164717</v>
          </cell>
          <cell r="B17015">
            <v>60</v>
          </cell>
          <cell r="C17015" t="str">
            <v>NALBOH</v>
          </cell>
        </row>
        <row r="17016">
          <cell r="A17016">
            <v>19164717</v>
          </cell>
          <cell r="B17016">
            <v>60</v>
          </cell>
          <cell r="C17016" t="str">
            <v>NALBOH</v>
          </cell>
        </row>
        <row r="17017">
          <cell r="A17017">
            <v>19172858</v>
          </cell>
          <cell r="B17017">
            <v>60</v>
          </cell>
          <cell r="C17017" t="str">
            <v>NALBOH</v>
          </cell>
        </row>
        <row r="17018">
          <cell r="A17018">
            <v>19286125</v>
          </cell>
          <cell r="B17018">
            <v>60</v>
          </cell>
          <cell r="C17018" t="str">
            <v>NALBOH</v>
          </cell>
        </row>
        <row r="17019">
          <cell r="A17019">
            <v>19286125</v>
          </cell>
          <cell r="B17019">
            <v>60</v>
          </cell>
          <cell r="C17019" t="str">
            <v>NALBOH</v>
          </cell>
        </row>
        <row r="17020">
          <cell r="A17020">
            <v>19286125</v>
          </cell>
          <cell r="B17020">
            <v>60</v>
          </cell>
          <cell r="C17020" t="str">
            <v>NALBOH</v>
          </cell>
        </row>
        <row r="17021">
          <cell r="A17021">
            <v>19310750</v>
          </cell>
          <cell r="B17021">
            <v>60</v>
          </cell>
          <cell r="C17021" t="str">
            <v>NALBOH</v>
          </cell>
        </row>
        <row r="17022">
          <cell r="A17022">
            <v>19321225</v>
          </cell>
          <cell r="B17022">
            <v>60</v>
          </cell>
          <cell r="C17022" t="str">
            <v>NALBOH</v>
          </cell>
        </row>
        <row r="17023">
          <cell r="A17023">
            <v>19321225</v>
          </cell>
          <cell r="B17023">
            <v>60</v>
          </cell>
          <cell r="C17023" t="str">
            <v>NALBOH</v>
          </cell>
        </row>
        <row r="17024">
          <cell r="A17024">
            <v>19321225</v>
          </cell>
          <cell r="B17024">
            <v>60</v>
          </cell>
          <cell r="C17024" t="str">
            <v>NALBOH</v>
          </cell>
        </row>
        <row r="17025">
          <cell r="A17025">
            <v>19321225</v>
          </cell>
          <cell r="B17025">
            <v>60</v>
          </cell>
          <cell r="C17025" t="str">
            <v>NALBOH</v>
          </cell>
        </row>
        <row r="17026">
          <cell r="A17026">
            <v>19321225</v>
          </cell>
          <cell r="B17026">
            <v>60</v>
          </cell>
          <cell r="C17026" t="str">
            <v>NALBOH</v>
          </cell>
        </row>
        <row r="17027">
          <cell r="A17027">
            <v>19321225</v>
          </cell>
          <cell r="B17027">
            <v>60</v>
          </cell>
          <cell r="C17027" t="str">
            <v>NALBOH</v>
          </cell>
        </row>
        <row r="17028">
          <cell r="A17028">
            <v>19321225</v>
          </cell>
          <cell r="B17028">
            <v>60</v>
          </cell>
          <cell r="C17028" t="str">
            <v>NALBOH</v>
          </cell>
        </row>
        <row r="17029">
          <cell r="A17029">
            <v>19326557</v>
          </cell>
          <cell r="B17029">
            <v>60</v>
          </cell>
          <cell r="C17029" t="str">
            <v>NALBOH</v>
          </cell>
        </row>
        <row r="17030">
          <cell r="A17030">
            <v>19326557</v>
          </cell>
          <cell r="B17030">
            <v>60</v>
          </cell>
          <cell r="C17030" t="str">
            <v>NALBOH</v>
          </cell>
        </row>
        <row r="17031">
          <cell r="A17031">
            <v>19326557</v>
          </cell>
          <cell r="B17031">
            <v>60</v>
          </cell>
          <cell r="C17031" t="str">
            <v>NALBOH</v>
          </cell>
        </row>
        <row r="17032">
          <cell r="A17032">
            <v>19339579</v>
          </cell>
          <cell r="B17032">
            <v>60</v>
          </cell>
          <cell r="C17032" t="str">
            <v>NALBOH</v>
          </cell>
        </row>
        <row r="17033">
          <cell r="A17033">
            <v>19339857</v>
          </cell>
          <cell r="B17033">
            <v>60</v>
          </cell>
          <cell r="C17033" t="str">
            <v>NALBOH</v>
          </cell>
        </row>
        <row r="17034">
          <cell r="A17034">
            <v>19339857</v>
          </cell>
          <cell r="B17034">
            <v>60</v>
          </cell>
          <cell r="C17034" t="str">
            <v>NALBOH</v>
          </cell>
        </row>
        <row r="17035">
          <cell r="A17035">
            <v>19339000</v>
          </cell>
          <cell r="B17035">
            <v>60</v>
          </cell>
          <cell r="C17035" t="str">
            <v>NALBOH</v>
          </cell>
        </row>
        <row r="17036">
          <cell r="A17036">
            <v>19385298</v>
          </cell>
          <cell r="B17036">
            <v>60</v>
          </cell>
          <cell r="C17036" t="str">
            <v>NALBOH</v>
          </cell>
        </row>
        <row r="17037">
          <cell r="A17037">
            <v>19385298</v>
          </cell>
          <cell r="B17037">
            <v>60</v>
          </cell>
          <cell r="C17037" t="str">
            <v>NALBOH</v>
          </cell>
        </row>
        <row r="17038">
          <cell r="A17038">
            <v>19393406</v>
          </cell>
          <cell r="B17038">
            <v>60</v>
          </cell>
          <cell r="C17038" t="str">
            <v>NALBOH</v>
          </cell>
        </row>
        <row r="17039">
          <cell r="A17039">
            <v>19393406</v>
          </cell>
          <cell r="B17039">
            <v>60</v>
          </cell>
          <cell r="C17039" t="str">
            <v>NALBOH</v>
          </cell>
        </row>
        <row r="17040">
          <cell r="A17040">
            <v>19393406</v>
          </cell>
          <cell r="B17040">
            <v>60</v>
          </cell>
          <cell r="C17040" t="str">
            <v>NALBOH</v>
          </cell>
        </row>
        <row r="17041">
          <cell r="A17041">
            <v>19393406</v>
          </cell>
          <cell r="B17041">
            <v>60</v>
          </cell>
          <cell r="C17041" t="str">
            <v>NALBOH</v>
          </cell>
        </row>
        <row r="17042">
          <cell r="A17042">
            <v>19428817</v>
          </cell>
          <cell r="B17042">
            <v>60</v>
          </cell>
          <cell r="C17042" t="str">
            <v>NALBOH</v>
          </cell>
        </row>
        <row r="17043">
          <cell r="A17043">
            <v>19408960</v>
          </cell>
          <cell r="B17043">
            <v>60</v>
          </cell>
          <cell r="C17043" t="str">
            <v>NALBOH</v>
          </cell>
        </row>
        <row r="17044">
          <cell r="A17044">
            <v>19409961</v>
          </cell>
          <cell r="B17044">
            <v>60</v>
          </cell>
          <cell r="C17044" t="str">
            <v>NALBOH</v>
          </cell>
        </row>
        <row r="17045">
          <cell r="A17045">
            <v>19409961</v>
          </cell>
          <cell r="B17045">
            <v>60</v>
          </cell>
          <cell r="C17045" t="str">
            <v>NALBOH</v>
          </cell>
        </row>
        <row r="17046">
          <cell r="A17046">
            <v>19430185</v>
          </cell>
          <cell r="B17046">
            <v>60</v>
          </cell>
          <cell r="C17046" t="str">
            <v>NALBOH</v>
          </cell>
        </row>
        <row r="17047">
          <cell r="A17047">
            <v>19430185</v>
          </cell>
          <cell r="B17047">
            <v>60</v>
          </cell>
          <cell r="C17047" t="str">
            <v>NALBOH</v>
          </cell>
        </row>
        <row r="17048">
          <cell r="A17048">
            <v>19437421</v>
          </cell>
          <cell r="B17048">
            <v>60</v>
          </cell>
          <cell r="C17048" t="str">
            <v>NALBOH</v>
          </cell>
        </row>
        <row r="17049">
          <cell r="A17049">
            <v>19437421</v>
          </cell>
          <cell r="B17049">
            <v>60</v>
          </cell>
          <cell r="C17049" t="str">
            <v>NALBOH</v>
          </cell>
        </row>
        <row r="17050">
          <cell r="A17050">
            <v>19487299</v>
          </cell>
          <cell r="B17050">
            <v>60</v>
          </cell>
          <cell r="C17050" t="str">
            <v>NALBOH</v>
          </cell>
        </row>
        <row r="17051">
          <cell r="A17051">
            <v>19487299</v>
          </cell>
          <cell r="B17051">
            <v>60</v>
          </cell>
          <cell r="C17051" t="str">
            <v>NALBOH</v>
          </cell>
        </row>
        <row r="17052">
          <cell r="A17052">
            <v>19487299</v>
          </cell>
          <cell r="B17052">
            <v>60</v>
          </cell>
          <cell r="C17052" t="str">
            <v>NALBOH</v>
          </cell>
        </row>
        <row r="17053">
          <cell r="A17053">
            <v>19483690</v>
          </cell>
          <cell r="B17053">
            <v>60</v>
          </cell>
          <cell r="C17053" t="str">
            <v>NALBOH</v>
          </cell>
        </row>
        <row r="17054">
          <cell r="A17054">
            <v>19483690</v>
          </cell>
          <cell r="B17054">
            <v>60</v>
          </cell>
          <cell r="C17054" t="str">
            <v>NALBOH</v>
          </cell>
        </row>
        <row r="17055">
          <cell r="A17055">
            <v>19508088</v>
          </cell>
          <cell r="B17055">
            <v>60</v>
          </cell>
          <cell r="C17055" t="str">
            <v>NALBOH</v>
          </cell>
        </row>
        <row r="17056">
          <cell r="A17056">
            <v>19528059</v>
          </cell>
          <cell r="B17056">
            <v>60</v>
          </cell>
          <cell r="C17056" t="str">
            <v>NALBOH</v>
          </cell>
        </row>
        <row r="17057">
          <cell r="A17057">
            <v>19532439</v>
          </cell>
          <cell r="B17057">
            <v>60</v>
          </cell>
          <cell r="C17057" t="str">
            <v>NALBOH</v>
          </cell>
        </row>
        <row r="17058">
          <cell r="A17058">
            <v>19532439</v>
          </cell>
          <cell r="B17058">
            <v>60</v>
          </cell>
          <cell r="C17058" t="str">
            <v>NALBOH</v>
          </cell>
        </row>
        <row r="17059">
          <cell r="A17059">
            <v>19532439</v>
          </cell>
          <cell r="B17059">
            <v>60</v>
          </cell>
          <cell r="C17059" t="str">
            <v>NALBOH</v>
          </cell>
        </row>
        <row r="17060">
          <cell r="A17060">
            <v>19541859</v>
          </cell>
          <cell r="B17060">
            <v>60</v>
          </cell>
          <cell r="C17060" t="str">
            <v>NALBOH</v>
          </cell>
        </row>
        <row r="17061">
          <cell r="A17061">
            <v>19541859</v>
          </cell>
          <cell r="B17061">
            <v>60</v>
          </cell>
          <cell r="C17061" t="str">
            <v>NALBOH</v>
          </cell>
        </row>
        <row r="17062">
          <cell r="A17062">
            <v>19541859</v>
          </cell>
          <cell r="B17062">
            <v>60</v>
          </cell>
          <cell r="C17062" t="str">
            <v>NALBOH</v>
          </cell>
        </row>
        <row r="17063">
          <cell r="A17063">
            <v>19538735</v>
          </cell>
          <cell r="B17063">
            <v>60</v>
          </cell>
          <cell r="C17063" t="str">
            <v>NALBOH</v>
          </cell>
        </row>
        <row r="17064">
          <cell r="A17064">
            <v>19538735</v>
          </cell>
          <cell r="B17064">
            <v>60</v>
          </cell>
          <cell r="C17064" t="str">
            <v>NALBOH</v>
          </cell>
        </row>
        <row r="17065">
          <cell r="A17065">
            <v>19541368</v>
          </cell>
          <cell r="B17065">
            <v>60</v>
          </cell>
          <cell r="C17065" t="str">
            <v>NALBOH</v>
          </cell>
        </row>
        <row r="17066">
          <cell r="A17066">
            <v>19541368</v>
          </cell>
          <cell r="B17066">
            <v>60</v>
          </cell>
          <cell r="C17066" t="str">
            <v>NALBOH</v>
          </cell>
        </row>
        <row r="17067">
          <cell r="A17067">
            <v>19541368</v>
          </cell>
          <cell r="B17067">
            <v>60</v>
          </cell>
          <cell r="C17067" t="str">
            <v>NALBOH</v>
          </cell>
        </row>
        <row r="17068">
          <cell r="A17068">
            <v>19542154</v>
          </cell>
          <cell r="B17068">
            <v>60</v>
          </cell>
          <cell r="C17068" t="str">
            <v>NALBOH</v>
          </cell>
        </row>
        <row r="17069">
          <cell r="A17069">
            <v>19542154</v>
          </cell>
          <cell r="B17069">
            <v>60</v>
          </cell>
          <cell r="C17069" t="str">
            <v>NALBOH</v>
          </cell>
        </row>
        <row r="17070">
          <cell r="A17070">
            <v>19542154</v>
          </cell>
          <cell r="B17070">
            <v>60</v>
          </cell>
          <cell r="C17070" t="str">
            <v>NALBOH</v>
          </cell>
        </row>
        <row r="17071">
          <cell r="A17071">
            <v>19580350</v>
          </cell>
          <cell r="B17071">
            <v>60</v>
          </cell>
          <cell r="C17071" t="str">
            <v>NALBOH</v>
          </cell>
        </row>
        <row r="17072">
          <cell r="A17072">
            <v>19580339</v>
          </cell>
          <cell r="B17072">
            <v>60</v>
          </cell>
          <cell r="C17072" t="str">
            <v>NALBOH</v>
          </cell>
        </row>
        <row r="17073">
          <cell r="A17073">
            <v>19612643</v>
          </cell>
          <cell r="B17073">
            <v>60</v>
          </cell>
          <cell r="C17073" t="str">
            <v>NALBOH</v>
          </cell>
        </row>
        <row r="17074">
          <cell r="A17074">
            <v>19612643</v>
          </cell>
          <cell r="B17074">
            <v>60</v>
          </cell>
          <cell r="C17074" t="str">
            <v>NALBOH</v>
          </cell>
        </row>
        <row r="17075">
          <cell r="A17075">
            <v>19612643</v>
          </cell>
          <cell r="B17075">
            <v>60</v>
          </cell>
          <cell r="C17075" t="str">
            <v>NALBOH</v>
          </cell>
        </row>
        <row r="17076">
          <cell r="A17076">
            <v>19552224</v>
          </cell>
          <cell r="B17076">
            <v>60</v>
          </cell>
          <cell r="C17076" t="str">
            <v>NALBOH</v>
          </cell>
        </row>
        <row r="17077">
          <cell r="A17077">
            <v>19552224</v>
          </cell>
          <cell r="B17077">
            <v>60</v>
          </cell>
          <cell r="C17077" t="str">
            <v>NALBOH</v>
          </cell>
        </row>
        <row r="17078">
          <cell r="A17078">
            <v>19633319</v>
          </cell>
          <cell r="B17078">
            <v>60</v>
          </cell>
          <cell r="C17078" t="str">
            <v>NALBOH</v>
          </cell>
        </row>
        <row r="17079">
          <cell r="A17079">
            <v>19633319</v>
          </cell>
          <cell r="B17079">
            <v>60</v>
          </cell>
          <cell r="C17079" t="str">
            <v>NALBOH</v>
          </cell>
        </row>
        <row r="17080">
          <cell r="A17080">
            <v>19694912</v>
          </cell>
          <cell r="B17080">
            <v>60</v>
          </cell>
          <cell r="C17080" t="str">
            <v>NALBOH</v>
          </cell>
        </row>
        <row r="17081">
          <cell r="A17081">
            <v>19689605</v>
          </cell>
          <cell r="B17081">
            <v>60</v>
          </cell>
          <cell r="C17081" t="str">
            <v>NALBOH</v>
          </cell>
        </row>
        <row r="17082">
          <cell r="A17082">
            <v>19689605</v>
          </cell>
          <cell r="B17082">
            <v>60</v>
          </cell>
          <cell r="C17082" t="str">
            <v>NALBOH</v>
          </cell>
        </row>
        <row r="17083">
          <cell r="A17083">
            <v>19687675</v>
          </cell>
          <cell r="B17083">
            <v>60</v>
          </cell>
          <cell r="C17083" t="str">
            <v>NALBOH</v>
          </cell>
        </row>
        <row r="17084">
          <cell r="A17084">
            <v>19687675</v>
          </cell>
          <cell r="B17084">
            <v>60</v>
          </cell>
          <cell r="C17084" t="str">
            <v>NALBOH</v>
          </cell>
        </row>
        <row r="17085">
          <cell r="A17085">
            <v>19690639</v>
          </cell>
          <cell r="B17085">
            <v>60</v>
          </cell>
          <cell r="C17085" t="str">
            <v>NALBOH</v>
          </cell>
        </row>
        <row r="17086">
          <cell r="A17086">
            <v>19690639</v>
          </cell>
          <cell r="B17086">
            <v>60</v>
          </cell>
          <cell r="C17086" t="str">
            <v>NALBOH</v>
          </cell>
        </row>
        <row r="17087">
          <cell r="A17087">
            <v>19714389</v>
          </cell>
          <cell r="B17087">
            <v>60</v>
          </cell>
          <cell r="C17087" t="str">
            <v>NALBOH</v>
          </cell>
        </row>
        <row r="17088">
          <cell r="A17088">
            <v>19722399</v>
          </cell>
          <cell r="B17088">
            <v>60</v>
          </cell>
          <cell r="C17088" t="str">
            <v>NALBOH</v>
          </cell>
        </row>
        <row r="17089">
          <cell r="A17089">
            <v>19722399</v>
          </cell>
          <cell r="B17089">
            <v>60</v>
          </cell>
          <cell r="C17089" t="str">
            <v>NALBOH</v>
          </cell>
        </row>
        <row r="17090">
          <cell r="A17090">
            <v>19720760</v>
          </cell>
          <cell r="B17090">
            <v>60</v>
          </cell>
          <cell r="C17090" t="str">
            <v>NALBOH</v>
          </cell>
        </row>
        <row r="17091">
          <cell r="A17091">
            <v>19720760</v>
          </cell>
          <cell r="B17091">
            <v>60</v>
          </cell>
          <cell r="C17091" t="str">
            <v>NALBOH</v>
          </cell>
        </row>
        <row r="17092">
          <cell r="A17092">
            <v>19837091</v>
          </cell>
          <cell r="B17092">
            <v>60</v>
          </cell>
          <cell r="C17092" t="str">
            <v>NALBOH</v>
          </cell>
        </row>
        <row r="17093">
          <cell r="A17093">
            <v>19837091</v>
          </cell>
          <cell r="B17093">
            <v>60</v>
          </cell>
          <cell r="C17093" t="str">
            <v>NALBOH</v>
          </cell>
        </row>
        <row r="17094">
          <cell r="A17094">
            <v>19837342</v>
          </cell>
          <cell r="B17094">
            <v>60</v>
          </cell>
          <cell r="C17094" t="str">
            <v>NALBOH</v>
          </cell>
        </row>
        <row r="17095">
          <cell r="A17095">
            <v>19845593</v>
          </cell>
          <cell r="B17095">
            <v>60</v>
          </cell>
          <cell r="C17095" t="str">
            <v>NALBOH</v>
          </cell>
        </row>
        <row r="17096">
          <cell r="A17096">
            <v>19847665</v>
          </cell>
          <cell r="B17096">
            <v>60</v>
          </cell>
          <cell r="C17096" t="str">
            <v>NALBOH</v>
          </cell>
        </row>
        <row r="17097">
          <cell r="A17097">
            <v>19847665</v>
          </cell>
          <cell r="B17097">
            <v>60</v>
          </cell>
          <cell r="C17097" t="str">
            <v>NALBOH</v>
          </cell>
        </row>
        <row r="17098">
          <cell r="A17098">
            <v>19858143</v>
          </cell>
          <cell r="B17098">
            <v>60</v>
          </cell>
          <cell r="C17098" t="str">
            <v>NALBOH</v>
          </cell>
        </row>
        <row r="17099">
          <cell r="A17099">
            <v>19858143</v>
          </cell>
          <cell r="B17099">
            <v>60</v>
          </cell>
          <cell r="C17099" t="str">
            <v>NALBOH</v>
          </cell>
        </row>
        <row r="17100">
          <cell r="A17100">
            <v>19858120</v>
          </cell>
          <cell r="B17100">
            <v>60</v>
          </cell>
          <cell r="C17100" t="str">
            <v>NALBOH</v>
          </cell>
        </row>
        <row r="17101">
          <cell r="A17101">
            <v>19858120</v>
          </cell>
          <cell r="B17101">
            <v>60</v>
          </cell>
          <cell r="C17101" t="str">
            <v>NALBOH</v>
          </cell>
        </row>
        <row r="17102">
          <cell r="A17102">
            <v>19847163</v>
          </cell>
          <cell r="B17102">
            <v>60</v>
          </cell>
          <cell r="C17102" t="str">
            <v>NALBOH</v>
          </cell>
        </row>
        <row r="17103">
          <cell r="A17103">
            <v>19756262</v>
          </cell>
          <cell r="B17103">
            <v>60</v>
          </cell>
          <cell r="C17103" t="str">
            <v>NALBOH</v>
          </cell>
        </row>
        <row r="17104">
          <cell r="A17104">
            <v>19756262</v>
          </cell>
          <cell r="B17104">
            <v>60</v>
          </cell>
          <cell r="C17104" t="str">
            <v>NALBOH</v>
          </cell>
        </row>
        <row r="17105">
          <cell r="A17105">
            <v>19811945</v>
          </cell>
          <cell r="B17105">
            <v>60</v>
          </cell>
          <cell r="C17105" t="str">
            <v>NALBOH</v>
          </cell>
        </row>
        <row r="17106">
          <cell r="A17106">
            <v>19791101</v>
          </cell>
          <cell r="B17106">
            <v>60</v>
          </cell>
          <cell r="C17106" t="str">
            <v>NALBOH</v>
          </cell>
        </row>
        <row r="17107">
          <cell r="A17107">
            <v>19791101</v>
          </cell>
          <cell r="B17107">
            <v>60</v>
          </cell>
          <cell r="C17107" t="str">
            <v>NALBOH</v>
          </cell>
        </row>
        <row r="17108">
          <cell r="A17108">
            <v>19742586</v>
          </cell>
          <cell r="B17108">
            <v>60</v>
          </cell>
          <cell r="C17108" t="str">
            <v>NALBOH</v>
          </cell>
        </row>
        <row r="17109">
          <cell r="A17109">
            <v>19742586</v>
          </cell>
          <cell r="B17109">
            <v>60</v>
          </cell>
          <cell r="C17109" t="str">
            <v>NALBOH</v>
          </cell>
        </row>
        <row r="17110">
          <cell r="A17110">
            <v>19746386</v>
          </cell>
          <cell r="B17110">
            <v>60</v>
          </cell>
          <cell r="C17110" t="str">
            <v>NALBOH</v>
          </cell>
        </row>
        <row r="17111">
          <cell r="A17111">
            <v>19746386</v>
          </cell>
          <cell r="B17111">
            <v>60</v>
          </cell>
          <cell r="C17111" t="str">
            <v>NALBOH</v>
          </cell>
        </row>
        <row r="17112">
          <cell r="A17112">
            <v>19890076</v>
          </cell>
          <cell r="B17112">
            <v>60</v>
          </cell>
          <cell r="C17112" t="str">
            <v>NALBOH</v>
          </cell>
        </row>
        <row r="17113">
          <cell r="A17113">
            <v>20037644</v>
          </cell>
          <cell r="B17113">
            <v>60</v>
          </cell>
          <cell r="C17113" t="str">
            <v>NALBOH</v>
          </cell>
        </row>
        <row r="17114">
          <cell r="A17114">
            <v>20037644</v>
          </cell>
          <cell r="B17114">
            <v>60</v>
          </cell>
          <cell r="C17114" t="str">
            <v>NALBOH</v>
          </cell>
        </row>
        <row r="17115">
          <cell r="A17115">
            <v>20039615</v>
          </cell>
          <cell r="B17115">
            <v>60</v>
          </cell>
          <cell r="C17115" t="str">
            <v>NALBOH</v>
          </cell>
        </row>
        <row r="17116">
          <cell r="A17116">
            <v>20039615</v>
          </cell>
          <cell r="B17116">
            <v>60</v>
          </cell>
          <cell r="C17116" t="str">
            <v>NALBOH</v>
          </cell>
        </row>
        <row r="17117">
          <cell r="A17117">
            <v>19921123</v>
          </cell>
          <cell r="B17117">
            <v>60</v>
          </cell>
          <cell r="C17117" t="str">
            <v>NALBOH</v>
          </cell>
        </row>
        <row r="17118">
          <cell r="A17118">
            <v>19921123</v>
          </cell>
          <cell r="B17118">
            <v>60</v>
          </cell>
          <cell r="C17118" t="str">
            <v>NALBOH</v>
          </cell>
        </row>
        <row r="17119">
          <cell r="A17119">
            <v>19921123</v>
          </cell>
          <cell r="B17119">
            <v>60</v>
          </cell>
          <cell r="C17119" t="str">
            <v>NALBOH</v>
          </cell>
        </row>
        <row r="17120">
          <cell r="A17120">
            <v>19972301</v>
          </cell>
          <cell r="B17120">
            <v>60</v>
          </cell>
          <cell r="C17120" t="str">
            <v>NALBOH</v>
          </cell>
        </row>
        <row r="17121">
          <cell r="A17121">
            <v>19961849</v>
          </cell>
          <cell r="B17121">
            <v>60</v>
          </cell>
          <cell r="C17121" t="str">
            <v>NALBOH</v>
          </cell>
        </row>
        <row r="17122">
          <cell r="A17122">
            <v>19959988</v>
          </cell>
          <cell r="B17122">
            <v>60</v>
          </cell>
          <cell r="C17122" t="str">
            <v>NALBOH</v>
          </cell>
        </row>
        <row r="17123">
          <cell r="A17123">
            <v>19949819</v>
          </cell>
          <cell r="B17123">
            <v>60</v>
          </cell>
          <cell r="C17123" t="str">
            <v>NALBOH</v>
          </cell>
        </row>
        <row r="17124">
          <cell r="A17124">
            <v>19951525</v>
          </cell>
          <cell r="B17124">
            <v>60</v>
          </cell>
          <cell r="C17124" t="str">
            <v>NALBOH</v>
          </cell>
        </row>
        <row r="17125">
          <cell r="A17125">
            <v>19951525</v>
          </cell>
          <cell r="B17125">
            <v>60</v>
          </cell>
          <cell r="C17125" t="str">
            <v>NALBOH</v>
          </cell>
        </row>
        <row r="17126">
          <cell r="A17126">
            <v>19957271</v>
          </cell>
          <cell r="B17126">
            <v>60</v>
          </cell>
          <cell r="C17126" t="str">
            <v>NALBOH</v>
          </cell>
        </row>
        <row r="17127">
          <cell r="A17127">
            <v>19957271</v>
          </cell>
          <cell r="B17127">
            <v>60</v>
          </cell>
          <cell r="C17127" t="str">
            <v>NALBOH</v>
          </cell>
        </row>
        <row r="17128">
          <cell r="A17128">
            <v>19984775</v>
          </cell>
          <cell r="B17128">
            <v>60</v>
          </cell>
          <cell r="C17128" t="str">
            <v>NALBOH</v>
          </cell>
        </row>
        <row r="17129">
          <cell r="A17129">
            <v>19978843</v>
          </cell>
          <cell r="B17129">
            <v>60</v>
          </cell>
          <cell r="C17129" t="str">
            <v>NALBOH</v>
          </cell>
        </row>
        <row r="17130">
          <cell r="A17130">
            <v>20061998</v>
          </cell>
          <cell r="B17130">
            <v>60</v>
          </cell>
          <cell r="C17130" t="str">
            <v>NALBOH</v>
          </cell>
        </row>
        <row r="17131">
          <cell r="A17131">
            <v>20061998</v>
          </cell>
          <cell r="B17131">
            <v>60</v>
          </cell>
          <cell r="C17131" t="str">
            <v>NALBOH</v>
          </cell>
        </row>
        <row r="17132">
          <cell r="A17132">
            <v>20079106</v>
          </cell>
          <cell r="B17132">
            <v>60</v>
          </cell>
          <cell r="C17132" t="str">
            <v>NALBOH</v>
          </cell>
        </row>
        <row r="17133">
          <cell r="A17133">
            <v>20079106</v>
          </cell>
          <cell r="B17133">
            <v>60</v>
          </cell>
          <cell r="C17133" t="str">
            <v>NALBOH</v>
          </cell>
        </row>
        <row r="17134">
          <cell r="A17134">
            <v>20099532</v>
          </cell>
          <cell r="B17134">
            <v>60</v>
          </cell>
          <cell r="C17134" t="str">
            <v>NALBOH</v>
          </cell>
        </row>
        <row r="17135">
          <cell r="A17135">
            <v>20086658</v>
          </cell>
          <cell r="B17135">
            <v>60</v>
          </cell>
          <cell r="C17135" t="str">
            <v>NALBOH</v>
          </cell>
        </row>
        <row r="17136">
          <cell r="A17136">
            <v>20087062</v>
          </cell>
          <cell r="B17136">
            <v>60</v>
          </cell>
          <cell r="C17136" t="str">
            <v>NALBOH</v>
          </cell>
        </row>
        <row r="17137">
          <cell r="A17137">
            <v>20087062</v>
          </cell>
          <cell r="B17137">
            <v>60</v>
          </cell>
          <cell r="C17137" t="str">
            <v>NALBOH</v>
          </cell>
        </row>
        <row r="17138">
          <cell r="A17138">
            <v>20101524</v>
          </cell>
          <cell r="B17138">
            <v>60</v>
          </cell>
          <cell r="C17138" t="str">
            <v>NALBOH</v>
          </cell>
        </row>
        <row r="17139">
          <cell r="A17139">
            <v>20101524</v>
          </cell>
          <cell r="B17139">
            <v>60</v>
          </cell>
          <cell r="C17139" t="str">
            <v>NALBOH</v>
          </cell>
        </row>
        <row r="17140">
          <cell r="A17140">
            <v>20101524</v>
          </cell>
          <cell r="B17140">
            <v>60</v>
          </cell>
          <cell r="C17140" t="str">
            <v>NALBOH</v>
          </cell>
        </row>
        <row r="17141">
          <cell r="A17141">
            <v>20229593</v>
          </cell>
          <cell r="B17141">
            <v>60</v>
          </cell>
          <cell r="C17141" t="str">
            <v>NALBOH</v>
          </cell>
        </row>
        <row r="17142">
          <cell r="A17142">
            <v>20229593</v>
          </cell>
          <cell r="B17142">
            <v>60</v>
          </cell>
          <cell r="C17142" t="str">
            <v>NALBOH</v>
          </cell>
        </row>
        <row r="17143">
          <cell r="A17143">
            <v>20236617</v>
          </cell>
          <cell r="B17143">
            <v>60</v>
          </cell>
          <cell r="C17143" t="str">
            <v>NALBOH</v>
          </cell>
        </row>
        <row r="17144">
          <cell r="A17144">
            <v>20148475</v>
          </cell>
          <cell r="B17144">
            <v>60</v>
          </cell>
          <cell r="C17144" t="str">
            <v>NALBOH</v>
          </cell>
        </row>
        <row r="17145">
          <cell r="A17145">
            <v>20148475</v>
          </cell>
          <cell r="B17145">
            <v>60</v>
          </cell>
          <cell r="C17145" t="str">
            <v>NALBOH</v>
          </cell>
        </row>
        <row r="17146">
          <cell r="A17146">
            <v>20138072</v>
          </cell>
          <cell r="B17146">
            <v>60</v>
          </cell>
          <cell r="C17146" t="str">
            <v>NALBOH</v>
          </cell>
        </row>
        <row r="17147">
          <cell r="A17147">
            <v>20138072</v>
          </cell>
          <cell r="B17147">
            <v>60</v>
          </cell>
          <cell r="C17147" t="str">
            <v>NALBOH</v>
          </cell>
        </row>
        <row r="17148">
          <cell r="A17148">
            <v>20128802</v>
          </cell>
          <cell r="B17148">
            <v>60</v>
          </cell>
          <cell r="C17148" t="str">
            <v>NALBOH</v>
          </cell>
        </row>
        <row r="17149">
          <cell r="A17149">
            <v>20128802</v>
          </cell>
          <cell r="B17149">
            <v>60</v>
          </cell>
          <cell r="C17149" t="str">
            <v>NALBOH</v>
          </cell>
        </row>
        <row r="17150">
          <cell r="A17150">
            <v>20279919</v>
          </cell>
          <cell r="B17150">
            <v>60</v>
          </cell>
          <cell r="C17150" t="str">
            <v>NALBOH</v>
          </cell>
        </row>
        <row r="17151">
          <cell r="A17151">
            <v>20412181</v>
          </cell>
          <cell r="B17151">
            <v>60</v>
          </cell>
          <cell r="C17151" t="str">
            <v>NALBOH</v>
          </cell>
        </row>
        <row r="17152">
          <cell r="A17152">
            <v>20359672</v>
          </cell>
          <cell r="B17152">
            <v>60</v>
          </cell>
          <cell r="C17152" t="str">
            <v>NALBOH</v>
          </cell>
        </row>
        <row r="17153">
          <cell r="A17153">
            <v>20359688</v>
          </cell>
          <cell r="B17153">
            <v>60</v>
          </cell>
          <cell r="C17153" t="str">
            <v>NALBOH</v>
          </cell>
        </row>
        <row r="17154">
          <cell r="A17154">
            <v>20334522</v>
          </cell>
          <cell r="B17154">
            <v>60</v>
          </cell>
          <cell r="C17154" t="str">
            <v>NALBOH</v>
          </cell>
        </row>
        <row r="17155">
          <cell r="A17155">
            <v>20334522</v>
          </cell>
          <cell r="B17155">
            <v>60</v>
          </cell>
          <cell r="C17155" t="str">
            <v>NALBOH</v>
          </cell>
        </row>
        <row r="17156">
          <cell r="A17156">
            <v>20399438</v>
          </cell>
          <cell r="B17156">
            <v>60</v>
          </cell>
          <cell r="C17156" t="str">
            <v>NALBOH</v>
          </cell>
        </row>
        <row r="17157">
          <cell r="A17157">
            <v>20399438</v>
          </cell>
          <cell r="B17157">
            <v>60</v>
          </cell>
          <cell r="C17157" t="str">
            <v>NALBOH</v>
          </cell>
        </row>
        <row r="17158">
          <cell r="A17158">
            <v>20448580</v>
          </cell>
          <cell r="B17158">
            <v>60</v>
          </cell>
          <cell r="C17158" t="str">
            <v>NALBOH</v>
          </cell>
        </row>
        <row r="17159">
          <cell r="A17159">
            <v>20467521</v>
          </cell>
          <cell r="B17159">
            <v>60</v>
          </cell>
          <cell r="C17159" t="str">
            <v>NALBOH</v>
          </cell>
        </row>
        <row r="17160">
          <cell r="A17160">
            <v>20481098</v>
          </cell>
          <cell r="B17160">
            <v>60</v>
          </cell>
          <cell r="C17160" t="str">
            <v>NALBOH</v>
          </cell>
        </row>
        <row r="17161">
          <cell r="A17161">
            <v>20499561</v>
          </cell>
          <cell r="B17161">
            <v>60</v>
          </cell>
          <cell r="C17161" t="str">
            <v>NALBOH</v>
          </cell>
        </row>
        <row r="17162">
          <cell r="A17162">
            <v>10871025</v>
          </cell>
          <cell r="B17162">
            <v>70</v>
          </cell>
          <cell r="C17162" t="str">
            <v>NALBOH</v>
          </cell>
        </row>
        <row r="17163">
          <cell r="A17163">
            <v>19981660</v>
          </cell>
          <cell r="B17163">
            <v>70</v>
          </cell>
          <cell r="C17163" t="str">
            <v>NALBOH</v>
          </cell>
        </row>
        <row r="17164">
          <cell r="A17164">
            <v>457908</v>
          </cell>
          <cell r="B17164">
            <v>80</v>
          </cell>
          <cell r="C17164" t="str">
            <v>NALBOH</v>
          </cell>
        </row>
        <row r="17165">
          <cell r="A17165">
            <v>3911626</v>
          </cell>
          <cell r="B17165">
            <v>80</v>
          </cell>
          <cell r="C17165" t="str">
            <v>NALBOH</v>
          </cell>
        </row>
        <row r="17166">
          <cell r="A17166">
            <v>3911626</v>
          </cell>
          <cell r="B17166">
            <v>80</v>
          </cell>
          <cell r="C17166" t="str">
            <v>NALBOH</v>
          </cell>
        </row>
        <row r="17167">
          <cell r="A17167">
            <v>3911626</v>
          </cell>
          <cell r="B17167">
            <v>80</v>
          </cell>
          <cell r="C17167" t="str">
            <v>NALBOH</v>
          </cell>
        </row>
        <row r="17168">
          <cell r="A17168">
            <v>3911626</v>
          </cell>
          <cell r="B17168">
            <v>80</v>
          </cell>
          <cell r="C17168" t="str">
            <v>NALBOH</v>
          </cell>
        </row>
        <row r="17169">
          <cell r="A17169">
            <v>3911626</v>
          </cell>
          <cell r="B17169">
            <v>80</v>
          </cell>
          <cell r="C17169" t="str">
            <v>NALBOH</v>
          </cell>
        </row>
        <row r="17170">
          <cell r="A17170">
            <v>3911626</v>
          </cell>
          <cell r="B17170">
            <v>80</v>
          </cell>
          <cell r="C17170" t="str">
            <v>NALBOH</v>
          </cell>
        </row>
        <row r="17171">
          <cell r="A17171">
            <v>6594463</v>
          </cell>
          <cell r="B17171">
            <v>80</v>
          </cell>
          <cell r="C17171" t="str">
            <v>NALBOH</v>
          </cell>
        </row>
        <row r="17172">
          <cell r="A17172">
            <v>6594463</v>
          </cell>
          <cell r="B17172">
            <v>80</v>
          </cell>
          <cell r="C17172" t="str">
            <v>NALBOH</v>
          </cell>
        </row>
        <row r="17173">
          <cell r="A17173">
            <v>6594463</v>
          </cell>
          <cell r="B17173">
            <v>80</v>
          </cell>
          <cell r="C17173" t="str">
            <v>NALBOH</v>
          </cell>
        </row>
        <row r="17174">
          <cell r="A17174">
            <v>6671732</v>
          </cell>
          <cell r="B17174">
            <v>80</v>
          </cell>
          <cell r="C17174" t="str">
            <v>NALBOH</v>
          </cell>
        </row>
        <row r="17175">
          <cell r="A17175">
            <v>6671732</v>
          </cell>
          <cell r="B17175">
            <v>80</v>
          </cell>
          <cell r="C17175" t="str">
            <v>NALBOH</v>
          </cell>
        </row>
        <row r="17176">
          <cell r="A17176">
            <v>6671732</v>
          </cell>
          <cell r="B17176">
            <v>80</v>
          </cell>
          <cell r="C17176" t="str">
            <v>NALBOH</v>
          </cell>
        </row>
        <row r="17177">
          <cell r="A17177">
            <v>6938522</v>
          </cell>
          <cell r="B17177">
            <v>80</v>
          </cell>
          <cell r="C17177" t="str">
            <v>NALBOH</v>
          </cell>
        </row>
        <row r="17178">
          <cell r="A17178">
            <v>6938522</v>
          </cell>
          <cell r="B17178">
            <v>80</v>
          </cell>
          <cell r="C17178" t="str">
            <v>NALBOH</v>
          </cell>
        </row>
        <row r="17179">
          <cell r="A17179">
            <v>6938522</v>
          </cell>
          <cell r="B17179">
            <v>80</v>
          </cell>
          <cell r="C17179" t="str">
            <v>NALBOH</v>
          </cell>
        </row>
        <row r="17180">
          <cell r="A17180">
            <v>6938522</v>
          </cell>
          <cell r="B17180">
            <v>80</v>
          </cell>
          <cell r="C17180" t="str">
            <v>NALBOH</v>
          </cell>
        </row>
        <row r="17181">
          <cell r="A17181">
            <v>8984043</v>
          </cell>
          <cell r="B17181">
            <v>80</v>
          </cell>
          <cell r="C17181" t="str">
            <v>NALBOH</v>
          </cell>
        </row>
        <row r="17182">
          <cell r="A17182">
            <v>8984370</v>
          </cell>
          <cell r="B17182">
            <v>80</v>
          </cell>
          <cell r="C17182" t="str">
            <v>NALBOH</v>
          </cell>
        </row>
        <row r="17183">
          <cell r="A17183">
            <v>9976171</v>
          </cell>
          <cell r="B17183">
            <v>80</v>
          </cell>
          <cell r="C17183" t="str">
            <v>NALBOH</v>
          </cell>
        </row>
        <row r="17184">
          <cell r="A17184">
            <v>9976171</v>
          </cell>
          <cell r="B17184">
            <v>80</v>
          </cell>
          <cell r="C17184" t="str">
            <v>NALBOH</v>
          </cell>
        </row>
        <row r="17185">
          <cell r="A17185">
            <v>10384105</v>
          </cell>
          <cell r="B17185">
            <v>80</v>
          </cell>
          <cell r="C17185" t="str">
            <v>NALBOH</v>
          </cell>
        </row>
        <row r="17186">
          <cell r="A17186">
            <v>11154729</v>
          </cell>
          <cell r="B17186">
            <v>80</v>
          </cell>
          <cell r="C17186" t="str">
            <v>NALBOH</v>
          </cell>
        </row>
        <row r="17187">
          <cell r="A17187">
            <v>11154729</v>
          </cell>
          <cell r="B17187">
            <v>80</v>
          </cell>
          <cell r="C17187" t="str">
            <v>NALBOH</v>
          </cell>
        </row>
        <row r="17188">
          <cell r="A17188">
            <v>11154729</v>
          </cell>
          <cell r="B17188">
            <v>80</v>
          </cell>
          <cell r="C17188" t="str">
            <v>NALBOH</v>
          </cell>
        </row>
        <row r="17189">
          <cell r="A17189">
            <v>11154729</v>
          </cell>
          <cell r="B17189">
            <v>80</v>
          </cell>
          <cell r="C17189" t="str">
            <v>NALBOH</v>
          </cell>
        </row>
        <row r="17190">
          <cell r="A17190">
            <v>11154729</v>
          </cell>
          <cell r="B17190">
            <v>80</v>
          </cell>
          <cell r="C17190" t="str">
            <v>NALBOH</v>
          </cell>
        </row>
        <row r="17191">
          <cell r="A17191">
            <v>11154729</v>
          </cell>
          <cell r="B17191">
            <v>80</v>
          </cell>
          <cell r="C17191" t="str">
            <v>NALBOH</v>
          </cell>
        </row>
        <row r="17192">
          <cell r="A17192">
            <v>12121087</v>
          </cell>
          <cell r="B17192">
            <v>80</v>
          </cell>
          <cell r="C17192" t="str">
            <v>NALBOH</v>
          </cell>
        </row>
        <row r="17193">
          <cell r="A17193">
            <v>12121087</v>
          </cell>
          <cell r="B17193">
            <v>80</v>
          </cell>
          <cell r="C17193" t="str">
            <v>NALBOH</v>
          </cell>
        </row>
        <row r="17194">
          <cell r="A17194">
            <v>12121087</v>
          </cell>
          <cell r="B17194">
            <v>80</v>
          </cell>
          <cell r="C17194" t="str">
            <v>NALBOH</v>
          </cell>
        </row>
        <row r="17195">
          <cell r="A17195">
            <v>12178380</v>
          </cell>
          <cell r="B17195">
            <v>80</v>
          </cell>
          <cell r="C17195" t="str">
            <v>NALBOH</v>
          </cell>
        </row>
        <row r="17196">
          <cell r="A17196">
            <v>12680314</v>
          </cell>
          <cell r="B17196">
            <v>80</v>
          </cell>
          <cell r="C17196" t="str">
            <v>NALBOH</v>
          </cell>
        </row>
        <row r="17197">
          <cell r="A17197">
            <v>12680314</v>
          </cell>
          <cell r="B17197">
            <v>80</v>
          </cell>
          <cell r="C17197" t="str">
            <v>NALBOH</v>
          </cell>
        </row>
        <row r="17198">
          <cell r="A17198">
            <v>12680314</v>
          </cell>
          <cell r="B17198">
            <v>80</v>
          </cell>
          <cell r="C17198" t="str">
            <v>NALBOH</v>
          </cell>
        </row>
        <row r="17199">
          <cell r="A17199">
            <v>13295148</v>
          </cell>
          <cell r="B17199">
            <v>80</v>
          </cell>
          <cell r="C17199" t="str">
            <v>NALBOH</v>
          </cell>
        </row>
        <row r="17200">
          <cell r="A17200">
            <v>13295148</v>
          </cell>
          <cell r="B17200">
            <v>80</v>
          </cell>
          <cell r="C17200" t="str">
            <v>NALBOH</v>
          </cell>
        </row>
        <row r="17201">
          <cell r="A17201">
            <v>13295148</v>
          </cell>
          <cell r="B17201">
            <v>80</v>
          </cell>
          <cell r="C17201" t="str">
            <v>NALBOH</v>
          </cell>
        </row>
        <row r="17202">
          <cell r="A17202">
            <v>13337927</v>
          </cell>
          <cell r="B17202">
            <v>80</v>
          </cell>
          <cell r="C17202" t="str">
            <v>NALBOH</v>
          </cell>
        </row>
        <row r="17203">
          <cell r="A17203">
            <v>13337927</v>
          </cell>
          <cell r="B17203">
            <v>80</v>
          </cell>
          <cell r="C17203" t="str">
            <v>NALBOH</v>
          </cell>
        </row>
        <row r="17204">
          <cell r="A17204">
            <v>13337927</v>
          </cell>
          <cell r="B17204">
            <v>80</v>
          </cell>
          <cell r="C17204" t="str">
            <v>NALBOH</v>
          </cell>
        </row>
        <row r="17205">
          <cell r="A17205">
            <v>13483228</v>
          </cell>
          <cell r="B17205">
            <v>80</v>
          </cell>
          <cell r="C17205" t="str">
            <v>NALBOH</v>
          </cell>
        </row>
        <row r="17206">
          <cell r="A17206">
            <v>13519721</v>
          </cell>
          <cell r="B17206">
            <v>80</v>
          </cell>
          <cell r="C17206" t="str">
            <v>NALBOH</v>
          </cell>
        </row>
        <row r="17207">
          <cell r="A17207">
            <v>13519721</v>
          </cell>
          <cell r="B17207">
            <v>80</v>
          </cell>
          <cell r="C17207" t="str">
            <v>NALBOH</v>
          </cell>
        </row>
        <row r="17208">
          <cell r="A17208">
            <v>13519721</v>
          </cell>
          <cell r="B17208">
            <v>80</v>
          </cell>
          <cell r="C17208" t="str">
            <v>NALBOH</v>
          </cell>
        </row>
        <row r="17209">
          <cell r="A17209">
            <v>13519753</v>
          </cell>
          <cell r="B17209">
            <v>80</v>
          </cell>
          <cell r="C17209" t="str">
            <v>NALBOH</v>
          </cell>
        </row>
        <row r="17210">
          <cell r="A17210">
            <v>13574827</v>
          </cell>
          <cell r="B17210">
            <v>80</v>
          </cell>
          <cell r="C17210" t="str">
            <v>NALBOH</v>
          </cell>
        </row>
        <row r="17211">
          <cell r="A17211">
            <v>13574827</v>
          </cell>
          <cell r="B17211">
            <v>80</v>
          </cell>
          <cell r="C17211" t="str">
            <v>NALBOH</v>
          </cell>
        </row>
        <row r="17212">
          <cell r="A17212">
            <v>13574828</v>
          </cell>
          <cell r="B17212">
            <v>80</v>
          </cell>
          <cell r="C17212" t="str">
            <v>NALBOH</v>
          </cell>
        </row>
        <row r="17213">
          <cell r="A17213">
            <v>13574828</v>
          </cell>
          <cell r="B17213">
            <v>80</v>
          </cell>
          <cell r="C17213" t="str">
            <v>NALBOH</v>
          </cell>
        </row>
        <row r="17214">
          <cell r="A17214">
            <v>13826987</v>
          </cell>
          <cell r="B17214">
            <v>80</v>
          </cell>
          <cell r="C17214" t="str">
            <v>NALBOH</v>
          </cell>
        </row>
        <row r="17215">
          <cell r="A17215">
            <v>13826987</v>
          </cell>
          <cell r="B17215">
            <v>80</v>
          </cell>
          <cell r="C17215" t="str">
            <v>NALBOH</v>
          </cell>
        </row>
        <row r="17216">
          <cell r="A17216">
            <v>14450995</v>
          </cell>
          <cell r="B17216">
            <v>80</v>
          </cell>
          <cell r="C17216" t="str">
            <v>NALBOH</v>
          </cell>
        </row>
        <row r="17217">
          <cell r="A17217">
            <v>14615225</v>
          </cell>
          <cell r="B17217">
            <v>80</v>
          </cell>
          <cell r="C17217" t="str">
            <v>NALBOH</v>
          </cell>
        </row>
        <row r="17218">
          <cell r="A17218">
            <v>14615225</v>
          </cell>
          <cell r="B17218">
            <v>80</v>
          </cell>
          <cell r="C17218" t="str">
            <v>NALBOH</v>
          </cell>
        </row>
        <row r="17219">
          <cell r="A17219">
            <v>14548247</v>
          </cell>
          <cell r="B17219">
            <v>80</v>
          </cell>
          <cell r="C17219" t="str">
            <v>NALBOH</v>
          </cell>
        </row>
        <row r="17220">
          <cell r="A17220">
            <v>14548247</v>
          </cell>
          <cell r="B17220">
            <v>80</v>
          </cell>
          <cell r="C17220" t="str">
            <v>NALBOH</v>
          </cell>
        </row>
        <row r="17221">
          <cell r="A17221">
            <v>14545121</v>
          </cell>
          <cell r="B17221">
            <v>80</v>
          </cell>
          <cell r="C17221" t="str">
            <v>NALBOH</v>
          </cell>
        </row>
        <row r="17222">
          <cell r="A17222">
            <v>14545121</v>
          </cell>
          <cell r="B17222">
            <v>80</v>
          </cell>
          <cell r="C17222" t="str">
            <v>NALBOH</v>
          </cell>
        </row>
        <row r="17223">
          <cell r="A17223">
            <v>14545121</v>
          </cell>
          <cell r="B17223">
            <v>80</v>
          </cell>
          <cell r="C17223" t="str">
            <v>NALBOH</v>
          </cell>
        </row>
        <row r="17224">
          <cell r="A17224">
            <v>14545121</v>
          </cell>
          <cell r="B17224">
            <v>80</v>
          </cell>
          <cell r="C17224" t="str">
            <v>NALBOH</v>
          </cell>
        </row>
        <row r="17225">
          <cell r="A17225">
            <v>14545121</v>
          </cell>
          <cell r="B17225">
            <v>80</v>
          </cell>
          <cell r="C17225" t="str">
            <v>NALBOH</v>
          </cell>
        </row>
        <row r="17226">
          <cell r="A17226">
            <v>14673809</v>
          </cell>
          <cell r="B17226">
            <v>80</v>
          </cell>
          <cell r="C17226" t="str">
            <v>NALBOH</v>
          </cell>
        </row>
        <row r="17227">
          <cell r="A17227">
            <v>14707829</v>
          </cell>
          <cell r="B17227">
            <v>80</v>
          </cell>
          <cell r="C17227" t="str">
            <v>NALBOH</v>
          </cell>
        </row>
        <row r="17228">
          <cell r="A17228">
            <v>14707829</v>
          </cell>
          <cell r="B17228">
            <v>80</v>
          </cell>
          <cell r="C17228" t="str">
            <v>NALBOH</v>
          </cell>
        </row>
        <row r="17229">
          <cell r="A17229">
            <v>14707829</v>
          </cell>
          <cell r="B17229">
            <v>80</v>
          </cell>
          <cell r="C17229" t="str">
            <v>NALBOH</v>
          </cell>
        </row>
        <row r="17230">
          <cell r="A17230">
            <v>15349772</v>
          </cell>
          <cell r="B17230">
            <v>80</v>
          </cell>
          <cell r="C17230" t="str">
            <v>NALBOH</v>
          </cell>
        </row>
        <row r="17231">
          <cell r="A17231">
            <v>15336315</v>
          </cell>
          <cell r="B17231">
            <v>80</v>
          </cell>
          <cell r="C17231" t="str">
            <v>NALBOH</v>
          </cell>
        </row>
        <row r="17232">
          <cell r="A17232">
            <v>15378450</v>
          </cell>
          <cell r="B17232">
            <v>80</v>
          </cell>
          <cell r="C17232" t="str">
            <v>NALBOH</v>
          </cell>
        </row>
        <row r="17233">
          <cell r="A17233">
            <v>15425140</v>
          </cell>
          <cell r="B17233">
            <v>80</v>
          </cell>
          <cell r="C17233" t="str">
            <v>NALBOH</v>
          </cell>
        </row>
        <row r="17234">
          <cell r="A17234">
            <v>15425140</v>
          </cell>
          <cell r="B17234">
            <v>80</v>
          </cell>
          <cell r="C17234" t="str">
            <v>NALBOH</v>
          </cell>
        </row>
        <row r="17235">
          <cell r="A17235">
            <v>15821845</v>
          </cell>
          <cell r="B17235">
            <v>80</v>
          </cell>
          <cell r="C17235" t="str">
            <v>NALBOH</v>
          </cell>
        </row>
        <row r="17236">
          <cell r="A17236">
            <v>15821845</v>
          </cell>
          <cell r="B17236">
            <v>80</v>
          </cell>
          <cell r="C17236" t="str">
            <v>NALBOH</v>
          </cell>
        </row>
        <row r="17237">
          <cell r="A17237">
            <v>15844829</v>
          </cell>
          <cell r="B17237">
            <v>80</v>
          </cell>
          <cell r="C17237" t="str">
            <v>NALBOH</v>
          </cell>
        </row>
        <row r="17238">
          <cell r="A17238">
            <v>15844829</v>
          </cell>
          <cell r="B17238">
            <v>80</v>
          </cell>
          <cell r="C17238" t="str">
            <v>NALBOH</v>
          </cell>
        </row>
        <row r="17239">
          <cell r="A17239">
            <v>15844829</v>
          </cell>
          <cell r="B17239">
            <v>80</v>
          </cell>
          <cell r="C17239" t="str">
            <v>NALBOH</v>
          </cell>
        </row>
        <row r="17240">
          <cell r="A17240">
            <v>16339197</v>
          </cell>
          <cell r="B17240">
            <v>80</v>
          </cell>
          <cell r="C17240" t="str">
            <v>NALBOH</v>
          </cell>
        </row>
        <row r="17241">
          <cell r="A17241">
            <v>16339280</v>
          </cell>
          <cell r="B17241">
            <v>80</v>
          </cell>
          <cell r="C17241" t="str">
            <v>NALBOH</v>
          </cell>
        </row>
        <row r="17242">
          <cell r="A17242">
            <v>16765316</v>
          </cell>
          <cell r="B17242">
            <v>80</v>
          </cell>
          <cell r="C17242" t="str">
            <v>NALBOH</v>
          </cell>
        </row>
        <row r="17243">
          <cell r="A17243">
            <v>16765316</v>
          </cell>
          <cell r="B17243">
            <v>80</v>
          </cell>
          <cell r="C17243" t="str">
            <v>NALBOH</v>
          </cell>
        </row>
        <row r="17244">
          <cell r="A17244">
            <v>16807734</v>
          </cell>
          <cell r="B17244">
            <v>80</v>
          </cell>
          <cell r="C17244" t="str">
            <v>NALBOH</v>
          </cell>
        </row>
        <row r="17245">
          <cell r="A17245">
            <v>16871455</v>
          </cell>
          <cell r="B17245">
            <v>80</v>
          </cell>
          <cell r="C17245" t="str">
            <v>NALBOH</v>
          </cell>
        </row>
        <row r="17246">
          <cell r="A17246">
            <v>16871455</v>
          </cell>
          <cell r="B17246">
            <v>80</v>
          </cell>
          <cell r="C17246" t="str">
            <v>NALBOH</v>
          </cell>
        </row>
        <row r="17247">
          <cell r="A17247">
            <v>16871455</v>
          </cell>
          <cell r="B17247">
            <v>80</v>
          </cell>
          <cell r="C17247" t="str">
            <v>NALBOH</v>
          </cell>
        </row>
        <row r="17248">
          <cell r="A17248">
            <v>16871455</v>
          </cell>
          <cell r="B17248">
            <v>80</v>
          </cell>
          <cell r="C17248" t="str">
            <v>NALBOH</v>
          </cell>
        </row>
        <row r="17249">
          <cell r="A17249">
            <v>16858553</v>
          </cell>
          <cell r="B17249">
            <v>80</v>
          </cell>
          <cell r="C17249" t="str">
            <v>NALBOH</v>
          </cell>
        </row>
        <row r="17250">
          <cell r="A17250">
            <v>16892374</v>
          </cell>
          <cell r="B17250">
            <v>80</v>
          </cell>
          <cell r="C17250" t="str">
            <v>NALBOH</v>
          </cell>
        </row>
        <row r="17251">
          <cell r="A17251">
            <v>16892374</v>
          </cell>
          <cell r="B17251">
            <v>80</v>
          </cell>
          <cell r="C17251" t="str">
            <v>NALBOH</v>
          </cell>
        </row>
        <row r="17252">
          <cell r="A17252">
            <v>16892374</v>
          </cell>
          <cell r="B17252">
            <v>80</v>
          </cell>
          <cell r="C17252" t="str">
            <v>NALBOH</v>
          </cell>
        </row>
        <row r="17253">
          <cell r="A17253">
            <v>16989091</v>
          </cell>
          <cell r="B17253">
            <v>80</v>
          </cell>
          <cell r="C17253" t="str">
            <v>NALBOH</v>
          </cell>
        </row>
        <row r="17254">
          <cell r="A17254">
            <v>17061145</v>
          </cell>
          <cell r="B17254">
            <v>80</v>
          </cell>
          <cell r="C17254" t="str">
            <v>NALBOH</v>
          </cell>
        </row>
        <row r="17255">
          <cell r="A17255">
            <v>17061145</v>
          </cell>
          <cell r="B17255">
            <v>80</v>
          </cell>
          <cell r="C17255" t="str">
            <v>NALBOH</v>
          </cell>
        </row>
        <row r="17256">
          <cell r="A17256">
            <v>17100467</v>
          </cell>
          <cell r="B17256">
            <v>80</v>
          </cell>
          <cell r="C17256" t="str">
            <v>NALBOH</v>
          </cell>
        </row>
        <row r="17257">
          <cell r="A17257">
            <v>17098782</v>
          </cell>
          <cell r="B17257">
            <v>80</v>
          </cell>
          <cell r="C17257" t="str">
            <v>NALBOH</v>
          </cell>
        </row>
        <row r="17258">
          <cell r="A17258">
            <v>17098782</v>
          </cell>
          <cell r="B17258">
            <v>80</v>
          </cell>
          <cell r="C17258" t="str">
            <v>NALBOH</v>
          </cell>
        </row>
        <row r="17259">
          <cell r="A17259">
            <v>17088670</v>
          </cell>
          <cell r="B17259">
            <v>80</v>
          </cell>
          <cell r="C17259" t="str">
            <v>NALBOH</v>
          </cell>
        </row>
        <row r="17260">
          <cell r="A17260">
            <v>17088670</v>
          </cell>
          <cell r="B17260">
            <v>80</v>
          </cell>
          <cell r="C17260" t="str">
            <v>NALBOH</v>
          </cell>
        </row>
        <row r="17261">
          <cell r="A17261">
            <v>17301501</v>
          </cell>
          <cell r="B17261">
            <v>80</v>
          </cell>
          <cell r="C17261" t="str">
            <v>NALBOH</v>
          </cell>
        </row>
        <row r="17262">
          <cell r="A17262">
            <v>17301501</v>
          </cell>
          <cell r="B17262">
            <v>80</v>
          </cell>
          <cell r="C17262" t="str">
            <v>NALBOH</v>
          </cell>
        </row>
        <row r="17263">
          <cell r="A17263">
            <v>17283855</v>
          </cell>
          <cell r="B17263">
            <v>80</v>
          </cell>
          <cell r="C17263" t="str">
            <v>NALBOH</v>
          </cell>
        </row>
        <row r="17264">
          <cell r="A17264">
            <v>17283855</v>
          </cell>
          <cell r="B17264">
            <v>80</v>
          </cell>
          <cell r="C17264" t="str">
            <v>NALBOH</v>
          </cell>
        </row>
        <row r="17265">
          <cell r="A17265">
            <v>17372808</v>
          </cell>
          <cell r="B17265">
            <v>80</v>
          </cell>
          <cell r="C17265" t="str">
            <v>NALBOH</v>
          </cell>
        </row>
        <row r="17266">
          <cell r="A17266">
            <v>17372808</v>
          </cell>
          <cell r="B17266">
            <v>80</v>
          </cell>
          <cell r="C17266" t="str">
            <v>NALBOH</v>
          </cell>
        </row>
        <row r="17267">
          <cell r="A17267">
            <v>17372808</v>
          </cell>
          <cell r="B17267">
            <v>80</v>
          </cell>
          <cell r="C17267" t="str">
            <v>NALBOH</v>
          </cell>
        </row>
        <row r="17268">
          <cell r="A17268">
            <v>17436174</v>
          </cell>
          <cell r="B17268">
            <v>80</v>
          </cell>
          <cell r="C17268" t="str">
            <v>NALBOH</v>
          </cell>
        </row>
        <row r="17269">
          <cell r="A17269">
            <v>17436174</v>
          </cell>
          <cell r="B17269">
            <v>80</v>
          </cell>
          <cell r="C17269" t="str">
            <v>NALBOH</v>
          </cell>
        </row>
        <row r="17270">
          <cell r="A17270">
            <v>17436174</v>
          </cell>
          <cell r="B17270">
            <v>80</v>
          </cell>
          <cell r="C17270" t="str">
            <v>NALBOH</v>
          </cell>
        </row>
        <row r="17271">
          <cell r="A17271">
            <v>17609637</v>
          </cell>
          <cell r="B17271">
            <v>80</v>
          </cell>
          <cell r="C17271" t="str">
            <v>NALBOH</v>
          </cell>
        </row>
        <row r="17272">
          <cell r="A17272">
            <v>17619719</v>
          </cell>
          <cell r="B17272">
            <v>80</v>
          </cell>
          <cell r="C17272" t="str">
            <v>NALBOH</v>
          </cell>
        </row>
        <row r="17273">
          <cell r="A17273">
            <v>17613945</v>
          </cell>
          <cell r="B17273">
            <v>80</v>
          </cell>
          <cell r="C17273" t="str">
            <v>NALBOH</v>
          </cell>
        </row>
        <row r="17274">
          <cell r="A17274">
            <v>17613945</v>
          </cell>
          <cell r="B17274">
            <v>80</v>
          </cell>
          <cell r="C17274" t="str">
            <v>NALBOH</v>
          </cell>
        </row>
        <row r="17275">
          <cell r="A17275">
            <v>17623480</v>
          </cell>
          <cell r="B17275">
            <v>80</v>
          </cell>
          <cell r="C17275" t="str">
            <v>NALBOH</v>
          </cell>
        </row>
        <row r="17276">
          <cell r="A17276">
            <v>17619620</v>
          </cell>
          <cell r="B17276">
            <v>80</v>
          </cell>
          <cell r="C17276" t="str">
            <v>NALBOH</v>
          </cell>
        </row>
        <row r="17277">
          <cell r="A17277">
            <v>17613818</v>
          </cell>
          <cell r="B17277">
            <v>80</v>
          </cell>
          <cell r="C17277" t="str">
            <v>NALBOH</v>
          </cell>
        </row>
        <row r="17278">
          <cell r="A17278">
            <v>17743542</v>
          </cell>
          <cell r="B17278">
            <v>80</v>
          </cell>
          <cell r="C17278" t="str">
            <v>NALBOH</v>
          </cell>
        </row>
        <row r="17279">
          <cell r="A17279">
            <v>17743542</v>
          </cell>
          <cell r="B17279">
            <v>80</v>
          </cell>
          <cell r="C17279" t="str">
            <v>NALBOH</v>
          </cell>
        </row>
        <row r="17280">
          <cell r="A17280">
            <v>17798108</v>
          </cell>
          <cell r="B17280">
            <v>80</v>
          </cell>
          <cell r="C17280" t="str">
            <v>NALBOH</v>
          </cell>
        </row>
        <row r="17281">
          <cell r="A17281">
            <v>17798108</v>
          </cell>
          <cell r="B17281">
            <v>80</v>
          </cell>
          <cell r="C17281" t="str">
            <v>NALBOH</v>
          </cell>
        </row>
        <row r="17282">
          <cell r="A17282">
            <v>17798108</v>
          </cell>
          <cell r="B17282">
            <v>80</v>
          </cell>
          <cell r="C17282" t="str">
            <v>NALBOH</v>
          </cell>
        </row>
        <row r="17283">
          <cell r="A17283">
            <v>17845140</v>
          </cell>
          <cell r="B17283">
            <v>80</v>
          </cell>
          <cell r="C17283" t="str">
            <v>NALBOH</v>
          </cell>
        </row>
        <row r="17284">
          <cell r="A17284">
            <v>17871528</v>
          </cell>
          <cell r="B17284">
            <v>80</v>
          </cell>
          <cell r="C17284" t="str">
            <v>NALBOH</v>
          </cell>
        </row>
        <row r="17285">
          <cell r="A17285">
            <v>17871528</v>
          </cell>
          <cell r="B17285">
            <v>80</v>
          </cell>
          <cell r="C17285" t="str">
            <v>NALBOH</v>
          </cell>
        </row>
        <row r="17286">
          <cell r="A17286">
            <v>17871528</v>
          </cell>
          <cell r="B17286">
            <v>80</v>
          </cell>
          <cell r="C17286" t="str">
            <v>NALBOH</v>
          </cell>
        </row>
        <row r="17287">
          <cell r="A17287">
            <v>18123058</v>
          </cell>
          <cell r="B17287">
            <v>80</v>
          </cell>
          <cell r="C17287" t="str">
            <v>NALBOH</v>
          </cell>
        </row>
        <row r="17288">
          <cell r="A17288">
            <v>18225173</v>
          </cell>
          <cell r="B17288">
            <v>80</v>
          </cell>
          <cell r="C17288" t="str">
            <v>NALBOH</v>
          </cell>
        </row>
        <row r="17289">
          <cell r="A17289">
            <v>18273071</v>
          </cell>
          <cell r="B17289">
            <v>80</v>
          </cell>
          <cell r="C17289" t="str">
            <v>NALBOH</v>
          </cell>
        </row>
        <row r="17290">
          <cell r="A17290">
            <v>18479175</v>
          </cell>
          <cell r="B17290">
            <v>80</v>
          </cell>
          <cell r="C17290" t="str">
            <v>NALBOH</v>
          </cell>
        </row>
        <row r="17291">
          <cell r="A17291">
            <v>18486727</v>
          </cell>
          <cell r="B17291">
            <v>80</v>
          </cell>
          <cell r="C17291" t="str">
            <v>NALBOH</v>
          </cell>
        </row>
        <row r="17292">
          <cell r="A17292">
            <v>18424129</v>
          </cell>
          <cell r="B17292">
            <v>80</v>
          </cell>
          <cell r="C17292" t="str">
            <v>NALBOH</v>
          </cell>
        </row>
        <row r="17293">
          <cell r="A17293">
            <v>18424129</v>
          </cell>
          <cell r="B17293">
            <v>80</v>
          </cell>
          <cell r="C17293" t="str">
            <v>NALBOH</v>
          </cell>
        </row>
        <row r="17294">
          <cell r="A17294">
            <v>18432444</v>
          </cell>
          <cell r="B17294">
            <v>80</v>
          </cell>
          <cell r="C17294" t="str">
            <v>NALBOH</v>
          </cell>
        </row>
        <row r="17295">
          <cell r="A17295">
            <v>18432444</v>
          </cell>
          <cell r="B17295">
            <v>80</v>
          </cell>
          <cell r="C17295" t="str">
            <v>NALBOH</v>
          </cell>
        </row>
        <row r="17296">
          <cell r="A17296">
            <v>18386794</v>
          </cell>
          <cell r="B17296">
            <v>80</v>
          </cell>
          <cell r="C17296" t="str">
            <v>NALBOH</v>
          </cell>
        </row>
        <row r="17297">
          <cell r="A17297">
            <v>18617002</v>
          </cell>
          <cell r="B17297">
            <v>80</v>
          </cell>
          <cell r="C17297" t="str">
            <v>NALBOH</v>
          </cell>
        </row>
        <row r="17298">
          <cell r="A17298">
            <v>18617002</v>
          </cell>
          <cell r="B17298">
            <v>80</v>
          </cell>
          <cell r="C17298" t="str">
            <v>NALBOH</v>
          </cell>
        </row>
        <row r="17299">
          <cell r="A17299">
            <v>18639111</v>
          </cell>
          <cell r="B17299">
            <v>80</v>
          </cell>
          <cell r="C17299" t="str">
            <v>NALBOH</v>
          </cell>
        </row>
        <row r="17300">
          <cell r="A17300">
            <v>18639111</v>
          </cell>
          <cell r="B17300">
            <v>80</v>
          </cell>
          <cell r="C17300" t="str">
            <v>NALBOH</v>
          </cell>
        </row>
        <row r="17301">
          <cell r="A17301">
            <v>18639111</v>
          </cell>
          <cell r="B17301">
            <v>80</v>
          </cell>
          <cell r="C17301" t="str">
            <v>NALBOH</v>
          </cell>
        </row>
        <row r="17302">
          <cell r="A17302">
            <v>18737614</v>
          </cell>
          <cell r="B17302">
            <v>80</v>
          </cell>
          <cell r="C17302" t="str">
            <v>NALBOH</v>
          </cell>
        </row>
        <row r="17303">
          <cell r="A17303">
            <v>18745357</v>
          </cell>
          <cell r="B17303">
            <v>80</v>
          </cell>
          <cell r="C17303" t="str">
            <v>NALBOH</v>
          </cell>
        </row>
        <row r="17304">
          <cell r="A17304">
            <v>18759765</v>
          </cell>
          <cell r="B17304">
            <v>80</v>
          </cell>
          <cell r="C17304" t="str">
            <v>NALBOH</v>
          </cell>
        </row>
        <row r="17305">
          <cell r="A17305">
            <v>18842293</v>
          </cell>
          <cell r="B17305">
            <v>80</v>
          </cell>
          <cell r="C17305" t="str">
            <v>NALBOH</v>
          </cell>
        </row>
        <row r="17306">
          <cell r="A17306">
            <v>18779622</v>
          </cell>
          <cell r="B17306">
            <v>80</v>
          </cell>
          <cell r="C17306" t="str">
            <v>NALBOH</v>
          </cell>
        </row>
        <row r="17307">
          <cell r="A17307">
            <v>18773922</v>
          </cell>
          <cell r="B17307">
            <v>80</v>
          </cell>
          <cell r="C17307" t="str">
            <v>NALBOH</v>
          </cell>
        </row>
        <row r="17308">
          <cell r="A17308">
            <v>18849106</v>
          </cell>
          <cell r="B17308">
            <v>80</v>
          </cell>
          <cell r="C17308" t="str">
            <v>NALBOH</v>
          </cell>
        </row>
        <row r="17309">
          <cell r="A17309">
            <v>18849106</v>
          </cell>
          <cell r="B17309">
            <v>80</v>
          </cell>
          <cell r="C17309" t="str">
            <v>NALBOH</v>
          </cell>
        </row>
        <row r="17310">
          <cell r="A17310">
            <v>18849106</v>
          </cell>
          <cell r="B17310">
            <v>80</v>
          </cell>
          <cell r="C17310" t="str">
            <v>NALBOH</v>
          </cell>
        </row>
        <row r="17311">
          <cell r="A17311">
            <v>19060875</v>
          </cell>
          <cell r="B17311">
            <v>80</v>
          </cell>
          <cell r="C17311" t="str">
            <v>NALBOH</v>
          </cell>
        </row>
        <row r="17312">
          <cell r="A17312">
            <v>19060875</v>
          </cell>
          <cell r="B17312">
            <v>80</v>
          </cell>
          <cell r="C17312" t="str">
            <v>NALBOH</v>
          </cell>
        </row>
        <row r="17313">
          <cell r="A17313">
            <v>19062598</v>
          </cell>
          <cell r="B17313">
            <v>80</v>
          </cell>
          <cell r="C17313" t="str">
            <v>NALBOH</v>
          </cell>
        </row>
        <row r="17314">
          <cell r="A17314">
            <v>19067470</v>
          </cell>
          <cell r="B17314">
            <v>80</v>
          </cell>
          <cell r="C17314" t="str">
            <v>NALBOH</v>
          </cell>
        </row>
        <row r="17315">
          <cell r="A17315">
            <v>19063173</v>
          </cell>
          <cell r="B17315">
            <v>80</v>
          </cell>
          <cell r="C17315" t="str">
            <v>NALBOH</v>
          </cell>
        </row>
        <row r="17316">
          <cell r="A17316">
            <v>19063173</v>
          </cell>
          <cell r="B17316">
            <v>80</v>
          </cell>
          <cell r="C17316" t="str">
            <v>NALBOH</v>
          </cell>
        </row>
        <row r="17317">
          <cell r="A17317">
            <v>19088926</v>
          </cell>
          <cell r="B17317">
            <v>80</v>
          </cell>
          <cell r="C17317" t="str">
            <v>NALBOH</v>
          </cell>
        </row>
        <row r="17318">
          <cell r="A17318">
            <v>19002202</v>
          </cell>
          <cell r="B17318">
            <v>80</v>
          </cell>
          <cell r="C17318" t="str">
            <v>NALBOH</v>
          </cell>
        </row>
        <row r="17319">
          <cell r="A17319">
            <v>18978105</v>
          </cell>
          <cell r="B17319">
            <v>80</v>
          </cell>
          <cell r="C17319" t="str">
            <v>NALBOH</v>
          </cell>
        </row>
        <row r="17320">
          <cell r="A17320">
            <v>18978105</v>
          </cell>
          <cell r="B17320">
            <v>80</v>
          </cell>
          <cell r="C17320" t="str">
            <v>NALBOH</v>
          </cell>
        </row>
        <row r="17321">
          <cell r="A17321">
            <v>19056110</v>
          </cell>
          <cell r="B17321">
            <v>80</v>
          </cell>
          <cell r="C17321" t="str">
            <v>NALBOH</v>
          </cell>
        </row>
        <row r="17322">
          <cell r="A17322">
            <v>19056110</v>
          </cell>
          <cell r="B17322">
            <v>80</v>
          </cell>
          <cell r="C17322" t="str">
            <v>NALBOH</v>
          </cell>
        </row>
        <row r="17323">
          <cell r="A17323">
            <v>19259447</v>
          </cell>
          <cell r="B17323">
            <v>80</v>
          </cell>
          <cell r="C17323" t="str">
            <v>NALBOH</v>
          </cell>
        </row>
        <row r="17324">
          <cell r="A17324">
            <v>19259447</v>
          </cell>
          <cell r="B17324">
            <v>80</v>
          </cell>
          <cell r="C17324" t="str">
            <v>NALBOH</v>
          </cell>
        </row>
        <row r="17325">
          <cell r="A17325">
            <v>19259447</v>
          </cell>
          <cell r="B17325">
            <v>80</v>
          </cell>
          <cell r="C17325" t="str">
            <v>NALBOH</v>
          </cell>
        </row>
        <row r="17326">
          <cell r="A17326">
            <v>19258606</v>
          </cell>
          <cell r="B17326">
            <v>80</v>
          </cell>
          <cell r="C17326" t="str">
            <v>NALBOH</v>
          </cell>
        </row>
        <row r="17327">
          <cell r="A17327">
            <v>19164157</v>
          </cell>
          <cell r="B17327">
            <v>80</v>
          </cell>
          <cell r="C17327" t="str">
            <v>NALBOH</v>
          </cell>
        </row>
        <row r="17328">
          <cell r="A17328">
            <v>19164157</v>
          </cell>
          <cell r="B17328">
            <v>80</v>
          </cell>
          <cell r="C17328" t="str">
            <v>NALBOH</v>
          </cell>
        </row>
        <row r="17329">
          <cell r="A17329">
            <v>19245976</v>
          </cell>
          <cell r="B17329">
            <v>80</v>
          </cell>
          <cell r="C17329" t="str">
            <v>NALBOH</v>
          </cell>
        </row>
        <row r="17330">
          <cell r="A17330">
            <v>19306895</v>
          </cell>
          <cell r="B17330">
            <v>80</v>
          </cell>
          <cell r="C17330" t="str">
            <v>NALBOH</v>
          </cell>
        </row>
        <row r="17331">
          <cell r="A17331">
            <v>19352291</v>
          </cell>
          <cell r="B17331">
            <v>80</v>
          </cell>
          <cell r="C17331" t="str">
            <v>NALBOH</v>
          </cell>
        </row>
        <row r="17332">
          <cell r="A17332">
            <v>19393713</v>
          </cell>
          <cell r="B17332">
            <v>80</v>
          </cell>
          <cell r="C17332" t="str">
            <v>NALBOH</v>
          </cell>
        </row>
        <row r="17333">
          <cell r="A17333">
            <v>19393713</v>
          </cell>
          <cell r="B17333">
            <v>80</v>
          </cell>
          <cell r="C17333" t="str">
            <v>NALBOH</v>
          </cell>
        </row>
        <row r="17334">
          <cell r="A17334">
            <v>19385676</v>
          </cell>
          <cell r="B17334">
            <v>80</v>
          </cell>
          <cell r="C17334" t="str">
            <v>NALBOH</v>
          </cell>
        </row>
        <row r="17335">
          <cell r="A17335">
            <v>19374961</v>
          </cell>
          <cell r="B17335">
            <v>80</v>
          </cell>
          <cell r="C17335" t="str">
            <v>NALBOH</v>
          </cell>
        </row>
        <row r="17336">
          <cell r="A17336">
            <v>19381883</v>
          </cell>
          <cell r="B17336">
            <v>80</v>
          </cell>
          <cell r="C17336" t="str">
            <v>NALBOH</v>
          </cell>
        </row>
        <row r="17337">
          <cell r="A17337">
            <v>19375098</v>
          </cell>
          <cell r="B17337">
            <v>80</v>
          </cell>
          <cell r="C17337" t="str">
            <v>NALBOH</v>
          </cell>
        </row>
        <row r="17338">
          <cell r="A17338">
            <v>19416127</v>
          </cell>
          <cell r="B17338">
            <v>80</v>
          </cell>
          <cell r="C17338" t="str">
            <v>NALBOH</v>
          </cell>
        </row>
        <row r="17339">
          <cell r="A17339">
            <v>19416667</v>
          </cell>
          <cell r="B17339">
            <v>80</v>
          </cell>
          <cell r="C17339" t="str">
            <v>NALBOH</v>
          </cell>
        </row>
        <row r="17340">
          <cell r="A17340">
            <v>19416226</v>
          </cell>
          <cell r="B17340">
            <v>80</v>
          </cell>
          <cell r="C17340" t="str">
            <v>NALBOH</v>
          </cell>
        </row>
        <row r="17341">
          <cell r="A17341">
            <v>19416226</v>
          </cell>
          <cell r="B17341">
            <v>80</v>
          </cell>
          <cell r="C17341" t="str">
            <v>NALBOH</v>
          </cell>
        </row>
        <row r="17342">
          <cell r="A17342">
            <v>19406013</v>
          </cell>
          <cell r="B17342">
            <v>80</v>
          </cell>
          <cell r="C17342" t="str">
            <v>NALBOH</v>
          </cell>
        </row>
        <row r="17343">
          <cell r="A17343">
            <v>19354425</v>
          </cell>
          <cell r="B17343">
            <v>80</v>
          </cell>
          <cell r="C17343" t="str">
            <v>NALBOH</v>
          </cell>
        </row>
        <row r="17344">
          <cell r="A17344">
            <v>19354425</v>
          </cell>
          <cell r="B17344">
            <v>80</v>
          </cell>
          <cell r="C17344" t="str">
            <v>NALBOH</v>
          </cell>
        </row>
        <row r="17345">
          <cell r="A17345">
            <v>19441630</v>
          </cell>
          <cell r="B17345">
            <v>80</v>
          </cell>
          <cell r="C17345" t="str">
            <v>NALBOH</v>
          </cell>
        </row>
        <row r="17346">
          <cell r="A17346">
            <v>19481632</v>
          </cell>
          <cell r="B17346">
            <v>80</v>
          </cell>
          <cell r="C17346" t="str">
            <v>NALBOH</v>
          </cell>
        </row>
        <row r="17347">
          <cell r="A17347">
            <v>19481640</v>
          </cell>
          <cell r="B17347">
            <v>80</v>
          </cell>
          <cell r="C17347" t="str">
            <v>NALBOH</v>
          </cell>
        </row>
        <row r="17348">
          <cell r="A17348">
            <v>19517185</v>
          </cell>
          <cell r="B17348">
            <v>80</v>
          </cell>
          <cell r="C17348" t="str">
            <v>NALBOH</v>
          </cell>
        </row>
        <row r="17349">
          <cell r="A17349">
            <v>19517185</v>
          </cell>
          <cell r="B17349">
            <v>80</v>
          </cell>
          <cell r="C17349" t="str">
            <v>NALBOH</v>
          </cell>
        </row>
        <row r="17350">
          <cell r="A17350">
            <v>19668462</v>
          </cell>
          <cell r="B17350">
            <v>80</v>
          </cell>
          <cell r="C17350" t="str">
            <v>NALBOH</v>
          </cell>
        </row>
        <row r="17351">
          <cell r="A17351">
            <v>19667833</v>
          </cell>
          <cell r="B17351">
            <v>80</v>
          </cell>
          <cell r="C17351" t="str">
            <v>NALBOH</v>
          </cell>
        </row>
        <row r="17352">
          <cell r="A17352">
            <v>19531849</v>
          </cell>
          <cell r="B17352">
            <v>80</v>
          </cell>
          <cell r="C17352" t="str">
            <v>NALBOH</v>
          </cell>
        </row>
        <row r="17353">
          <cell r="A17353">
            <v>19531139</v>
          </cell>
          <cell r="B17353">
            <v>80</v>
          </cell>
          <cell r="C17353" t="str">
            <v>NALBOH</v>
          </cell>
        </row>
        <row r="17354">
          <cell r="A17354">
            <v>19531139</v>
          </cell>
          <cell r="B17354">
            <v>80</v>
          </cell>
          <cell r="C17354" t="str">
            <v>NALBOH</v>
          </cell>
        </row>
        <row r="17355">
          <cell r="A17355">
            <v>19531139</v>
          </cell>
          <cell r="B17355">
            <v>80</v>
          </cell>
          <cell r="C17355" t="str">
            <v>NALBOH</v>
          </cell>
        </row>
        <row r="17356">
          <cell r="A17356">
            <v>19541233</v>
          </cell>
          <cell r="B17356">
            <v>80</v>
          </cell>
          <cell r="C17356" t="str">
            <v>NALBOH</v>
          </cell>
        </row>
        <row r="17357">
          <cell r="A17357">
            <v>19541474</v>
          </cell>
          <cell r="B17357">
            <v>80</v>
          </cell>
          <cell r="C17357" t="str">
            <v>NALBOH</v>
          </cell>
        </row>
        <row r="17358">
          <cell r="A17358">
            <v>19541474</v>
          </cell>
          <cell r="B17358">
            <v>80</v>
          </cell>
          <cell r="C17358" t="str">
            <v>NALBOH</v>
          </cell>
        </row>
        <row r="17359">
          <cell r="A17359">
            <v>19532375</v>
          </cell>
          <cell r="B17359">
            <v>80</v>
          </cell>
          <cell r="C17359" t="str">
            <v>NALBOH</v>
          </cell>
        </row>
        <row r="17360">
          <cell r="A17360">
            <v>19532375</v>
          </cell>
          <cell r="B17360">
            <v>80</v>
          </cell>
          <cell r="C17360" t="str">
            <v>NALBOH</v>
          </cell>
        </row>
        <row r="17361">
          <cell r="A17361">
            <v>19532375</v>
          </cell>
          <cell r="B17361">
            <v>80</v>
          </cell>
          <cell r="C17361" t="str">
            <v>NALBOH</v>
          </cell>
        </row>
        <row r="17362">
          <cell r="A17362">
            <v>19580312</v>
          </cell>
          <cell r="B17362">
            <v>80</v>
          </cell>
          <cell r="C17362" t="str">
            <v>NALBOH</v>
          </cell>
        </row>
        <row r="17363">
          <cell r="A17363">
            <v>19580325</v>
          </cell>
          <cell r="B17363">
            <v>80</v>
          </cell>
          <cell r="C17363" t="str">
            <v>NALBOH</v>
          </cell>
        </row>
        <row r="17364">
          <cell r="A17364">
            <v>19568328</v>
          </cell>
          <cell r="B17364">
            <v>80</v>
          </cell>
          <cell r="C17364" t="str">
            <v>NALBOH</v>
          </cell>
        </row>
        <row r="17365">
          <cell r="A17365">
            <v>19576114</v>
          </cell>
          <cell r="B17365">
            <v>80</v>
          </cell>
          <cell r="C17365" t="str">
            <v>NALBOH</v>
          </cell>
        </row>
        <row r="17366">
          <cell r="A17366">
            <v>19576114</v>
          </cell>
          <cell r="B17366">
            <v>80</v>
          </cell>
          <cell r="C17366" t="str">
            <v>NALBOH</v>
          </cell>
        </row>
        <row r="17367">
          <cell r="A17367">
            <v>19612358</v>
          </cell>
          <cell r="B17367">
            <v>80</v>
          </cell>
          <cell r="C17367" t="str">
            <v>NALBOH</v>
          </cell>
        </row>
        <row r="17368">
          <cell r="A17368">
            <v>19720409</v>
          </cell>
          <cell r="B17368">
            <v>80</v>
          </cell>
          <cell r="C17368" t="str">
            <v>NALBOH</v>
          </cell>
        </row>
        <row r="17369">
          <cell r="A17369">
            <v>19720423</v>
          </cell>
          <cell r="B17369">
            <v>80</v>
          </cell>
          <cell r="C17369" t="str">
            <v>NALBOH</v>
          </cell>
        </row>
        <row r="17370">
          <cell r="A17370">
            <v>19844744</v>
          </cell>
          <cell r="B17370">
            <v>80</v>
          </cell>
          <cell r="C17370" t="str">
            <v>NALBOH</v>
          </cell>
        </row>
        <row r="17371">
          <cell r="A17371">
            <v>19724526</v>
          </cell>
          <cell r="B17371">
            <v>80</v>
          </cell>
          <cell r="C17371" t="str">
            <v>NALBOH</v>
          </cell>
        </row>
        <row r="17372">
          <cell r="A17372">
            <v>19736068</v>
          </cell>
          <cell r="B17372">
            <v>80</v>
          </cell>
          <cell r="C17372" t="str">
            <v>NALBOH</v>
          </cell>
        </row>
        <row r="17373">
          <cell r="A17373">
            <v>19722794</v>
          </cell>
          <cell r="B17373">
            <v>80</v>
          </cell>
          <cell r="C17373" t="str">
            <v>NALBOH</v>
          </cell>
        </row>
        <row r="17374">
          <cell r="A17374">
            <v>19776658</v>
          </cell>
          <cell r="B17374">
            <v>80</v>
          </cell>
          <cell r="C17374" t="str">
            <v>NALBOH</v>
          </cell>
        </row>
        <row r="17375">
          <cell r="A17375">
            <v>19776658</v>
          </cell>
          <cell r="B17375">
            <v>80</v>
          </cell>
          <cell r="C17375" t="str">
            <v>NALBOH</v>
          </cell>
        </row>
        <row r="17376">
          <cell r="A17376">
            <v>19742390</v>
          </cell>
          <cell r="B17376">
            <v>80</v>
          </cell>
          <cell r="C17376" t="str">
            <v>NALBOH</v>
          </cell>
        </row>
        <row r="17377">
          <cell r="A17377">
            <v>19821730</v>
          </cell>
          <cell r="B17377">
            <v>80</v>
          </cell>
          <cell r="C17377" t="str">
            <v>NALBOH</v>
          </cell>
        </row>
        <row r="17378">
          <cell r="A17378">
            <v>19821764</v>
          </cell>
          <cell r="B17378">
            <v>80</v>
          </cell>
          <cell r="C17378" t="str">
            <v>NALBOH</v>
          </cell>
        </row>
        <row r="17379">
          <cell r="A17379">
            <v>19885153</v>
          </cell>
          <cell r="B17379">
            <v>80</v>
          </cell>
          <cell r="C17379" t="str">
            <v>NALBOH</v>
          </cell>
        </row>
        <row r="17380">
          <cell r="A17380">
            <v>19885153</v>
          </cell>
          <cell r="B17380">
            <v>80</v>
          </cell>
          <cell r="C17380" t="str">
            <v>NALBOH</v>
          </cell>
        </row>
        <row r="17381">
          <cell r="A17381">
            <v>19885153</v>
          </cell>
          <cell r="B17381">
            <v>80</v>
          </cell>
          <cell r="C17381" t="str">
            <v>NALBOH</v>
          </cell>
        </row>
        <row r="17382">
          <cell r="A17382">
            <v>19900422</v>
          </cell>
          <cell r="B17382">
            <v>80</v>
          </cell>
          <cell r="C17382" t="str">
            <v>NALBOH</v>
          </cell>
        </row>
        <row r="17383">
          <cell r="A17383">
            <v>19900422</v>
          </cell>
          <cell r="B17383">
            <v>80</v>
          </cell>
          <cell r="C17383" t="str">
            <v>NALBOH</v>
          </cell>
        </row>
        <row r="17384">
          <cell r="A17384">
            <v>19907988</v>
          </cell>
          <cell r="B17384">
            <v>80</v>
          </cell>
          <cell r="C17384" t="str">
            <v>NALBOH</v>
          </cell>
        </row>
        <row r="17385">
          <cell r="A17385">
            <v>20050025</v>
          </cell>
          <cell r="B17385">
            <v>80</v>
          </cell>
          <cell r="C17385" t="str">
            <v>NALBOH</v>
          </cell>
        </row>
        <row r="17386">
          <cell r="A17386">
            <v>20050025</v>
          </cell>
          <cell r="B17386">
            <v>80</v>
          </cell>
          <cell r="C17386" t="str">
            <v>NALBOH</v>
          </cell>
        </row>
        <row r="17387">
          <cell r="A17387">
            <v>20050025</v>
          </cell>
          <cell r="B17387">
            <v>80</v>
          </cell>
          <cell r="C17387" t="str">
            <v>NALBOH</v>
          </cell>
        </row>
        <row r="17388">
          <cell r="A17388">
            <v>19976547</v>
          </cell>
          <cell r="B17388">
            <v>80</v>
          </cell>
          <cell r="C17388" t="str">
            <v>NALBOH</v>
          </cell>
        </row>
        <row r="17389">
          <cell r="A17389">
            <v>19976553</v>
          </cell>
          <cell r="B17389">
            <v>80</v>
          </cell>
          <cell r="C17389" t="str">
            <v>NALBOH</v>
          </cell>
        </row>
        <row r="17390">
          <cell r="A17390">
            <v>19961843</v>
          </cell>
          <cell r="B17390">
            <v>80</v>
          </cell>
          <cell r="C17390" t="str">
            <v>NALBOH</v>
          </cell>
        </row>
        <row r="17391">
          <cell r="A17391">
            <v>19977271</v>
          </cell>
          <cell r="B17391">
            <v>80</v>
          </cell>
          <cell r="C17391" t="str">
            <v>NALBOH</v>
          </cell>
        </row>
        <row r="17392">
          <cell r="A17392">
            <v>19941063</v>
          </cell>
          <cell r="B17392">
            <v>80</v>
          </cell>
          <cell r="C17392" t="str">
            <v>NALBOH</v>
          </cell>
        </row>
        <row r="17393">
          <cell r="A17393">
            <v>19941063</v>
          </cell>
          <cell r="B17393">
            <v>80</v>
          </cell>
          <cell r="C17393" t="str">
            <v>NALBOH</v>
          </cell>
        </row>
        <row r="17394">
          <cell r="A17394">
            <v>19936510</v>
          </cell>
          <cell r="B17394">
            <v>80</v>
          </cell>
          <cell r="C17394" t="str">
            <v>NALBOH</v>
          </cell>
        </row>
        <row r="17395">
          <cell r="A17395">
            <v>19936541</v>
          </cell>
          <cell r="B17395">
            <v>80</v>
          </cell>
          <cell r="C17395" t="str">
            <v>NALBOH</v>
          </cell>
        </row>
        <row r="17396">
          <cell r="A17396">
            <v>20016425</v>
          </cell>
          <cell r="B17396">
            <v>80</v>
          </cell>
          <cell r="C17396" t="str">
            <v>NALBOH</v>
          </cell>
        </row>
        <row r="17397">
          <cell r="A17397">
            <v>20062153</v>
          </cell>
          <cell r="B17397">
            <v>80</v>
          </cell>
          <cell r="C17397" t="str">
            <v>NALBOH</v>
          </cell>
        </row>
        <row r="17398">
          <cell r="A17398">
            <v>20087677</v>
          </cell>
          <cell r="B17398">
            <v>80</v>
          </cell>
          <cell r="C17398" t="str">
            <v>NALBOH</v>
          </cell>
        </row>
        <row r="17399">
          <cell r="A17399">
            <v>20224383</v>
          </cell>
          <cell r="B17399">
            <v>80</v>
          </cell>
          <cell r="C17399" t="str">
            <v>NALBOH</v>
          </cell>
        </row>
        <row r="17400">
          <cell r="A17400">
            <v>20226820</v>
          </cell>
          <cell r="B17400">
            <v>80</v>
          </cell>
          <cell r="C17400" t="str">
            <v>NALBOH</v>
          </cell>
        </row>
        <row r="17401">
          <cell r="A17401">
            <v>20218129</v>
          </cell>
          <cell r="B17401">
            <v>80</v>
          </cell>
          <cell r="C17401" t="str">
            <v>NALBOH</v>
          </cell>
        </row>
        <row r="17402">
          <cell r="A17402">
            <v>20217666</v>
          </cell>
          <cell r="B17402">
            <v>80</v>
          </cell>
          <cell r="C17402" t="str">
            <v>NALBOH</v>
          </cell>
        </row>
        <row r="17403">
          <cell r="A17403">
            <v>20217904</v>
          </cell>
          <cell r="B17403">
            <v>80</v>
          </cell>
          <cell r="C17403" t="str">
            <v>NALBOH</v>
          </cell>
        </row>
        <row r="17404">
          <cell r="A17404">
            <v>20228508</v>
          </cell>
          <cell r="B17404">
            <v>80</v>
          </cell>
          <cell r="C17404" t="str">
            <v>NALBOH</v>
          </cell>
        </row>
        <row r="17405">
          <cell r="A17405">
            <v>20221262</v>
          </cell>
          <cell r="B17405">
            <v>80</v>
          </cell>
          <cell r="C17405" t="str">
            <v>NALBOH</v>
          </cell>
        </row>
        <row r="17406">
          <cell r="A17406">
            <v>20216370</v>
          </cell>
          <cell r="B17406">
            <v>80</v>
          </cell>
          <cell r="C17406" t="str">
            <v>NALBOH</v>
          </cell>
        </row>
        <row r="17407">
          <cell r="A17407">
            <v>20218051</v>
          </cell>
          <cell r="B17407">
            <v>80</v>
          </cell>
          <cell r="C17407" t="str">
            <v>NALBOH</v>
          </cell>
        </row>
        <row r="17408">
          <cell r="A17408">
            <v>20242654</v>
          </cell>
          <cell r="B17408">
            <v>80</v>
          </cell>
          <cell r="C17408" t="str">
            <v>NALBOH</v>
          </cell>
        </row>
        <row r="17409">
          <cell r="A17409">
            <v>20118241</v>
          </cell>
          <cell r="B17409">
            <v>80</v>
          </cell>
          <cell r="C17409" t="str">
            <v>NALBOH</v>
          </cell>
        </row>
        <row r="17410">
          <cell r="A17410">
            <v>20157288</v>
          </cell>
          <cell r="B17410">
            <v>80</v>
          </cell>
          <cell r="C17410" t="str">
            <v>NALBOH</v>
          </cell>
        </row>
        <row r="17411">
          <cell r="A17411">
            <v>20140557</v>
          </cell>
          <cell r="B17411">
            <v>80</v>
          </cell>
          <cell r="C17411" t="str">
            <v>NALBOH</v>
          </cell>
        </row>
        <row r="17412">
          <cell r="A17412">
            <v>20188093</v>
          </cell>
          <cell r="B17412">
            <v>80</v>
          </cell>
          <cell r="C17412" t="str">
            <v>NALBOH</v>
          </cell>
        </row>
        <row r="17413">
          <cell r="A17413">
            <v>20195518</v>
          </cell>
          <cell r="B17413">
            <v>80</v>
          </cell>
          <cell r="C17413" t="str">
            <v>NALBOH</v>
          </cell>
        </row>
        <row r="17414">
          <cell r="A17414">
            <v>20187981</v>
          </cell>
          <cell r="B17414">
            <v>80</v>
          </cell>
          <cell r="C17414" t="str">
            <v>NALBOH</v>
          </cell>
        </row>
        <row r="17415">
          <cell r="A17415">
            <v>20175290</v>
          </cell>
          <cell r="B17415">
            <v>80</v>
          </cell>
          <cell r="C17415" t="str">
            <v>NALBOH</v>
          </cell>
        </row>
        <row r="17416">
          <cell r="A17416">
            <v>20175333</v>
          </cell>
          <cell r="B17416">
            <v>80</v>
          </cell>
          <cell r="C17416" t="str">
            <v>NALBOH</v>
          </cell>
        </row>
        <row r="17417">
          <cell r="A17417">
            <v>20176104</v>
          </cell>
          <cell r="B17417">
            <v>80</v>
          </cell>
          <cell r="C17417" t="str">
            <v>NALBOH</v>
          </cell>
        </row>
        <row r="17418">
          <cell r="A17418">
            <v>20171815</v>
          </cell>
          <cell r="B17418">
            <v>80</v>
          </cell>
          <cell r="C17418" t="str">
            <v>NALBOH</v>
          </cell>
        </row>
        <row r="17419">
          <cell r="A17419">
            <v>20125233</v>
          </cell>
          <cell r="B17419">
            <v>80</v>
          </cell>
          <cell r="C17419" t="str">
            <v>NALBOH</v>
          </cell>
        </row>
        <row r="17420">
          <cell r="A17420">
            <v>20211685</v>
          </cell>
          <cell r="B17420">
            <v>80</v>
          </cell>
          <cell r="C17420" t="str">
            <v>NALBOH</v>
          </cell>
        </row>
        <row r="17421">
          <cell r="A17421">
            <v>20248536</v>
          </cell>
          <cell r="B17421">
            <v>80</v>
          </cell>
          <cell r="C17421" t="str">
            <v>NALBOH</v>
          </cell>
        </row>
        <row r="17422">
          <cell r="A17422">
            <v>20273930</v>
          </cell>
          <cell r="B17422">
            <v>80</v>
          </cell>
          <cell r="C17422" t="str">
            <v>NALBOH</v>
          </cell>
        </row>
        <row r="17423">
          <cell r="A17423">
            <v>20272138</v>
          </cell>
          <cell r="B17423">
            <v>80</v>
          </cell>
          <cell r="C17423" t="str">
            <v>NALBOH</v>
          </cell>
        </row>
        <row r="17424">
          <cell r="A17424">
            <v>20261820</v>
          </cell>
          <cell r="B17424">
            <v>80</v>
          </cell>
          <cell r="C17424" t="str">
            <v>NALBOH</v>
          </cell>
        </row>
        <row r="17425">
          <cell r="A17425">
            <v>20273373</v>
          </cell>
          <cell r="B17425">
            <v>80</v>
          </cell>
          <cell r="C17425" t="str">
            <v>NALBOH</v>
          </cell>
        </row>
        <row r="17426">
          <cell r="A17426">
            <v>20271083</v>
          </cell>
          <cell r="B17426">
            <v>80</v>
          </cell>
          <cell r="C17426" t="str">
            <v>NALBOH</v>
          </cell>
        </row>
        <row r="17427">
          <cell r="A17427">
            <v>20279914</v>
          </cell>
          <cell r="B17427">
            <v>80</v>
          </cell>
          <cell r="C17427" t="str">
            <v>NALBOH</v>
          </cell>
        </row>
        <row r="17428">
          <cell r="A17428">
            <v>20279915</v>
          </cell>
          <cell r="B17428">
            <v>80</v>
          </cell>
          <cell r="C17428" t="str">
            <v>NALBOH</v>
          </cell>
        </row>
        <row r="17429">
          <cell r="A17429">
            <v>20418534</v>
          </cell>
          <cell r="B17429">
            <v>80</v>
          </cell>
          <cell r="C17429" t="str">
            <v>NALBOH</v>
          </cell>
        </row>
        <row r="17430">
          <cell r="A17430">
            <v>20420329</v>
          </cell>
          <cell r="B17430">
            <v>80</v>
          </cell>
          <cell r="C17430" t="str">
            <v>NALBOH</v>
          </cell>
        </row>
        <row r="17431">
          <cell r="A17431">
            <v>20430108</v>
          </cell>
          <cell r="B17431">
            <v>80</v>
          </cell>
          <cell r="C17431" t="str">
            <v>NALBOH</v>
          </cell>
        </row>
        <row r="17432">
          <cell r="A17432">
            <v>20429491</v>
          </cell>
          <cell r="B17432">
            <v>80</v>
          </cell>
          <cell r="C17432" t="str">
            <v>NALBOH</v>
          </cell>
        </row>
        <row r="17433">
          <cell r="A17433">
            <v>20430091</v>
          </cell>
          <cell r="B17433">
            <v>80</v>
          </cell>
          <cell r="C17433" t="str">
            <v>NALBOH</v>
          </cell>
        </row>
        <row r="17434">
          <cell r="A17434">
            <v>20308076</v>
          </cell>
          <cell r="B17434">
            <v>80</v>
          </cell>
          <cell r="C17434" t="str">
            <v>NALBOH</v>
          </cell>
        </row>
        <row r="17435">
          <cell r="A17435">
            <v>20355896</v>
          </cell>
          <cell r="B17435">
            <v>80</v>
          </cell>
          <cell r="C17435" t="str">
            <v>NALBOH</v>
          </cell>
        </row>
        <row r="17436">
          <cell r="A17436">
            <v>20335050</v>
          </cell>
          <cell r="B17436">
            <v>80</v>
          </cell>
          <cell r="C17436" t="str">
            <v>NALBOH</v>
          </cell>
        </row>
        <row r="17437">
          <cell r="A17437">
            <v>20344476</v>
          </cell>
          <cell r="B17437">
            <v>80</v>
          </cell>
          <cell r="C17437" t="str">
            <v>NALBOH</v>
          </cell>
        </row>
        <row r="17438">
          <cell r="A17438">
            <v>20335090</v>
          </cell>
          <cell r="B17438">
            <v>80</v>
          </cell>
          <cell r="C17438" t="str">
            <v>NALBOH</v>
          </cell>
        </row>
        <row r="17439">
          <cell r="A17439">
            <v>20346464</v>
          </cell>
          <cell r="B17439">
            <v>80</v>
          </cell>
          <cell r="C17439" t="str">
            <v>NALBOH</v>
          </cell>
        </row>
        <row r="17440">
          <cell r="A17440">
            <v>20345120</v>
          </cell>
          <cell r="B17440">
            <v>80</v>
          </cell>
          <cell r="C17440" t="str">
            <v>NALBOH</v>
          </cell>
        </row>
        <row r="17441">
          <cell r="A17441">
            <v>20344567</v>
          </cell>
          <cell r="B17441">
            <v>80</v>
          </cell>
          <cell r="C17441" t="str">
            <v>NALBOH</v>
          </cell>
        </row>
        <row r="17442">
          <cell r="A17442">
            <v>20371005</v>
          </cell>
          <cell r="B17442">
            <v>80</v>
          </cell>
          <cell r="C17442" t="str">
            <v>NALBOH</v>
          </cell>
        </row>
        <row r="17443">
          <cell r="A17443">
            <v>20317465</v>
          </cell>
          <cell r="B17443">
            <v>80</v>
          </cell>
          <cell r="C17443" t="str">
            <v>NALBOH</v>
          </cell>
        </row>
        <row r="17444">
          <cell r="A17444">
            <v>20453042</v>
          </cell>
          <cell r="B17444">
            <v>80</v>
          </cell>
          <cell r="C17444" t="str">
            <v>NALBOH</v>
          </cell>
        </row>
        <row r="17445">
          <cell r="A17445">
            <v>20475347</v>
          </cell>
          <cell r="B17445">
            <v>80</v>
          </cell>
          <cell r="C17445" t="str">
            <v>NALBOH</v>
          </cell>
        </row>
        <row r="17446">
          <cell r="A17446">
            <v>20525291</v>
          </cell>
          <cell r="B17446">
            <v>80</v>
          </cell>
          <cell r="C17446" t="str">
            <v>NALBOH</v>
          </cell>
        </row>
        <row r="17447">
          <cell r="A17447">
            <v>20562421</v>
          </cell>
          <cell r="B17447">
            <v>80</v>
          </cell>
          <cell r="C17447" t="str">
            <v>NALBOH</v>
          </cell>
        </row>
        <row r="17448">
          <cell r="A17448">
            <v>20511393</v>
          </cell>
          <cell r="B17448">
            <v>80</v>
          </cell>
          <cell r="C17448" t="str">
            <v>NALBOH</v>
          </cell>
        </row>
        <row r="17449">
          <cell r="A17449">
            <v>17979237</v>
          </cell>
          <cell r="B17449">
            <v>60</v>
          </cell>
          <cell r="C17449" t="str">
            <v>NALBSL</v>
          </cell>
        </row>
        <row r="17450">
          <cell r="A17450">
            <v>18332454</v>
          </cell>
          <cell r="B17450">
            <v>60</v>
          </cell>
          <cell r="C17450" t="str">
            <v>NALBSL</v>
          </cell>
        </row>
        <row r="17451">
          <cell r="A17451">
            <v>619089</v>
          </cell>
          <cell r="B17451">
            <v>60</v>
          </cell>
          <cell r="C17451" t="str">
            <v>NALBSU</v>
          </cell>
        </row>
        <row r="17452">
          <cell r="A17452">
            <v>619089</v>
          </cell>
          <cell r="B17452">
            <v>60</v>
          </cell>
          <cell r="C17452" t="str">
            <v>NALBSU</v>
          </cell>
        </row>
        <row r="17453">
          <cell r="A17453">
            <v>619089</v>
          </cell>
          <cell r="B17453">
            <v>60</v>
          </cell>
          <cell r="C17453" t="str">
            <v>NALBSU</v>
          </cell>
        </row>
        <row r="17454">
          <cell r="A17454">
            <v>619089</v>
          </cell>
          <cell r="B17454">
            <v>60</v>
          </cell>
          <cell r="C17454" t="str">
            <v>NALBSU</v>
          </cell>
        </row>
        <row r="17455">
          <cell r="A17455">
            <v>619089</v>
          </cell>
          <cell r="B17455">
            <v>60</v>
          </cell>
          <cell r="C17455" t="str">
            <v>NALBSU</v>
          </cell>
        </row>
        <row r="17456">
          <cell r="A17456">
            <v>619089</v>
          </cell>
          <cell r="B17456">
            <v>60</v>
          </cell>
          <cell r="C17456" t="str">
            <v>NALBSU</v>
          </cell>
        </row>
        <row r="17457">
          <cell r="A17457">
            <v>619089</v>
          </cell>
          <cell r="B17457">
            <v>60</v>
          </cell>
          <cell r="C17457" t="str">
            <v>NALBSU</v>
          </cell>
        </row>
        <row r="17458">
          <cell r="A17458">
            <v>619089</v>
          </cell>
          <cell r="B17458">
            <v>60</v>
          </cell>
          <cell r="C17458" t="str">
            <v>NALBSU</v>
          </cell>
        </row>
        <row r="17459">
          <cell r="A17459">
            <v>619089</v>
          </cell>
          <cell r="B17459">
            <v>60</v>
          </cell>
          <cell r="C17459" t="str">
            <v>NALBSU</v>
          </cell>
        </row>
        <row r="17460">
          <cell r="A17460">
            <v>619089</v>
          </cell>
          <cell r="B17460">
            <v>60</v>
          </cell>
          <cell r="C17460" t="str">
            <v>NALBSU</v>
          </cell>
        </row>
        <row r="17461">
          <cell r="A17461">
            <v>619089</v>
          </cell>
          <cell r="B17461">
            <v>60</v>
          </cell>
          <cell r="C17461" t="str">
            <v>NALBSU</v>
          </cell>
        </row>
        <row r="17462">
          <cell r="A17462">
            <v>619089</v>
          </cell>
          <cell r="B17462">
            <v>60</v>
          </cell>
          <cell r="C17462" t="str">
            <v>NALBSU</v>
          </cell>
        </row>
        <row r="17463">
          <cell r="A17463">
            <v>619089</v>
          </cell>
          <cell r="B17463">
            <v>60</v>
          </cell>
          <cell r="C17463" t="str">
            <v>NALBSU</v>
          </cell>
        </row>
        <row r="17464">
          <cell r="A17464">
            <v>619334</v>
          </cell>
          <cell r="B17464">
            <v>60</v>
          </cell>
          <cell r="C17464" t="str">
            <v>NALBSU</v>
          </cell>
        </row>
        <row r="17465">
          <cell r="A17465">
            <v>619334</v>
          </cell>
          <cell r="B17465">
            <v>60</v>
          </cell>
          <cell r="C17465" t="str">
            <v>NALBSU</v>
          </cell>
        </row>
        <row r="17466">
          <cell r="A17466">
            <v>619895</v>
          </cell>
          <cell r="B17466">
            <v>60</v>
          </cell>
          <cell r="C17466" t="str">
            <v>NALBSU</v>
          </cell>
        </row>
        <row r="17467">
          <cell r="A17467">
            <v>619895</v>
          </cell>
          <cell r="B17467">
            <v>60</v>
          </cell>
          <cell r="C17467" t="str">
            <v>NALBSU</v>
          </cell>
        </row>
        <row r="17468">
          <cell r="A17468">
            <v>619895</v>
          </cell>
          <cell r="B17468">
            <v>60</v>
          </cell>
          <cell r="C17468" t="str">
            <v>NALBSU</v>
          </cell>
        </row>
        <row r="17469">
          <cell r="A17469">
            <v>619895</v>
          </cell>
          <cell r="B17469">
            <v>60</v>
          </cell>
          <cell r="C17469" t="str">
            <v>NALBSU</v>
          </cell>
        </row>
        <row r="17470">
          <cell r="A17470">
            <v>619895</v>
          </cell>
          <cell r="B17470">
            <v>60</v>
          </cell>
          <cell r="C17470" t="str">
            <v>NALBSU</v>
          </cell>
        </row>
        <row r="17471">
          <cell r="A17471">
            <v>619895</v>
          </cell>
          <cell r="B17471">
            <v>60</v>
          </cell>
          <cell r="C17471" t="str">
            <v>NALBSU</v>
          </cell>
        </row>
        <row r="17472">
          <cell r="A17472">
            <v>615778</v>
          </cell>
          <cell r="B17472">
            <v>60</v>
          </cell>
          <cell r="C17472" t="str">
            <v>NALBSU</v>
          </cell>
        </row>
        <row r="17473">
          <cell r="A17473">
            <v>615778</v>
          </cell>
          <cell r="B17473">
            <v>60</v>
          </cell>
          <cell r="C17473" t="str">
            <v>NALBSU</v>
          </cell>
        </row>
        <row r="17474">
          <cell r="A17474">
            <v>1541739</v>
          </cell>
          <cell r="B17474">
            <v>60</v>
          </cell>
          <cell r="C17474" t="str">
            <v>NALBSU</v>
          </cell>
        </row>
        <row r="17475">
          <cell r="A17475">
            <v>1624235</v>
          </cell>
          <cell r="B17475">
            <v>60</v>
          </cell>
          <cell r="C17475" t="str">
            <v>NALBSU</v>
          </cell>
        </row>
        <row r="17476">
          <cell r="A17476">
            <v>2957599</v>
          </cell>
          <cell r="B17476">
            <v>60</v>
          </cell>
          <cell r="C17476" t="str">
            <v>NALBSU</v>
          </cell>
        </row>
        <row r="17477">
          <cell r="A17477">
            <v>2957599</v>
          </cell>
          <cell r="B17477">
            <v>60</v>
          </cell>
          <cell r="C17477" t="str">
            <v>NALBSU</v>
          </cell>
        </row>
        <row r="17478">
          <cell r="A17478">
            <v>2957599</v>
          </cell>
          <cell r="B17478">
            <v>60</v>
          </cell>
          <cell r="C17478" t="str">
            <v>NALBSU</v>
          </cell>
        </row>
        <row r="17479">
          <cell r="A17479">
            <v>2957599</v>
          </cell>
          <cell r="B17479">
            <v>60</v>
          </cell>
          <cell r="C17479" t="str">
            <v>NALBSU</v>
          </cell>
        </row>
        <row r="17480">
          <cell r="A17480">
            <v>6367013</v>
          </cell>
          <cell r="B17480">
            <v>60</v>
          </cell>
          <cell r="C17480" t="str">
            <v>NALBSU</v>
          </cell>
        </row>
        <row r="17481">
          <cell r="A17481">
            <v>7252028</v>
          </cell>
          <cell r="B17481">
            <v>60</v>
          </cell>
          <cell r="C17481" t="str">
            <v>NALBSU</v>
          </cell>
        </row>
        <row r="17482">
          <cell r="A17482">
            <v>7472684</v>
          </cell>
          <cell r="B17482">
            <v>60</v>
          </cell>
          <cell r="C17482" t="str">
            <v>NALBSU</v>
          </cell>
        </row>
        <row r="17483">
          <cell r="A17483">
            <v>8055221</v>
          </cell>
          <cell r="B17483">
            <v>60</v>
          </cell>
          <cell r="C17483" t="str">
            <v>NALBSU</v>
          </cell>
        </row>
        <row r="17484">
          <cell r="A17484">
            <v>9191284</v>
          </cell>
          <cell r="B17484">
            <v>60</v>
          </cell>
          <cell r="C17484" t="str">
            <v>NALBSU</v>
          </cell>
        </row>
        <row r="17485">
          <cell r="A17485">
            <v>13419123</v>
          </cell>
          <cell r="B17485">
            <v>60</v>
          </cell>
          <cell r="C17485" t="str">
            <v>NALBSU</v>
          </cell>
        </row>
        <row r="17486">
          <cell r="A17486">
            <v>14167531</v>
          </cell>
          <cell r="B17486">
            <v>60</v>
          </cell>
          <cell r="C17486" t="str">
            <v>NALBSU</v>
          </cell>
        </row>
        <row r="17487">
          <cell r="A17487">
            <v>14814958</v>
          </cell>
          <cell r="B17487">
            <v>60</v>
          </cell>
          <cell r="C17487" t="str">
            <v>NALBSU</v>
          </cell>
        </row>
        <row r="17488">
          <cell r="A17488">
            <v>14815427</v>
          </cell>
          <cell r="B17488">
            <v>60</v>
          </cell>
          <cell r="C17488" t="str">
            <v>NALBSU</v>
          </cell>
        </row>
        <row r="17489">
          <cell r="A17489">
            <v>14992046</v>
          </cell>
          <cell r="B17489">
            <v>60</v>
          </cell>
          <cell r="C17489" t="str">
            <v>NALBSU</v>
          </cell>
        </row>
        <row r="17490">
          <cell r="A17490">
            <v>14992046</v>
          </cell>
          <cell r="B17490">
            <v>60</v>
          </cell>
          <cell r="C17490" t="str">
            <v>NALBSU</v>
          </cell>
        </row>
        <row r="17491">
          <cell r="A17491">
            <v>14992046</v>
          </cell>
          <cell r="B17491">
            <v>60</v>
          </cell>
          <cell r="C17491" t="str">
            <v>NALBSU</v>
          </cell>
        </row>
        <row r="17492">
          <cell r="A17492">
            <v>14992046</v>
          </cell>
          <cell r="B17492">
            <v>60</v>
          </cell>
          <cell r="C17492" t="str">
            <v>NALBSU</v>
          </cell>
        </row>
        <row r="17493">
          <cell r="A17493">
            <v>14992046</v>
          </cell>
          <cell r="B17493">
            <v>60</v>
          </cell>
          <cell r="C17493" t="str">
            <v>NALBSU</v>
          </cell>
        </row>
        <row r="17494">
          <cell r="A17494">
            <v>14992046</v>
          </cell>
          <cell r="B17494">
            <v>60</v>
          </cell>
          <cell r="C17494" t="str">
            <v>NALBSU</v>
          </cell>
        </row>
        <row r="17495">
          <cell r="A17495">
            <v>15201828</v>
          </cell>
          <cell r="B17495">
            <v>60</v>
          </cell>
          <cell r="C17495" t="str">
            <v>NALBSU</v>
          </cell>
        </row>
        <row r="17496">
          <cell r="A17496">
            <v>15700276</v>
          </cell>
          <cell r="B17496">
            <v>60</v>
          </cell>
          <cell r="C17496" t="str">
            <v>NALBSU</v>
          </cell>
        </row>
        <row r="17497">
          <cell r="A17497">
            <v>16242852</v>
          </cell>
          <cell r="B17497">
            <v>60</v>
          </cell>
          <cell r="C17497" t="str">
            <v>NALBSU</v>
          </cell>
        </row>
        <row r="17498">
          <cell r="A17498">
            <v>16602907</v>
          </cell>
          <cell r="B17498">
            <v>60</v>
          </cell>
          <cell r="C17498" t="str">
            <v>NALBSU</v>
          </cell>
        </row>
        <row r="17499">
          <cell r="A17499">
            <v>16618172</v>
          </cell>
          <cell r="B17499">
            <v>60</v>
          </cell>
          <cell r="C17499" t="str">
            <v>NALBSU</v>
          </cell>
        </row>
        <row r="17500">
          <cell r="A17500">
            <v>16879872</v>
          </cell>
          <cell r="B17500">
            <v>60</v>
          </cell>
          <cell r="C17500" t="str">
            <v>NALBSU</v>
          </cell>
        </row>
        <row r="17501">
          <cell r="A17501">
            <v>16862293</v>
          </cell>
          <cell r="B17501">
            <v>60</v>
          </cell>
          <cell r="C17501" t="str">
            <v>NALBSU</v>
          </cell>
        </row>
        <row r="17502">
          <cell r="A17502">
            <v>16925843</v>
          </cell>
          <cell r="B17502">
            <v>60</v>
          </cell>
          <cell r="C17502" t="str">
            <v>NALBSU</v>
          </cell>
        </row>
        <row r="17503">
          <cell r="A17503">
            <v>17027310</v>
          </cell>
          <cell r="B17503">
            <v>60</v>
          </cell>
          <cell r="C17503" t="str">
            <v>NALBSU</v>
          </cell>
        </row>
        <row r="17504">
          <cell r="A17504">
            <v>17077794</v>
          </cell>
          <cell r="B17504">
            <v>60</v>
          </cell>
          <cell r="C17504" t="str">
            <v>NALBSU</v>
          </cell>
        </row>
        <row r="17505">
          <cell r="A17505">
            <v>17270685</v>
          </cell>
          <cell r="B17505">
            <v>60</v>
          </cell>
          <cell r="C17505" t="str">
            <v>NALBSU</v>
          </cell>
        </row>
        <row r="17506">
          <cell r="A17506">
            <v>17387419</v>
          </cell>
          <cell r="B17506">
            <v>60</v>
          </cell>
          <cell r="C17506" t="str">
            <v>NALBSU</v>
          </cell>
        </row>
        <row r="17507">
          <cell r="A17507">
            <v>17387734</v>
          </cell>
          <cell r="B17507">
            <v>60</v>
          </cell>
          <cell r="C17507" t="str">
            <v>NALBSU</v>
          </cell>
        </row>
        <row r="17508">
          <cell r="A17508">
            <v>17396207</v>
          </cell>
          <cell r="B17508">
            <v>60</v>
          </cell>
          <cell r="C17508" t="str">
            <v>NALBSU</v>
          </cell>
        </row>
        <row r="17509">
          <cell r="A17509">
            <v>17713334</v>
          </cell>
          <cell r="B17509">
            <v>60</v>
          </cell>
          <cell r="C17509" t="str">
            <v>NALBSU</v>
          </cell>
        </row>
        <row r="17510">
          <cell r="A17510">
            <v>17713370</v>
          </cell>
          <cell r="B17510">
            <v>60</v>
          </cell>
          <cell r="C17510" t="str">
            <v>NALBSU</v>
          </cell>
        </row>
        <row r="17511">
          <cell r="A17511">
            <v>17849005</v>
          </cell>
          <cell r="B17511">
            <v>60</v>
          </cell>
          <cell r="C17511" t="str">
            <v>NALBSU</v>
          </cell>
        </row>
        <row r="17512">
          <cell r="A17512">
            <v>18879566</v>
          </cell>
          <cell r="B17512">
            <v>60</v>
          </cell>
          <cell r="C17512" t="str">
            <v>NALBSU</v>
          </cell>
        </row>
        <row r="17513">
          <cell r="A17513">
            <v>18886466</v>
          </cell>
          <cell r="B17513">
            <v>60</v>
          </cell>
          <cell r="C17513" t="str">
            <v>NALBSU</v>
          </cell>
        </row>
        <row r="17514">
          <cell r="A17514">
            <v>19571770</v>
          </cell>
          <cell r="B17514">
            <v>60</v>
          </cell>
          <cell r="C17514" t="str">
            <v>NALBSU</v>
          </cell>
        </row>
        <row r="17515">
          <cell r="A17515">
            <v>19721000</v>
          </cell>
          <cell r="B17515">
            <v>60</v>
          </cell>
          <cell r="C17515" t="str">
            <v>NALBSU</v>
          </cell>
        </row>
        <row r="17516">
          <cell r="A17516">
            <v>19803732</v>
          </cell>
          <cell r="B17516">
            <v>60</v>
          </cell>
          <cell r="C17516" t="str">
            <v>NALBSU</v>
          </cell>
        </row>
        <row r="17517">
          <cell r="A17517">
            <v>19909995</v>
          </cell>
          <cell r="B17517">
            <v>60</v>
          </cell>
          <cell r="C17517" t="str">
            <v>NALBSU</v>
          </cell>
        </row>
        <row r="17518">
          <cell r="A17518">
            <v>20067185</v>
          </cell>
          <cell r="B17518">
            <v>60</v>
          </cell>
          <cell r="C17518" t="str">
            <v>NALBSU</v>
          </cell>
        </row>
        <row r="17519">
          <cell r="A17519">
            <v>20067186</v>
          </cell>
          <cell r="B17519">
            <v>60</v>
          </cell>
          <cell r="C17519" t="str">
            <v>NALBSU</v>
          </cell>
        </row>
        <row r="17520">
          <cell r="A17520">
            <v>20160242</v>
          </cell>
          <cell r="B17520">
            <v>60</v>
          </cell>
          <cell r="C17520" t="str">
            <v>NALBSU</v>
          </cell>
        </row>
        <row r="17521">
          <cell r="A17521">
            <v>20139794</v>
          </cell>
          <cell r="B17521">
            <v>60</v>
          </cell>
          <cell r="C17521" t="str">
            <v>NALBSU</v>
          </cell>
        </row>
        <row r="17522">
          <cell r="A17522">
            <v>1424325</v>
          </cell>
          <cell r="B17522">
            <v>80</v>
          </cell>
          <cell r="C17522" t="str">
            <v>NALBSU</v>
          </cell>
        </row>
        <row r="17523">
          <cell r="A17523">
            <v>1424325</v>
          </cell>
          <cell r="B17523">
            <v>80</v>
          </cell>
          <cell r="C17523" t="str">
            <v>NALBSU</v>
          </cell>
        </row>
        <row r="17524">
          <cell r="A17524">
            <v>1732291</v>
          </cell>
          <cell r="B17524">
            <v>80</v>
          </cell>
          <cell r="C17524" t="str">
            <v>NALBSU</v>
          </cell>
        </row>
        <row r="17525">
          <cell r="A17525">
            <v>1737114</v>
          </cell>
          <cell r="B17525">
            <v>80</v>
          </cell>
          <cell r="C17525" t="str">
            <v>NALBSU</v>
          </cell>
        </row>
        <row r="17526">
          <cell r="A17526">
            <v>1851755</v>
          </cell>
          <cell r="B17526">
            <v>80</v>
          </cell>
          <cell r="C17526" t="str">
            <v>NALBSU</v>
          </cell>
        </row>
        <row r="17527">
          <cell r="A17527">
            <v>4455022</v>
          </cell>
          <cell r="B17527">
            <v>80</v>
          </cell>
          <cell r="C17527" t="str">
            <v>NALBSU</v>
          </cell>
        </row>
        <row r="17528">
          <cell r="A17528">
            <v>4455022</v>
          </cell>
          <cell r="B17528">
            <v>80</v>
          </cell>
          <cell r="C17528" t="str">
            <v>NALBSU</v>
          </cell>
        </row>
        <row r="17529">
          <cell r="A17529">
            <v>4455022</v>
          </cell>
          <cell r="B17529">
            <v>80</v>
          </cell>
          <cell r="C17529" t="str">
            <v>NALBSU</v>
          </cell>
        </row>
        <row r="17530">
          <cell r="A17530">
            <v>4455022</v>
          </cell>
          <cell r="B17530">
            <v>80</v>
          </cell>
          <cell r="C17530" t="str">
            <v>NALBSU</v>
          </cell>
        </row>
        <row r="17531">
          <cell r="A17531">
            <v>4455022</v>
          </cell>
          <cell r="B17531">
            <v>80</v>
          </cell>
          <cell r="C17531" t="str">
            <v>NALBSU</v>
          </cell>
        </row>
        <row r="17532">
          <cell r="A17532">
            <v>4455022</v>
          </cell>
          <cell r="B17532">
            <v>80</v>
          </cell>
          <cell r="C17532" t="str">
            <v>NALBSU</v>
          </cell>
        </row>
        <row r="17533">
          <cell r="A17533">
            <v>4455022</v>
          </cell>
          <cell r="B17533">
            <v>80</v>
          </cell>
          <cell r="C17533" t="str">
            <v>NALBSU</v>
          </cell>
        </row>
        <row r="17534">
          <cell r="A17534">
            <v>4455022</v>
          </cell>
          <cell r="B17534">
            <v>80</v>
          </cell>
          <cell r="C17534" t="str">
            <v>NALBSU</v>
          </cell>
        </row>
        <row r="17535">
          <cell r="A17535">
            <v>4455022</v>
          </cell>
          <cell r="B17535">
            <v>80</v>
          </cell>
          <cell r="C17535" t="str">
            <v>NALBSU</v>
          </cell>
        </row>
        <row r="17536">
          <cell r="A17536">
            <v>4455022</v>
          </cell>
          <cell r="B17536">
            <v>80</v>
          </cell>
          <cell r="C17536" t="str">
            <v>NALBSU</v>
          </cell>
        </row>
        <row r="17537">
          <cell r="A17537">
            <v>7104782</v>
          </cell>
          <cell r="B17537">
            <v>80</v>
          </cell>
          <cell r="C17537" t="str">
            <v>NALBSU</v>
          </cell>
        </row>
        <row r="17538">
          <cell r="A17538">
            <v>10242499</v>
          </cell>
          <cell r="B17538">
            <v>80</v>
          </cell>
          <cell r="C17538" t="str">
            <v>NALBSU</v>
          </cell>
        </row>
        <row r="17539">
          <cell r="A17539">
            <v>10242499</v>
          </cell>
          <cell r="B17539">
            <v>80</v>
          </cell>
          <cell r="C17539" t="str">
            <v>NALBSU</v>
          </cell>
        </row>
        <row r="17540">
          <cell r="A17540">
            <v>10370279</v>
          </cell>
          <cell r="B17540">
            <v>80</v>
          </cell>
          <cell r="C17540" t="str">
            <v>NALBSU</v>
          </cell>
        </row>
        <row r="17541">
          <cell r="A17541">
            <v>10604948</v>
          </cell>
          <cell r="B17541">
            <v>80</v>
          </cell>
          <cell r="C17541" t="str">
            <v>NALBSU</v>
          </cell>
        </row>
        <row r="17542">
          <cell r="A17542">
            <v>10867431</v>
          </cell>
          <cell r="B17542">
            <v>80</v>
          </cell>
          <cell r="C17542" t="str">
            <v>NALBSU</v>
          </cell>
        </row>
        <row r="17543">
          <cell r="A17543">
            <v>11291846</v>
          </cell>
          <cell r="B17543">
            <v>80</v>
          </cell>
          <cell r="C17543" t="str">
            <v>NALBSU</v>
          </cell>
        </row>
        <row r="17544">
          <cell r="A17544">
            <v>11274559</v>
          </cell>
          <cell r="B17544">
            <v>80</v>
          </cell>
          <cell r="C17544" t="str">
            <v>NALBSU</v>
          </cell>
        </row>
        <row r="17545">
          <cell r="A17545">
            <v>11508198</v>
          </cell>
          <cell r="B17545">
            <v>80</v>
          </cell>
          <cell r="C17545" t="str">
            <v>NALBSU</v>
          </cell>
        </row>
        <row r="17546">
          <cell r="A17546">
            <v>11454094</v>
          </cell>
          <cell r="B17546">
            <v>80</v>
          </cell>
          <cell r="C17546" t="str">
            <v>NALBSU</v>
          </cell>
        </row>
        <row r="17547">
          <cell r="A17547">
            <v>11461880</v>
          </cell>
          <cell r="B17547">
            <v>80</v>
          </cell>
          <cell r="C17547" t="str">
            <v>NALBSU</v>
          </cell>
        </row>
        <row r="17548">
          <cell r="A17548">
            <v>11453220</v>
          </cell>
          <cell r="B17548">
            <v>80</v>
          </cell>
          <cell r="C17548" t="str">
            <v>NALBSU</v>
          </cell>
        </row>
        <row r="17549">
          <cell r="A17549">
            <v>11450819</v>
          </cell>
          <cell r="B17549">
            <v>80</v>
          </cell>
          <cell r="C17549" t="str">
            <v>NALBSU</v>
          </cell>
        </row>
        <row r="17550">
          <cell r="A17550">
            <v>11454070</v>
          </cell>
          <cell r="B17550">
            <v>80</v>
          </cell>
          <cell r="C17550" t="str">
            <v>NALBSU</v>
          </cell>
        </row>
        <row r="17551">
          <cell r="A17551">
            <v>11627478</v>
          </cell>
          <cell r="B17551">
            <v>80</v>
          </cell>
          <cell r="C17551" t="str">
            <v>NALBSU</v>
          </cell>
        </row>
        <row r="17552">
          <cell r="A17552">
            <v>11664328</v>
          </cell>
          <cell r="B17552">
            <v>80</v>
          </cell>
          <cell r="C17552" t="str">
            <v>NALBSU</v>
          </cell>
        </row>
        <row r="17553">
          <cell r="A17553">
            <v>11944491</v>
          </cell>
          <cell r="B17553">
            <v>80</v>
          </cell>
          <cell r="C17553" t="str">
            <v>NALBSU</v>
          </cell>
        </row>
        <row r="17554">
          <cell r="A17554">
            <v>12011482</v>
          </cell>
          <cell r="B17554">
            <v>80</v>
          </cell>
          <cell r="C17554" t="str">
            <v>NALBSU</v>
          </cell>
        </row>
        <row r="17555">
          <cell r="A17555">
            <v>12275434</v>
          </cell>
          <cell r="B17555">
            <v>80</v>
          </cell>
          <cell r="C17555" t="str">
            <v>NALBSU</v>
          </cell>
        </row>
        <row r="17556">
          <cell r="A17556">
            <v>12937397</v>
          </cell>
          <cell r="B17556">
            <v>80</v>
          </cell>
          <cell r="C17556" t="str">
            <v>NALBSU</v>
          </cell>
        </row>
        <row r="17557">
          <cell r="A17557">
            <v>13448903</v>
          </cell>
          <cell r="B17557">
            <v>80</v>
          </cell>
          <cell r="C17557" t="str">
            <v>NALBSU</v>
          </cell>
        </row>
        <row r="17558">
          <cell r="A17558">
            <v>13492939</v>
          </cell>
          <cell r="B17558">
            <v>80</v>
          </cell>
          <cell r="C17558" t="str">
            <v>NALBSU</v>
          </cell>
        </row>
        <row r="17559">
          <cell r="A17559">
            <v>14193432</v>
          </cell>
          <cell r="B17559">
            <v>80</v>
          </cell>
          <cell r="C17559" t="str">
            <v>NALBSU</v>
          </cell>
        </row>
        <row r="17560">
          <cell r="A17560">
            <v>14193476</v>
          </cell>
          <cell r="B17560">
            <v>80</v>
          </cell>
          <cell r="C17560" t="str">
            <v>NALBSU</v>
          </cell>
        </row>
        <row r="17561">
          <cell r="A17561">
            <v>14193476</v>
          </cell>
          <cell r="B17561">
            <v>80</v>
          </cell>
          <cell r="C17561" t="str">
            <v>NALBSU</v>
          </cell>
        </row>
        <row r="17562">
          <cell r="A17562">
            <v>14574479</v>
          </cell>
          <cell r="B17562">
            <v>80</v>
          </cell>
          <cell r="C17562" t="str">
            <v>NALBSU</v>
          </cell>
        </row>
        <row r="17563">
          <cell r="A17563">
            <v>14574479</v>
          </cell>
          <cell r="B17563">
            <v>80</v>
          </cell>
          <cell r="C17563" t="str">
            <v>NALBSU</v>
          </cell>
        </row>
        <row r="17564">
          <cell r="A17564">
            <v>14822754</v>
          </cell>
          <cell r="B17564">
            <v>80</v>
          </cell>
          <cell r="C17564" t="str">
            <v>NALBSU</v>
          </cell>
        </row>
        <row r="17565">
          <cell r="A17565">
            <v>14822754</v>
          </cell>
          <cell r="B17565">
            <v>80</v>
          </cell>
          <cell r="C17565" t="str">
            <v>NALBSU</v>
          </cell>
        </row>
        <row r="17566">
          <cell r="A17566">
            <v>14761459</v>
          </cell>
          <cell r="B17566">
            <v>80</v>
          </cell>
          <cell r="C17566" t="str">
            <v>NALBSU</v>
          </cell>
        </row>
        <row r="17567">
          <cell r="A17567">
            <v>14761459</v>
          </cell>
          <cell r="B17567">
            <v>80</v>
          </cell>
          <cell r="C17567" t="str">
            <v>NALBSU</v>
          </cell>
        </row>
        <row r="17568">
          <cell r="A17568">
            <v>15002139</v>
          </cell>
          <cell r="B17568">
            <v>80</v>
          </cell>
          <cell r="C17568" t="str">
            <v>NALBSU</v>
          </cell>
        </row>
        <row r="17569">
          <cell r="A17569">
            <v>15180089</v>
          </cell>
          <cell r="B17569">
            <v>80</v>
          </cell>
          <cell r="C17569" t="str">
            <v>NALBSU</v>
          </cell>
        </row>
        <row r="17570">
          <cell r="A17570">
            <v>15233526</v>
          </cell>
          <cell r="B17570">
            <v>80</v>
          </cell>
          <cell r="C17570" t="str">
            <v>NALBSU</v>
          </cell>
        </row>
        <row r="17571">
          <cell r="A17571">
            <v>15233526</v>
          </cell>
          <cell r="B17571">
            <v>80</v>
          </cell>
          <cell r="C17571" t="str">
            <v>NALBSU</v>
          </cell>
        </row>
        <row r="17572">
          <cell r="A17572">
            <v>15281658</v>
          </cell>
          <cell r="B17572">
            <v>80</v>
          </cell>
          <cell r="C17572" t="str">
            <v>NALBSU</v>
          </cell>
        </row>
        <row r="17573">
          <cell r="A17573">
            <v>15281658</v>
          </cell>
          <cell r="B17573">
            <v>80</v>
          </cell>
          <cell r="C17573" t="str">
            <v>NALBSU</v>
          </cell>
        </row>
        <row r="17574">
          <cell r="A17574">
            <v>16311108</v>
          </cell>
          <cell r="B17574">
            <v>80</v>
          </cell>
          <cell r="C17574" t="str">
            <v>NALBSU</v>
          </cell>
        </row>
        <row r="17575">
          <cell r="A17575">
            <v>16311108</v>
          </cell>
          <cell r="B17575">
            <v>80</v>
          </cell>
          <cell r="C17575" t="str">
            <v>NALBSU</v>
          </cell>
        </row>
        <row r="17576">
          <cell r="A17576">
            <v>16483284</v>
          </cell>
          <cell r="B17576">
            <v>80</v>
          </cell>
          <cell r="C17576" t="str">
            <v>NALBSU</v>
          </cell>
        </row>
        <row r="17577">
          <cell r="A17577">
            <v>16613394</v>
          </cell>
          <cell r="B17577">
            <v>80</v>
          </cell>
          <cell r="C17577" t="str">
            <v>NALBSU</v>
          </cell>
        </row>
        <row r="17578">
          <cell r="A17578">
            <v>16613394</v>
          </cell>
          <cell r="B17578">
            <v>80</v>
          </cell>
          <cell r="C17578" t="str">
            <v>NALBSU</v>
          </cell>
        </row>
        <row r="17579">
          <cell r="A17579">
            <v>16755069</v>
          </cell>
          <cell r="B17579">
            <v>80</v>
          </cell>
          <cell r="C17579" t="str">
            <v>NALBSU</v>
          </cell>
        </row>
        <row r="17580">
          <cell r="A17580">
            <v>16793774</v>
          </cell>
          <cell r="B17580">
            <v>80</v>
          </cell>
          <cell r="C17580" t="str">
            <v>NALBSU</v>
          </cell>
        </row>
        <row r="17581">
          <cell r="A17581">
            <v>16879671</v>
          </cell>
          <cell r="B17581">
            <v>80</v>
          </cell>
          <cell r="C17581" t="str">
            <v>NALBSU</v>
          </cell>
        </row>
        <row r="17582">
          <cell r="A17582">
            <v>17073879</v>
          </cell>
          <cell r="B17582">
            <v>80</v>
          </cell>
          <cell r="C17582" t="str">
            <v>NALBSU</v>
          </cell>
        </row>
        <row r="17583">
          <cell r="A17583">
            <v>17033644</v>
          </cell>
          <cell r="B17583">
            <v>80</v>
          </cell>
          <cell r="C17583" t="str">
            <v>NALBSU</v>
          </cell>
        </row>
        <row r="17584">
          <cell r="A17584">
            <v>17393366</v>
          </cell>
          <cell r="B17584">
            <v>80</v>
          </cell>
          <cell r="C17584" t="str">
            <v>NALBSU</v>
          </cell>
        </row>
        <row r="17585">
          <cell r="A17585">
            <v>17402620</v>
          </cell>
          <cell r="B17585">
            <v>80</v>
          </cell>
          <cell r="C17585" t="str">
            <v>NALBSU</v>
          </cell>
        </row>
        <row r="17586">
          <cell r="A17586">
            <v>17415276</v>
          </cell>
          <cell r="B17586">
            <v>80</v>
          </cell>
          <cell r="C17586" t="str">
            <v>NALBSU</v>
          </cell>
        </row>
        <row r="17587">
          <cell r="A17587">
            <v>17492416</v>
          </cell>
          <cell r="B17587">
            <v>80</v>
          </cell>
          <cell r="C17587" t="str">
            <v>NALBSU</v>
          </cell>
        </row>
        <row r="17588">
          <cell r="A17588">
            <v>17505818</v>
          </cell>
          <cell r="B17588">
            <v>80</v>
          </cell>
          <cell r="C17588" t="str">
            <v>NALBSU</v>
          </cell>
        </row>
        <row r="17589">
          <cell r="A17589">
            <v>17786776</v>
          </cell>
          <cell r="B17589">
            <v>80</v>
          </cell>
          <cell r="C17589" t="str">
            <v>NALBSU</v>
          </cell>
        </row>
        <row r="17590">
          <cell r="A17590">
            <v>17848280</v>
          </cell>
          <cell r="B17590">
            <v>80</v>
          </cell>
          <cell r="C17590" t="str">
            <v>NALBSU</v>
          </cell>
        </row>
        <row r="17591">
          <cell r="A17591">
            <v>18163334</v>
          </cell>
          <cell r="B17591">
            <v>80</v>
          </cell>
          <cell r="C17591" t="str">
            <v>NALBSU</v>
          </cell>
        </row>
        <row r="17592">
          <cell r="A17592">
            <v>18163534</v>
          </cell>
          <cell r="B17592">
            <v>80</v>
          </cell>
          <cell r="C17592" t="str">
            <v>NALBSU</v>
          </cell>
        </row>
        <row r="17593">
          <cell r="A17593">
            <v>18251563</v>
          </cell>
          <cell r="B17593">
            <v>80</v>
          </cell>
          <cell r="C17593" t="str">
            <v>NALBSU</v>
          </cell>
        </row>
        <row r="17594">
          <cell r="A17594">
            <v>18399008</v>
          </cell>
          <cell r="B17594">
            <v>80</v>
          </cell>
          <cell r="C17594" t="str">
            <v>NALBSU</v>
          </cell>
        </row>
        <row r="17595">
          <cell r="A17595">
            <v>18512426</v>
          </cell>
          <cell r="B17595">
            <v>80</v>
          </cell>
          <cell r="C17595" t="str">
            <v>NALBSU</v>
          </cell>
        </row>
        <row r="17596">
          <cell r="A17596">
            <v>18509542</v>
          </cell>
          <cell r="B17596">
            <v>80</v>
          </cell>
          <cell r="C17596" t="str">
            <v>NALBSU</v>
          </cell>
        </row>
        <row r="17597">
          <cell r="A17597">
            <v>19264437</v>
          </cell>
          <cell r="B17597">
            <v>80</v>
          </cell>
          <cell r="C17597" t="str">
            <v>NALBSU</v>
          </cell>
        </row>
        <row r="17598">
          <cell r="A17598">
            <v>19204065</v>
          </cell>
          <cell r="B17598">
            <v>80</v>
          </cell>
          <cell r="C17598" t="str">
            <v>NALBSU</v>
          </cell>
        </row>
        <row r="17599">
          <cell r="A17599">
            <v>19298197</v>
          </cell>
          <cell r="B17599">
            <v>80</v>
          </cell>
          <cell r="C17599" t="str">
            <v>NALBSU</v>
          </cell>
        </row>
        <row r="17600">
          <cell r="A17600">
            <v>19296385</v>
          </cell>
          <cell r="B17600">
            <v>80</v>
          </cell>
          <cell r="C17600" t="str">
            <v>NALBSU</v>
          </cell>
        </row>
        <row r="17601">
          <cell r="A17601">
            <v>19571755</v>
          </cell>
          <cell r="B17601">
            <v>80</v>
          </cell>
          <cell r="C17601" t="str">
            <v>NALBSU</v>
          </cell>
        </row>
        <row r="17602">
          <cell r="A17602">
            <v>19676144</v>
          </cell>
          <cell r="B17602">
            <v>80</v>
          </cell>
          <cell r="C17602" t="str">
            <v>NALBSU</v>
          </cell>
        </row>
        <row r="17603">
          <cell r="A17603">
            <v>19736874</v>
          </cell>
          <cell r="B17603">
            <v>80</v>
          </cell>
          <cell r="C17603" t="str">
            <v>NALBSU</v>
          </cell>
        </row>
        <row r="17604">
          <cell r="A17604">
            <v>19736880</v>
          </cell>
          <cell r="B17604">
            <v>80</v>
          </cell>
          <cell r="C17604" t="str">
            <v>NALBSU</v>
          </cell>
        </row>
        <row r="17605">
          <cell r="A17605">
            <v>19984109</v>
          </cell>
          <cell r="B17605">
            <v>80</v>
          </cell>
          <cell r="C17605" t="str">
            <v>NALBSU</v>
          </cell>
        </row>
        <row r="17606">
          <cell r="A17606">
            <v>20015318</v>
          </cell>
          <cell r="B17606">
            <v>80</v>
          </cell>
          <cell r="C17606" t="str">
            <v>NALBSU</v>
          </cell>
        </row>
        <row r="17607">
          <cell r="A17607">
            <v>20367693</v>
          </cell>
          <cell r="B17607">
            <v>80</v>
          </cell>
          <cell r="C17607" t="str">
            <v>NALBSV</v>
          </cell>
        </row>
        <row r="17608">
          <cell r="A17608">
            <v>20326938</v>
          </cell>
          <cell r="B17608">
            <v>80</v>
          </cell>
          <cell r="C17608" t="str">
            <v>NALBSV</v>
          </cell>
        </row>
        <row r="17609">
          <cell r="A17609">
            <v>19028717</v>
          </cell>
          <cell r="B17609">
            <v>60</v>
          </cell>
          <cell r="C17609" t="str">
            <v>NALBSW</v>
          </cell>
        </row>
        <row r="17610">
          <cell r="A17610">
            <v>20138022</v>
          </cell>
          <cell r="B17610">
            <v>60</v>
          </cell>
          <cell r="C17610" t="str">
            <v>NALBSW</v>
          </cell>
        </row>
        <row r="17611">
          <cell r="A17611">
            <v>20138056</v>
          </cell>
          <cell r="B17611">
            <v>60</v>
          </cell>
          <cell r="C17611" t="str">
            <v>NALBSW</v>
          </cell>
        </row>
        <row r="17612">
          <cell r="A17612">
            <v>20138092</v>
          </cell>
          <cell r="B17612">
            <v>60</v>
          </cell>
          <cell r="C17612" t="str">
            <v>NALBSW</v>
          </cell>
        </row>
        <row r="17613">
          <cell r="A17613">
            <v>20138140</v>
          </cell>
          <cell r="B17613">
            <v>60</v>
          </cell>
          <cell r="C17613" t="str">
            <v>NALBSW</v>
          </cell>
        </row>
        <row r="17614">
          <cell r="A17614">
            <v>20138128</v>
          </cell>
          <cell r="B17614">
            <v>60</v>
          </cell>
          <cell r="C17614" t="str">
            <v>NALBSW</v>
          </cell>
        </row>
        <row r="17615">
          <cell r="A17615">
            <v>20138157</v>
          </cell>
          <cell r="B17615">
            <v>60</v>
          </cell>
          <cell r="C17615" t="str">
            <v>NALBSW</v>
          </cell>
        </row>
        <row r="17616">
          <cell r="A17616">
            <v>20500657</v>
          </cell>
          <cell r="B17616">
            <v>60</v>
          </cell>
          <cell r="C17616" t="str">
            <v>NALBSW</v>
          </cell>
        </row>
        <row r="17617">
          <cell r="A17617">
            <v>20500669</v>
          </cell>
          <cell r="B17617">
            <v>60</v>
          </cell>
          <cell r="C17617" t="str">
            <v>NALBSW</v>
          </cell>
        </row>
        <row r="17618">
          <cell r="A17618">
            <v>20500676</v>
          </cell>
          <cell r="B17618">
            <v>60</v>
          </cell>
          <cell r="C17618" t="str">
            <v>NALBSW</v>
          </cell>
        </row>
        <row r="17619">
          <cell r="A17619">
            <v>20500688</v>
          </cell>
          <cell r="B17619">
            <v>60</v>
          </cell>
          <cell r="C17619" t="str">
            <v>NALBSW</v>
          </cell>
        </row>
        <row r="17620">
          <cell r="A17620">
            <v>20500698</v>
          </cell>
          <cell r="B17620">
            <v>60</v>
          </cell>
          <cell r="C17620" t="str">
            <v>NALBSW</v>
          </cell>
        </row>
        <row r="17621">
          <cell r="A17621">
            <v>20500758</v>
          </cell>
          <cell r="B17621">
            <v>60</v>
          </cell>
          <cell r="C17621" t="str">
            <v>NALBSW</v>
          </cell>
        </row>
        <row r="17622">
          <cell r="A17622">
            <v>20571842</v>
          </cell>
          <cell r="B17622">
            <v>60</v>
          </cell>
          <cell r="C17622" t="str">
            <v>NALBSW</v>
          </cell>
        </row>
        <row r="17623">
          <cell r="A17623">
            <v>20519555</v>
          </cell>
          <cell r="B17623">
            <v>60</v>
          </cell>
          <cell r="C17623" t="str">
            <v>NALBSW</v>
          </cell>
        </row>
        <row r="17624">
          <cell r="A17624">
            <v>14435434</v>
          </cell>
          <cell r="B17624">
            <v>60</v>
          </cell>
          <cell r="C17624" t="str">
            <v>NALBTO</v>
          </cell>
        </row>
        <row r="17625">
          <cell r="A17625">
            <v>16839837</v>
          </cell>
          <cell r="B17625">
            <v>60</v>
          </cell>
          <cell r="C17625" t="str">
            <v>NALBTO</v>
          </cell>
        </row>
        <row r="17626">
          <cell r="A17626">
            <v>13627085</v>
          </cell>
          <cell r="B17626">
            <v>80</v>
          </cell>
          <cell r="C17626" t="str">
            <v>NALBTO</v>
          </cell>
        </row>
        <row r="17627">
          <cell r="A17627">
            <v>16834598</v>
          </cell>
          <cell r="B17627">
            <v>80</v>
          </cell>
          <cell r="C17627" t="str">
            <v>NALBTO</v>
          </cell>
        </row>
        <row r="17628">
          <cell r="A17628">
            <v>17641361</v>
          </cell>
          <cell r="B17628">
            <v>80</v>
          </cell>
          <cell r="C17628" t="str">
            <v>NALBTO</v>
          </cell>
        </row>
        <row r="17629">
          <cell r="A17629">
            <v>17666222</v>
          </cell>
          <cell r="B17629">
            <v>80</v>
          </cell>
          <cell r="C17629" t="str">
            <v>NALBTO</v>
          </cell>
        </row>
        <row r="17630">
          <cell r="A17630">
            <v>18564960</v>
          </cell>
          <cell r="B17630">
            <v>80</v>
          </cell>
          <cell r="C17630" t="str">
            <v>NALBTO</v>
          </cell>
        </row>
        <row r="17631">
          <cell r="A17631">
            <v>16884264</v>
          </cell>
          <cell r="B17631">
            <v>40</v>
          </cell>
          <cell r="C17631" t="str">
            <v>NALBUG</v>
          </cell>
        </row>
        <row r="17632">
          <cell r="A17632">
            <v>16884264</v>
          </cell>
          <cell r="B17632">
            <v>40</v>
          </cell>
          <cell r="C17632" t="str">
            <v>NALBUG</v>
          </cell>
        </row>
        <row r="17633">
          <cell r="A17633">
            <v>12737801</v>
          </cell>
          <cell r="B17633">
            <v>60</v>
          </cell>
          <cell r="C17633" t="str">
            <v>NALBUG</v>
          </cell>
        </row>
        <row r="17634">
          <cell r="A17634">
            <v>12737801</v>
          </cell>
          <cell r="B17634">
            <v>60</v>
          </cell>
          <cell r="C17634" t="str">
            <v>NALBUG</v>
          </cell>
        </row>
        <row r="17635">
          <cell r="A17635">
            <v>13186166</v>
          </cell>
          <cell r="B17635">
            <v>60</v>
          </cell>
          <cell r="C17635" t="str">
            <v>NALBUG</v>
          </cell>
        </row>
        <row r="17636">
          <cell r="A17636">
            <v>13458010</v>
          </cell>
          <cell r="B17636">
            <v>60</v>
          </cell>
          <cell r="C17636" t="str">
            <v>NALBUG</v>
          </cell>
        </row>
        <row r="17637">
          <cell r="A17637">
            <v>13458010</v>
          </cell>
          <cell r="B17637">
            <v>60</v>
          </cell>
          <cell r="C17637" t="str">
            <v>NALBUG</v>
          </cell>
        </row>
        <row r="17638">
          <cell r="A17638">
            <v>13458010</v>
          </cell>
          <cell r="B17638">
            <v>60</v>
          </cell>
          <cell r="C17638" t="str">
            <v>NALBUG</v>
          </cell>
        </row>
        <row r="17639">
          <cell r="A17639">
            <v>13433429</v>
          </cell>
          <cell r="B17639">
            <v>60</v>
          </cell>
          <cell r="C17639" t="str">
            <v>NALBUG</v>
          </cell>
        </row>
        <row r="17640">
          <cell r="A17640">
            <v>13426036</v>
          </cell>
          <cell r="B17640">
            <v>60</v>
          </cell>
          <cell r="C17640" t="str">
            <v>NALBUG</v>
          </cell>
        </row>
        <row r="17641">
          <cell r="A17641">
            <v>13477564</v>
          </cell>
          <cell r="B17641">
            <v>60</v>
          </cell>
          <cell r="C17641" t="str">
            <v>NALBUG</v>
          </cell>
        </row>
        <row r="17642">
          <cell r="A17642">
            <v>13477564</v>
          </cell>
          <cell r="B17642">
            <v>60</v>
          </cell>
          <cell r="C17642" t="str">
            <v>NALBUG</v>
          </cell>
        </row>
        <row r="17643">
          <cell r="A17643">
            <v>13841778</v>
          </cell>
          <cell r="B17643">
            <v>60</v>
          </cell>
          <cell r="C17643" t="str">
            <v>NALBUG</v>
          </cell>
        </row>
        <row r="17644">
          <cell r="A17644">
            <v>13841778</v>
          </cell>
          <cell r="B17644">
            <v>60</v>
          </cell>
          <cell r="C17644" t="str">
            <v>NALBUG</v>
          </cell>
        </row>
        <row r="17645">
          <cell r="A17645">
            <v>13841778</v>
          </cell>
          <cell r="B17645">
            <v>60</v>
          </cell>
          <cell r="C17645" t="str">
            <v>NALBUG</v>
          </cell>
        </row>
        <row r="17646">
          <cell r="A17646">
            <v>13841778</v>
          </cell>
          <cell r="B17646">
            <v>60</v>
          </cell>
          <cell r="C17646" t="str">
            <v>NALBUG</v>
          </cell>
        </row>
        <row r="17647">
          <cell r="A17647">
            <v>14102455</v>
          </cell>
          <cell r="B17647">
            <v>60</v>
          </cell>
          <cell r="C17647" t="str">
            <v>NALBUG</v>
          </cell>
        </row>
        <row r="17648">
          <cell r="A17648">
            <v>14157886</v>
          </cell>
          <cell r="B17648">
            <v>60</v>
          </cell>
          <cell r="C17648" t="str">
            <v>NALBUG</v>
          </cell>
        </row>
        <row r="17649">
          <cell r="A17649">
            <v>14162700</v>
          </cell>
          <cell r="B17649">
            <v>60</v>
          </cell>
          <cell r="C17649" t="str">
            <v>NALBUG</v>
          </cell>
        </row>
        <row r="17650">
          <cell r="A17650">
            <v>14162700</v>
          </cell>
          <cell r="B17650">
            <v>60</v>
          </cell>
          <cell r="C17650" t="str">
            <v>NALBUG</v>
          </cell>
        </row>
        <row r="17651">
          <cell r="A17651">
            <v>14130095</v>
          </cell>
          <cell r="B17651">
            <v>60</v>
          </cell>
          <cell r="C17651" t="str">
            <v>NALBUG</v>
          </cell>
        </row>
        <row r="17652">
          <cell r="A17652">
            <v>14130095</v>
          </cell>
          <cell r="B17652">
            <v>60</v>
          </cell>
          <cell r="C17652" t="str">
            <v>NALBUG</v>
          </cell>
        </row>
        <row r="17653">
          <cell r="A17653">
            <v>14130095</v>
          </cell>
          <cell r="B17653">
            <v>60</v>
          </cell>
          <cell r="C17653" t="str">
            <v>NALBUG</v>
          </cell>
        </row>
        <row r="17654">
          <cell r="A17654">
            <v>14130095</v>
          </cell>
          <cell r="B17654">
            <v>60</v>
          </cell>
          <cell r="C17654" t="str">
            <v>NALBUG</v>
          </cell>
        </row>
        <row r="17655">
          <cell r="A17655">
            <v>14706429</v>
          </cell>
          <cell r="B17655">
            <v>60</v>
          </cell>
          <cell r="C17655" t="str">
            <v>NALBUG</v>
          </cell>
        </row>
        <row r="17656">
          <cell r="A17656">
            <v>14706429</v>
          </cell>
          <cell r="B17656">
            <v>60</v>
          </cell>
          <cell r="C17656" t="str">
            <v>NALBUG</v>
          </cell>
        </row>
        <row r="17657">
          <cell r="A17657">
            <v>14885225</v>
          </cell>
          <cell r="B17657">
            <v>60</v>
          </cell>
          <cell r="C17657" t="str">
            <v>NALBUG</v>
          </cell>
        </row>
        <row r="17658">
          <cell r="A17658">
            <v>14885225</v>
          </cell>
          <cell r="B17658">
            <v>60</v>
          </cell>
          <cell r="C17658" t="str">
            <v>NALBUG</v>
          </cell>
        </row>
        <row r="17659">
          <cell r="A17659">
            <v>15382529</v>
          </cell>
          <cell r="B17659">
            <v>60</v>
          </cell>
          <cell r="C17659" t="str">
            <v>NALBUG</v>
          </cell>
        </row>
        <row r="17660">
          <cell r="A17660">
            <v>15382529</v>
          </cell>
          <cell r="B17660">
            <v>60</v>
          </cell>
          <cell r="C17660" t="str">
            <v>NALBUG</v>
          </cell>
        </row>
        <row r="17661">
          <cell r="A17661">
            <v>15808885</v>
          </cell>
          <cell r="B17661">
            <v>60</v>
          </cell>
          <cell r="C17661" t="str">
            <v>NALBUG</v>
          </cell>
        </row>
        <row r="17662">
          <cell r="A17662">
            <v>15822423</v>
          </cell>
          <cell r="B17662">
            <v>60</v>
          </cell>
          <cell r="C17662" t="str">
            <v>NALBUG</v>
          </cell>
        </row>
        <row r="17663">
          <cell r="A17663">
            <v>15822423</v>
          </cell>
          <cell r="B17663">
            <v>60</v>
          </cell>
          <cell r="C17663" t="str">
            <v>NALBUG</v>
          </cell>
        </row>
        <row r="17664">
          <cell r="A17664">
            <v>15984179</v>
          </cell>
          <cell r="B17664">
            <v>60</v>
          </cell>
          <cell r="C17664" t="str">
            <v>NALBUG</v>
          </cell>
        </row>
        <row r="17665">
          <cell r="A17665">
            <v>16211542</v>
          </cell>
          <cell r="B17665">
            <v>60</v>
          </cell>
          <cell r="C17665" t="str">
            <v>NALBUG</v>
          </cell>
        </row>
        <row r="17666">
          <cell r="A17666">
            <v>16240581</v>
          </cell>
          <cell r="B17666">
            <v>60</v>
          </cell>
          <cell r="C17666" t="str">
            <v>NALBUG</v>
          </cell>
        </row>
        <row r="17667">
          <cell r="A17667">
            <v>16336217</v>
          </cell>
          <cell r="B17667">
            <v>60</v>
          </cell>
          <cell r="C17667" t="str">
            <v>NALBUG</v>
          </cell>
        </row>
        <row r="17668">
          <cell r="A17668">
            <v>16441704</v>
          </cell>
          <cell r="B17668">
            <v>60</v>
          </cell>
          <cell r="C17668" t="str">
            <v>NALBUG</v>
          </cell>
        </row>
        <row r="17669">
          <cell r="A17669">
            <v>16449076</v>
          </cell>
          <cell r="B17669">
            <v>60</v>
          </cell>
          <cell r="C17669" t="str">
            <v>NALBUG</v>
          </cell>
        </row>
        <row r="17670">
          <cell r="A17670">
            <v>16449076</v>
          </cell>
          <cell r="B17670">
            <v>60</v>
          </cell>
          <cell r="C17670" t="str">
            <v>NALBUG</v>
          </cell>
        </row>
        <row r="17671">
          <cell r="A17671">
            <v>16449076</v>
          </cell>
          <cell r="B17671">
            <v>60</v>
          </cell>
          <cell r="C17671" t="str">
            <v>NALBUG</v>
          </cell>
        </row>
        <row r="17672">
          <cell r="A17672">
            <v>16760621</v>
          </cell>
          <cell r="B17672">
            <v>60</v>
          </cell>
          <cell r="C17672" t="str">
            <v>NALBUG</v>
          </cell>
        </row>
        <row r="17673">
          <cell r="A17673">
            <v>16728886</v>
          </cell>
          <cell r="B17673">
            <v>60</v>
          </cell>
          <cell r="C17673" t="str">
            <v>NALBUG</v>
          </cell>
        </row>
        <row r="17674">
          <cell r="A17674">
            <v>16728427</v>
          </cell>
          <cell r="B17674">
            <v>60</v>
          </cell>
          <cell r="C17674" t="str">
            <v>NALBUG</v>
          </cell>
        </row>
        <row r="17675">
          <cell r="A17675">
            <v>16934191</v>
          </cell>
          <cell r="B17675">
            <v>60</v>
          </cell>
          <cell r="C17675" t="str">
            <v>NALBUG</v>
          </cell>
        </row>
        <row r="17676">
          <cell r="A17676">
            <v>16934191</v>
          </cell>
          <cell r="B17676">
            <v>60</v>
          </cell>
          <cell r="C17676" t="str">
            <v>NALBUG</v>
          </cell>
        </row>
        <row r="17677">
          <cell r="A17677">
            <v>16934191</v>
          </cell>
          <cell r="B17677">
            <v>60</v>
          </cell>
          <cell r="C17677" t="str">
            <v>NALBUG</v>
          </cell>
        </row>
        <row r="17678">
          <cell r="A17678">
            <v>16934191</v>
          </cell>
          <cell r="B17678">
            <v>60</v>
          </cell>
          <cell r="C17678" t="str">
            <v>NALBUG</v>
          </cell>
        </row>
        <row r="17679">
          <cell r="A17679">
            <v>16897994</v>
          </cell>
          <cell r="B17679">
            <v>60</v>
          </cell>
          <cell r="C17679" t="str">
            <v>NALBUG</v>
          </cell>
        </row>
        <row r="17680">
          <cell r="A17680">
            <v>16897994</v>
          </cell>
          <cell r="B17680">
            <v>60</v>
          </cell>
          <cell r="C17680" t="str">
            <v>NALBUG</v>
          </cell>
        </row>
        <row r="17681">
          <cell r="A17681">
            <v>17026025</v>
          </cell>
          <cell r="B17681">
            <v>60</v>
          </cell>
          <cell r="C17681" t="str">
            <v>NALBUG</v>
          </cell>
        </row>
        <row r="17682">
          <cell r="A17682">
            <v>17520302</v>
          </cell>
          <cell r="B17682">
            <v>60</v>
          </cell>
          <cell r="C17682" t="str">
            <v>NALBUG</v>
          </cell>
        </row>
        <row r="17683">
          <cell r="A17683">
            <v>17452000</v>
          </cell>
          <cell r="B17683">
            <v>60</v>
          </cell>
          <cell r="C17683" t="str">
            <v>NALBUG</v>
          </cell>
        </row>
        <row r="17684">
          <cell r="A17684">
            <v>17452000</v>
          </cell>
          <cell r="B17684">
            <v>60</v>
          </cell>
          <cell r="C17684" t="str">
            <v>NALBUG</v>
          </cell>
        </row>
        <row r="17685">
          <cell r="A17685">
            <v>17611255</v>
          </cell>
          <cell r="B17685">
            <v>60</v>
          </cell>
          <cell r="C17685" t="str">
            <v>NALBUG</v>
          </cell>
        </row>
        <row r="17686">
          <cell r="A17686">
            <v>17611255</v>
          </cell>
          <cell r="B17686">
            <v>60</v>
          </cell>
          <cell r="C17686" t="str">
            <v>NALBUG</v>
          </cell>
        </row>
        <row r="17687">
          <cell r="A17687">
            <v>17611255</v>
          </cell>
          <cell r="B17687">
            <v>60</v>
          </cell>
          <cell r="C17687" t="str">
            <v>NALBUG</v>
          </cell>
        </row>
        <row r="17688">
          <cell r="A17688">
            <v>17780630</v>
          </cell>
          <cell r="B17688">
            <v>60</v>
          </cell>
          <cell r="C17688" t="str">
            <v>NALBUG</v>
          </cell>
        </row>
        <row r="17689">
          <cell r="A17689">
            <v>17827190</v>
          </cell>
          <cell r="B17689">
            <v>60</v>
          </cell>
          <cell r="C17689" t="str">
            <v>NALBUG</v>
          </cell>
        </row>
        <row r="17690">
          <cell r="A17690">
            <v>17805346</v>
          </cell>
          <cell r="B17690">
            <v>60</v>
          </cell>
          <cell r="C17690" t="str">
            <v>NALBUG</v>
          </cell>
        </row>
        <row r="17691">
          <cell r="A17691">
            <v>17805346</v>
          </cell>
          <cell r="B17691">
            <v>60</v>
          </cell>
          <cell r="C17691" t="str">
            <v>NALBUG</v>
          </cell>
        </row>
        <row r="17692">
          <cell r="A17692">
            <v>17805346</v>
          </cell>
          <cell r="B17692">
            <v>60</v>
          </cell>
          <cell r="C17692" t="str">
            <v>NALBUG</v>
          </cell>
        </row>
        <row r="17693">
          <cell r="A17693">
            <v>17990330</v>
          </cell>
          <cell r="B17693">
            <v>60</v>
          </cell>
          <cell r="C17693" t="str">
            <v>NALBUG</v>
          </cell>
        </row>
        <row r="17694">
          <cell r="A17694">
            <v>18050556</v>
          </cell>
          <cell r="B17694">
            <v>60</v>
          </cell>
          <cell r="C17694" t="str">
            <v>NALBUG</v>
          </cell>
        </row>
        <row r="17695">
          <cell r="A17695">
            <v>18145175</v>
          </cell>
          <cell r="B17695">
            <v>60</v>
          </cell>
          <cell r="C17695" t="str">
            <v>NALBUG</v>
          </cell>
        </row>
        <row r="17696">
          <cell r="A17696">
            <v>18145175</v>
          </cell>
          <cell r="B17696">
            <v>60</v>
          </cell>
          <cell r="C17696" t="str">
            <v>NALBUG</v>
          </cell>
        </row>
        <row r="17697">
          <cell r="A17697">
            <v>18162825</v>
          </cell>
          <cell r="B17697">
            <v>60</v>
          </cell>
          <cell r="C17697" t="str">
            <v>NALBUG</v>
          </cell>
        </row>
        <row r="17698">
          <cell r="A17698">
            <v>18168659</v>
          </cell>
          <cell r="B17698">
            <v>60</v>
          </cell>
          <cell r="C17698" t="str">
            <v>NALBUG</v>
          </cell>
        </row>
        <row r="17699">
          <cell r="A17699">
            <v>18185567</v>
          </cell>
          <cell r="B17699">
            <v>60</v>
          </cell>
          <cell r="C17699" t="str">
            <v>NALBUG</v>
          </cell>
        </row>
        <row r="17700">
          <cell r="A17700">
            <v>18185567</v>
          </cell>
          <cell r="B17700">
            <v>60</v>
          </cell>
          <cell r="C17700" t="str">
            <v>NALBUG</v>
          </cell>
        </row>
        <row r="17701">
          <cell r="A17701">
            <v>18232055</v>
          </cell>
          <cell r="B17701">
            <v>60</v>
          </cell>
          <cell r="C17701" t="str">
            <v>NALBUG</v>
          </cell>
        </row>
        <row r="17702">
          <cell r="A17702">
            <v>18232055</v>
          </cell>
          <cell r="B17702">
            <v>60</v>
          </cell>
          <cell r="C17702" t="str">
            <v>NALBUG</v>
          </cell>
        </row>
        <row r="17703">
          <cell r="A17703">
            <v>18222227</v>
          </cell>
          <cell r="B17703">
            <v>60</v>
          </cell>
          <cell r="C17703" t="str">
            <v>NALBUG</v>
          </cell>
        </row>
        <row r="17704">
          <cell r="A17704">
            <v>18222227</v>
          </cell>
          <cell r="B17704">
            <v>60</v>
          </cell>
          <cell r="C17704" t="str">
            <v>NALBUG</v>
          </cell>
        </row>
        <row r="17705">
          <cell r="A17705">
            <v>18239824</v>
          </cell>
          <cell r="B17705">
            <v>60</v>
          </cell>
          <cell r="C17705" t="str">
            <v>NALBUG</v>
          </cell>
        </row>
        <row r="17706">
          <cell r="A17706">
            <v>18239824</v>
          </cell>
          <cell r="B17706">
            <v>60</v>
          </cell>
          <cell r="C17706" t="str">
            <v>NALBUG</v>
          </cell>
        </row>
        <row r="17707">
          <cell r="A17707">
            <v>18400261</v>
          </cell>
          <cell r="B17707">
            <v>60</v>
          </cell>
          <cell r="C17707" t="str">
            <v>NALBUG</v>
          </cell>
        </row>
        <row r="17708">
          <cell r="A17708">
            <v>18400261</v>
          </cell>
          <cell r="B17708">
            <v>60</v>
          </cell>
          <cell r="C17708" t="str">
            <v>NALBUG</v>
          </cell>
        </row>
        <row r="17709">
          <cell r="A17709">
            <v>18400261</v>
          </cell>
          <cell r="B17709">
            <v>60</v>
          </cell>
          <cell r="C17709" t="str">
            <v>NALBUG</v>
          </cell>
        </row>
        <row r="17710">
          <cell r="A17710">
            <v>18613128</v>
          </cell>
          <cell r="B17710">
            <v>60</v>
          </cell>
          <cell r="C17710" t="str">
            <v>NALBUG</v>
          </cell>
        </row>
        <row r="17711">
          <cell r="A17711">
            <v>18607374</v>
          </cell>
          <cell r="B17711">
            <v>60</v>
          </cell>
          <cell r="C17711" t="str">
            <v>NALBUG</v>
          </cell>
        </row>
        <row r="17712">
          <cell r="A17712">
            <v>18607403</v>
          </cell>
          <cell r="B17712">
            <v>60</v>
          </cell>
          <cell r="C17712" t="str">
            <v>NALBUG</v>
          </cell>
        </row>
        <row r="17713">
          <cell r="A17713">
            <v>18656320</v>
          </cell>
          <cell r="B17713">
            <v>60</v>
          </cell>
          <cell r="C17713" t="str">
            <v>NALBUG</v>
          </cell>
        </row>
        <row r="17714">
          <cell r="A17714">
            <v>18656320</v>
          </cell>
          <cell r="B17714">
            <v>60</v>
          </cell>
          <cell r="C17714" t="str">
            <v>NALBUG</v>
          </cell>
        </row>
        <row r="17715">
          <cell r="A17715">
            <v>18656320</v>
          </cell>
          <cell r="B17715">
            <v>60</v>
          </cell>
          <cell r="C17715" t="str">
            <v>NALBUG</v>
          </cell>
        </row>
        <row r="17716">
          <cell r="A17716">
            <v>18708087</v>
          </cell>
          <cell r="B17716">
            <v>60</v>
          </cell>
          <cell r="C17716" t="str">
            <v>NALBUG</v>
          </cell>
        </row>
        <row r="17717">
          <cell r="A17717">
            <v>18708087</v>
          </cell>
          <cell r="B17717">
            <v>60</v>
          </cell>
          <cell r="C17717" t="str">
            <v>NALBUG</v>
          </cell>
        </row>
        <row r="17718">
          <cell r="A17718">
            <v>18708087</v>
          </cell>
          <cell r="B17718">
            <v>60</v>
          </cell>
          <cell r="C17718" t="str">
            <v>NALBUG</v>
          </cell>
        </row>
        <row r="17719">
          <cell r="A17719">
            <v>18726841</v>
          </cell>
          <cell r="B17719">
            <v>60</v>
          </cell>
          <cell r="C17719" t="str">
            <v>NALBUG</v>
          </cell>
        </row>
        <row r="17720">
          <cell r="A17720">
            <v>18869492</v>
          </cell>
          <cell r="B17720">
            <v>60</v>
          </cell>
          <cell r="C17720" t="str">
            <v>NALBUG</v>
          </cell>
        </row>
        <row r="17721">
          <cell r="A17721">
            <v>18869492</v>
          </cell>
          <cell r="B17721">
            <v>60</v>
          </cell>
          <cell r="C17721" t="str">
            <v>NALBUG</v>
          </cell>
        </row>
        <row r="17722">
          <cell r="A17722">
            <v>18876926</v>
          </cell>
          <cell r="B17722">
            <v>60</v>
          </cell>
          <cell r="C17722" t="str">
            <v>NALBUG</v>
          </cell>
        </row>
        <row r="17723">
          <cell r="A17723">
            <v>18876926</v>
          </cell>
          <cell r="B17723">
            <v>60</v>
          </cell>
          <cell r="C17723" t="str">
            <v>NALBUG</v>
          </cell>
        </row>
        <row r="17724">
          <cell r="A17724">
            <v>18876926</v>
          </cell>
          <cell r="B17724">
            <v>60</v>
          </cell>
          <cell r="C17724" t="str">
            <v>NALBUG</v>
          </cell>
        </row>
        <row r="17725">
          <cell r="A17725">
            <v>18849915</v>
          </cell>
          <cell r="B17725">
            <v>60</v>
          </cell>
          <cell r="C17725" t="str">
            <v>NALBUG</v>
          </cell>
        </row>
        <row r="17726">
          <cell r="A17726">
            <v>18849915</v>
          </cell>
          <cell r="B17726">
            <v>60</v>
          </cell>
          <cell r="C17726" t="str">
            <v>NALBUG</v>
          </cell>
        </row>
        <row r="17727">
          <cell r="A17727">
            <v>18905327</v>
          </cell>
          <cell r="B17727">
            <v>60</v>
          </cell>
          <cell r="C17727" t="str">
            <v>NALBUG</v>
          </cell>
        </row>
        <row r="17728">
          <cell r="A17728">
            <v>18901608</v>
          </cell>
          <cell r="B17728">
            <v>60</v>
          </cell>
          <cell r="C17728" t="str">
            <v>NALBUG</v>
          </cell>
        </row>
        <row r="17729">
          <cell r="A17729">
            <v>18914862</v>
          </cell>
          <cell r="B17729">
            <v>60</v>
          </cell>
          <cell r="C17729" t="str">
            <v>NALBUG</v>
          </cell>
        </row>
        <row r="17730">
          <cell r="A17730">
            <v>18914862</v>
          </cell>
          <cell r="B17730">
            <v>60</v>
          </cell>
          <cell r="C17730" t="str">
            <v>NALBUG</v>
          </cell>
        </row>
        <row r="17731">
          <cell r="A17731">
            <v>18925992</v>
          </cell>
          <cell r="B17731">
            <v>60</v>
          </cell>
          <cell r="C17731" t="str">
            <v>NALBUG</v>
          </cell>
        </row>
        <row r="17732">
          <cell r="A17732">
            <v>18993566</v>
          </cell>
          <cell r="B17732">
            <v>60</v>
          </cell>
          <cell r="C17732" t="str">
            <v>NALBUG</v>
          </cell>
        </row>
        <row r="17733">
          <cell r="A17733">
            <v>19119087</v>
          </cell>
          <cell r="B17733">
            <v>60</v>
          </cell>
          <cell r="C17733" t="str">
            <v>NALBUG</v>
          </cell>
        </row>
        <row r="17734">
          <cell r="A17734">
            <v>19119087</v>
          </cell>
          <cell r="B17734">
            <v>60</v>
          </cell>
          <cell r="C17734" t="str">
            <v>NALBUG</v>
          </cell>
        </row>
        <row r="17735">
          <cell r="A17735">
            <v>19125449</v>
          </cell>
          <cell r="B17735">
            <v>60</v>
          </cell>
          <cell r="C17735" t="str">
            <v>NALBUG</v>
          </cell>
        </row>
        <row r="17736">
          <cell r="A17736">
            <v>19125449</v>
          </cell>
          <cell r="B17736">
            <v>60</v>
          </cell>
          <cell r="C17736" t="str">
            <v>NALBUG</v>
          </cell>
        </row>
        <row r="17737">
          <cell r="A17737">
            <v>19126415</v>
          </cell>
          <cell r="B17737">
            <v>60</v>
          </cell>
          <cell r="C17737" t="str">
            <v>NALBUG</v>
          </cell>
        </row>
        <row r="17738">
          <cell r="A17738">
            <v>19126415</v>
          </cell>
          <cell r="B17738">
            <v>60</v>
          </cell>
          <cell r="C17738" t="str">
            <v>NALBUG</v>
          </cell>
        </row>
        <row r="17739">
          <cell r="A17739">
            <v>19126415</v>
          </cell>
          <cell r="B17739">
            <v>60</v>
          </cell>
          <cell r="C17739" t="str">
            <v>NALBUG</v>
          </cell>
        </row>
        <row r="17740">
          <cell r="A17740">
            <v>19135301</v>
          </cell>
          <cell r="B17740">
            <v>60</v>
          </cell>
          <cell r="C17740" t="str">
            <v>NALBUG</v>
          </cell>
        </row>
        <row r="17741">
          <cell r="A17741">
            <v>19135301</v>
          </cell>
          <cell r="B17741">
            <v>60</v>
          </cell>
          <cell r="C17741" t="str">
            <v>NALBUG</v>
          </cell>
        </row>
        <row r="17742">
          <cell r="A17742">
            <v>19181772</v>
          </cell>
          <cell r="B17742">
            <v>60</v>
          </cell>
          <cell r="C17742" t="str">
            <v>NALBUG</v>
          </cell>
        </row>
        <row r="17743">
          <cell r="A17743">
            <v>19181772</v>
          </cell>
          <cell r="B17743">
            <v>60</v>
          </cell>
          <cell r="C17743" t="str">
            <v>NALBUG</v>
          </cell>
        </row>
        <row r="17744">
          <cell r="A17744">
            <v>19181772</v>
          </cell>
          <cell r="B17744">
            <v>60</v>
          </cell>
          <cell r="C17744" t="str">
            <v>NALBUG</v>
          </cell>
        </row>
        <row r="17745">
          <cell r="A17745">
            <v>19181772</v>
          </cell>
          <cell r="B17745">
            <v>60</v>
          </cell>
          <cell r="C17745" t="str">
            <v>NALBUG</v>
          </cell>
        </row>
        <row r="17746">
          <cell r="A17746">
            <v>19212297</v>
          </cell>
          <cell r="B17746">
            <v>60</v>
          </cell>
          <cell r="C17746" t="str">
            <v>NALBUG</v>
          </cell>
        </row>
        <row r="17747">
          <cell r="A17747">
            <v>19162774</v>
          </cell>
          <cell r="B17747">
            <v>60</v>
          </cell>
          <cell r="C17747" t="str">
            <v>NALBUG</v>
          </cell>
        </row>
        <row r="17748">
          <cell r="A17748">
            <v>19162774</v>
          </cell>
          <cell r="B17748">
            <v>60</v>
          </cell>
          <cell r="C17748" t="str">
            <v>NALBUG</v>
          </cell>
        </row>
        <row r="17749">
          <cell r="A17749">
            <v>19168025</v>
          </cell>
          <cell r="B17749">
            <v>60</v>
          </cell>
          <cell r="C17749" t="str">
            <v>NALBUG</v>
          </cell>
        </row>
        <row r="17750">
          <cell r="A17750">
            <v>19168025</v>
          </cell>
          <cell r="B17750">
            <v>60</v>
          </cell>
          <cell r="C17750" t="str">
            <v>NALBUG</v>
          </cell>
        </row>
        <row r="17751">
          <cell r="A17751">
            <v>19240580</v>
          </cell>
          <cell r="B17751">
            <v>60</v>
          </cell>
          <cell r="C17751" t="str">
            <v>NALBUG</v>
          </cell>
        </row>
        <row r="17752">
          <cell r="A17752">
            <v>19304929</v>
          </cell>
          <cell r="B17752">
            <v>60</v>
          </cell>
          <cell r="C17752" t="str">
            <v>NALBUG</v>
          </cell>
        </row>
        <row r="17753">
          <cell r="A17753">
            <v>19304929</v>
          </cell>
          <cell r="B17753">
            <v>60</v>
          </cell>
          <cell r="C17753" t="str">
            <v>NALBUG</v>
          </cell>
        </row>
        <row r="17754">
          <cell r="A17754">
            <v>19304929</v>
          </cell>
          <cell r="B17754">
            <v>60</v>
          </cell>
          <cell r="C17754" t="str">
            <v>NALBUG</v>
          </cell>
        </row>
        <row r="17755">
          <cell r="A17755">
            <v>19372707</v>
          </cell>
          <cell r="B17755">
            <v>60</v>
          </cell>
          <cell r="C17755" t="str">
            <v>NALBUG</v>
          </cell>
        </row>
        <row r="17756">
          <cell r="A17756">
            <v>19487392</v>
          </cell>
          <cell r="B17756">
            <v>60</v>
          </cell>
          <cell r="C17756" t="str">
            <v>NALBUG</v>
          </cell>
        </row>
        <row r="17757">
          <cell r="A17757">
            <v>19648648</v>
          </cell>
          <cell r="B17757">
            <v>60</v>
          </cell>
          <cell r="C17757" t="str">
            <v>NALBUG</v>
          </cell>
        </row>
        <row r="17758">
          <cell r="A17758">
            <v>19648648</v>
          </cell>
          <cell r="B17758">
            <v>60</v>
          </cell>
          <cell r="C17758" t="str">
            <v>NALBUG</v>
          </cell>
        </row>
        <row r="17759">
          <cell r="A17759">
            <v>19648648</v>
          </cell>
          <cell r="B17759">
            <v>60</v>
          </cell>
          <cell r="C17759" t="str">
            <v>NALBUG</v>
          </cell>
        </row>
        <row r="17760">
          <cell r="A17760">
            <v>19542264</v>
          </cell>
          <cell r="B17760">
            <v>60</v>
          </cell>
          <cell r="C17760" t="str">
            <v>NALBUG</v>
          </cell>
        </row>
        <row r="17761">
          <cell r="A17761">
            <v>19542264</v>
          </cell>
          <cell r="B17761">
            <v>60</v>
          </cell>
          <cell r="C17761" t="str">
            <v>NALBUG</v>
          </cell>
        </row>
        <row r="17762">
          <cell r="A17762">
            <v>19542116</v>
          </cell>
          <cell r="B17762">
            <v>60</v>
          </cell>
          <cell r="C17762" t="str">
            <v>NALBUG</v>
          </cell>
        </row>
        <row r="17763">
          <cell r="A17763">
            <v>19542116</v>
          </cell>
          <cell r="B17763">
            <v>60</v>
          </cell>
          <cell r="C17763" t="str">
            <v>NALBUG</v>
          </cell>
        </row>
        <row r="17764">
          <cell r="A17764">
            <v>19542332</v>
          </cell>
          <cell r="B17764">
            <v>60</v>
          </cell>
          <cell r="C17764" t="str">
            <v>NALBUG</v>
          </cell>
        </row>
        <row r="17765">
          <cell r="A17765">
            <v>19542332</v>
          </cell>
          <cell r="B17765">
            <v>60</v>
          </cell>
          <cell r="C17765" t="str">
            <v>NALBUG</v>
          </cell>
        </row>
        <row r="17766">
          <cell r="A17766">
            <v>19532652</v>
          </cell>
          <cell r="B17766">
            <v>60</v>
          </cell>
          <cell r="C17766" t="str">
            <v>NALBUG</v>
          </cell>
        </row>
        <row r="17767">
          <cell r="A17767">
            <v>19532652</v>
          </cell>
          <cell r="B17767">
            <v>60</v>
          </cell>
          <cell r="C17767" t="str">
            <v>NALBUG</v>
          </cell>
        </row>
        <row r="17768">
          <cell r="A17768">
            <v>19551072</v>
          </cell>
          <cell r="B17768">
            <v>60</v>
          </cell>
          <cell r="C17768" t="str">
            <v>NALBUG</v>
          </cell>
        </row>
        <row r="17769">
          <cell r="A17769">
            <v>19551072</v>
          </cell>
          <cell r="B17769">
            <v>60</v>
          </cell>
          <cell r="C17769" t="str">
            <v>NALBUG</v>
          </cell>
        </row>
        <row r="17770">
          <cell r="A17770">
            <v>19682480</v>
          </cell>
          <cell r="B17770">
            <v>60</v>
          </cell>
          <cell r="C17770" t="str">
            <v>NALBUG</v>
          </cell>
        </row>
        <row r="17771">
          <cell r="A17771">
            <v>19721615</v>
          </cell>
          <cell r="B17771">
            <v>60</v>
          </cell>
          <cell r="C17771" t="str">
            <v>NALBUG</v>
          </cell>
        </row>
        <row r="17772">
          <cell r="A17772">
            <v>19770837</v>
          </cell>
          <cell r="B17772">
            <v>60</v>
          </cell>
          <cell r="C17772" t="str">
            <v>NALBUG</v>
          </cell>
        </row>
        <row r="17773">
          <cell r="A17773">
            <v>19770837</v>
          </cell>
          <cell r="B17773">
            <v>60</v>
          </cell>
          <cell r="C17773" t="str">
            <v>NALBUG</v>
          </cell>
        </row>
        <row r="17774">
          <cell r="A17774">
            <v>19799040</v>
          </cell>
          <cell r="B17774">
            <v>60</v>
          </cell>
          <cell r="C17774" t="str">
            <v>NALBUG</v>
          </cell>
        </row>
        <row r="17775">
          <cell r="A17775">
            <v>19738018</v>
          </cell>
          <cell r="B17775">
            <v>60</v>
          </cell>
          <cell r="C17775" t="str">
            <v>NALBUG</v>
          </cell>
        </row>
        <row r="17776">
          <cell r="A17776">
            <v>19738116</v>
          </cell>
          <cell r="B17776">
            <v>60</v>
          </cell>
          <cell r="C17776" t="str">
            <v>NALBUG</v>
          </cell>
        </row>
        <row r="17777">
          <cell r="A17777">
            <v>19742964</v>
          </cell>
          <cell r="B17777">
            <v>60</v>
          </cell>
          <cell r="C17777" t="str">
            <v>NALBUG</v>
          </cell>
        </row>
        <row r="17778">
          <cell r="A17778">
            <v>19742964</v>
          </cell>
          <cell r="B17778">
            <v>60</v>
          </cell>
          <cell r="C17778" t="str">
            <v>NALBUG</v>
          </cell>
        </row>
        <row r="17779">
          <cell r="A17779">
            <v>19742964</v>
          </cell>
          <cell r="B17779">
            <v>60</v>
          </cell>
          <cell r="C17779" t="str">
            <v>NALBUG</v>
          </cell>
        </row>
        <row r="17780">
          <cell r="A17780">
            <v>19867114</v>
          </cell>
          <cell r="B17780">
            <v>60</v>
          </cell>
          <cell r="C17780" t="str">
            <v>NALBUG</v>
          </cell>
        </row>
        <row r="17781">
          <cell r="A17781">
            <v>19919283</v>
          </cell>
          <cell r="B17781">
            <v>60</v>
          </cell>
          <cell r="C17781" t="str">
            <v>NALBUG</v>
          </cell>
        </row>
        <row r="17782">
          <cell r="A17782">
            <v>19919283</v>
          </cell>
          <cell r="B17782">
            <v>60</v>
          </cell>
          <cell r="C17782" t="str">
            <v>NALBUG</v>
          </cell>
        </row>
        <row r="17783">
          <cell r="A17783">
            <v>19972894</v>
          </cell>
          <cell r="B17783">
            <v>60</v>
          </cell>
          <cell r="C17783" t="str">
            <v>NALBUG</v>
          </cell>
        </row>
        <row r="17784">
          <cell r="A17784">
            <v>19958302</v>
          </cell>
          <cell r="B17784">
            <v>60</v>
          </cell>
          <cell r="C17784" t="str">
            <v>NALBUG</v>
          </cell>
        </row>
        <row r="17785">
          <cell r="A17785">
            <v>19958302</v>
          </cell>
          <cell r="B17785">
            <v>60</v>
          </cell>
          <cell r="C17785" t="str">
            <v>NALBUG</v>
          </cell>
        </row>
        <row r="17786">
          <cell r="A17786">
            <v>19989791</v>
          </cell>
          <cell r="B17786">
            <v>60</v>
          </cell>
          <cell r="C17786" t="str">
            <v>NALBUG</v>
          </cell>
        </row>
        <row r="17787">
          <cell r="A17787">
            <v>19989585</v>
          </cell>
          <cell r="B17787">
            <v>60</v>
          </cell>
          <cell r="C17787" t="str">
            <v>NALBUG</v>
          </cell>
        </row>
        <row r="17788">
          <cell r="A17788">
            <v>20218486</v>
          </cell>
          <cell r="B17788">
            <v>60</v>
          </cell>
          <cell r="C17788" t="str">
            <v>NALBUG</v>
          </cell>
        </row>
        <row r="17789">
          <cell r="A17789">
            <v>20218486</v>
          </cell>
          <cell r="B17789">
            <v>60</v>
          </cell>
          <cell r="C17789" t="str">
            <v>NALBUG</v>
          </cell>
        </row>
        <row r="17790">
          <cell r="A17790">
            <v>20218486</v>
          </cell>
          <cell r="B17790">
            <v>60</v>
          </cell>
          <cell r="C17790" t="str">
            <v>NALBUG</v>
          </cell>
        </row>
        <row r="17791">
          <cell r="A17791">
            <v>20161087</v>
          </cell>
          <cell r="B17791">
            <v>60</v>
          </cell>
          <cell r="C17791" t="str">
            <v>NALBUG</v>
          </cell>
        </row>
        <row r="17792">
          <cell r="A17792">
            <v>20191163</v>
          </cell>
          <cell r="B17792">
            <v>60</v>
          </cell>
          <cell r="C17792" t="str">
            <v>NALBUG</v>
          </cell>
        </row>
        <row r="17793">
          <cell r="A17793">
            <v>20191163</v>
          </cell>
          <cell r="B17793">
            <v>60</v>
          </cell>
          <cell r="C17793" t="str">
            <v>NALBUG</v>
          </cell>
        </row>
        <row r="17794">
          <cell r="A17794">
            <v>20186283</v>
          </cell>
          <cell r="B17794">
            <v>60</v>
          </cell>
          <cell r="C17794" t="str">
            <v>NALBUG</v>
          </cell>
        </row>
        <row r="17795">
          <cell r="A17795">
            <v>20176455</v>
          </cell>
          <cell r="B17795">
            <v>60</v>
          </cell>
          <cell r="C17795" t="str">
            <v>NALBUG</v>
          </cell>
        </row>
        <row r="17796">
          <cell r="A17796">
            <v>20200978</v>
          </cell>
          <cell r="B17796">
            <v>60</v>
          </cell>
          <cell r="C17796" t="str">
            <v>NALBUG</v>
          </cell>
        </row>
        <row r="17797">
          <cell r="A17797">
            <v>20318575</v>
          </cell>
          <cell r="B17797">
            <v>60</v>
          </cell>
          <cell r="C17797" t="str">
            <v>NALBUG</v>
          </cell>
        </row>
        <row r="17798">
          <cell r="A17798">
            <v>20397595</v>
          </cell>
          <cell r="B17798">
            <v>60</v>
          </cell>
          <cell r="C17798" t="str">
            <v>NALBUG</v>
          </cell>
        </row>
        <row r="17799">
          <cell r="A17799">
            <v>20397261</v>
          </cell>
          <cell r="B17799">
            <v>60</v>
          </cell>
          <cell r="C17799" t="str">
            <v>NALBUG</v>
          </cell>
        </row>
        <row r="17800">
          <cell r="A17800">
            <v>20396349</v>
          </cell>
          <cell r="B17800">
            <v>60</v>
          </cell>
          <cell r="C17800" t="str">
            <v>NALBUG</v>
          </cell>
        </row>
        <row r="17801">
          <cell r="A17801">
            <v>20396349</v>
          </cell>
          <cell r="B17801">
            <v>60</v>
          </cell>
          <cell r="C17801" t="str">
            <v>NALBUG</v>
          </cell>
        </row>
        <row r="17802">
          <cell r="A17802">
            <v>20396349</v>
          </cell>
          <cell r="B17802">
            <v>60</v>
          </cell>
          <cell r="C17802" t="str">
            <v>NALBUG</v>
          </cell>
        </row>
        <row r="17803">
          <cell r="A17803">
            <v>20396349</v>
          </cell>
          <cell r="B17803">
            <v>60</v>
          </cell>
          <cell r="C17803" t="str">
            <v>NALBUG</v>
          </cell>
        </row>
        <row r="17804">
          <cell r="A17804">
            <v>20396349</v>
          </cell>
          <cell r="B17804">
            <v>60</v>
          </cell>
          <cell r="C17804" t="str">
            <v>NALBUG</v>
          </cell>
        </row>
        <row r="17805">
          <cell r="A17805">
            <v>20396349</v>
          </cell>
          <cell r="B17805">
            <v>60</v>
          </cell>
          <cell r="C17805" t="str">
            <v>NALBUG</v>
          </cell>
        </row>
        <row r="17806">
          <cell r="A17806">
            <v>414217</v>
          </cell>
          <cell r="B17806">
            <v>80</v>
          </cell>
          <cell r="C17806" t="str">
            <v>NALBUG</v>
          </cell>
        </row>
        <row r="17807">
          <cell r="A17807">
            <v>2333834</v>
          </cell>
          <cell r="B17807">
            <v>80</v>
          </cell>
          <cell r="C17807" t="str">
            <v>NALBUG</v>
          </cell>
        </row>
        <row r="17808">
          <cell r="A17808">
            <v>2333834</v>
          </cell>
          <cell r="B17808">
            <v>80</v>
          </cell>
          <cell r="C17808" t="str">
            <v>NALBUG</v>
          </cell>
        </row>
        <row r="17809">
          <cell r="A17809">
            <v>5865369</v>
          </cell>
          <cell r="B17809">
            <v>80</v>
          </cell>
          <cell r="C17809" t="str">
            <v>NALBUG</v>
          </cell>
        </row>
        <row r="17810">
          <cell r="A17810">
            <v>6671732</v>
          </cell>
          <cell r="B17810">
            <v>80</v>
          </cell>
          <cell r="C17810" t="str">
            <v>NALBUG</v>
          </cell>
        </row>
        <row r="17811">
          <cell r="A17811">
            <v>6671732</v>
          </cell>
          <cell r="B17811">
            <v>80</v>
          </cell>
          <cell r="C17811" t="str">
            <v>NALBUG</v>
          </cell>
        </row>
        <row r="17812">
          <cell r="A17812">
            <v>6728843</v>
          </cell>
          <cell r="B17812">
            <v>80</v>
          </cell>
          <cell r="C17812" t="str">
            <v>NALBUG</v>
          </cell>
        </row>
        <row r="17813">
          <cell r="A17813">
            <v>6728843</v>
          </cell>
          <cell r="B17813">
            <v>80</v>
          </cell>
          <cell r="C17813" t="str">
            <v>NALBUG</v>
          </cell>
        </row>
        <row r="17814">
          <cell r="A17814">
            <v>6991461</v>
          </cell>
          <cell r="B17814">
            <v>80</v>
          </cell>
          <cell r="C17814" t="str">
            <v>NALBUG</v>
          </cell>
        </row>
        <row r="17815">
          <cell r="A17815">
            <v>6991461</v>
          </cell>
          <cell r="B17815">
            <v>80</v>
          </cell>
          <cell r="C17815" t="str">
            <v>NALBUG</v>
          </cell>
        </row>
        <row r="17816">
          <cell r="A17816">
            <v>6991461</v>
          </cell>
          <cell r="B17816">
            <v>80</v>
          </cell>
          <cell r="C17816" t="str">
            <v>NALBUG</v>
          </cell>
        </row>
        <row r="17817">
          <cell r="A17817">
            <v>8071229</v>
          </cell>
          <cell r="B17817">
            <v>80</v>
          </cell>
          <cell r="C17817" t="str">
            <v>NALBUG</v>
          </cell>
        </row>
        <row r="17818">
          <cell r="A17818">
            <v>8071229</v>
          </cell>
          <cell r="B17818">
            <v>80</v>
          </cell>
          <cell r="C17818" t="str">
            <v>NALBUG</v>
          </cell>
        </row>
        <row r="17819">
          <cell r="A17819">
            <v>8071229</v>
          </cell>
          <cell r="B17819">
            <v>80</v>
          </cell>
          <cell r="C17819" t="str">
            <v>NALBUG</v>
          </cell>
        </row>
        <row r="17820">
          <cell r="A17820">
            <v>9437621</v>
          </cell>
          <cell r="B17820">
            <v>80</v>
          </cell>
          <cell r="C17820" t="str">
            <v>NALBUG</v>
          </cell>
        </row>
        <row r="17821">
          <cell r="A17821">
            <v>9437621</v>
          </cell>
          <cell r="B17821">
            <v>80</v>
          </cell>
          <cell r="C17821" t="str">
            <v>NALBUG</v>
          </cell>
        </row>
        <row r="17822">
          <cell r="A17822">
            <v>9689246</v>
          </cell>
          <cell r="B17822">
            <v>80</v>
          </cell>
          <cell r="C17822" t="str">
            <v>NALBUG</v>
          </cell>
        </row>
        <row r="17823">
          <cell r="A17823">
            <v>9689246</v>
          </cell>
          <cell r="B17823">
            <v>80</v>
          </cell>
          <cell r="C17823" t="str">
            <v>NALBUG</v>
          </cell>
        </row>
        <row r="17824">
          <cell r="A17824">
            <v>10887940</v>
          </cell>
          <cell r="B17824">
            <v>80</v>
          </cell>
          <cell r="C17824" t="str">
            <v>NALBUG</v>
          </cell>
        </row>
        <row r="17825">
          <cell r="A17825">
            <v>11620137</v>
          </cell>
          <cell r="B17825">
            <v>80</v>
          </cell>
          <cell r="C17825" t="str">
            <v>NALBUG</v>
          </cell>
        </row>
        <row r="17826">
          <cell r="A17826">
            <v>11620137</v>
          </cell>
          <cell r="B17826">
            <v>80</v>
          </cell>
          <cell r="C17826" t="str">
            <v>NALBUG</v>
          </cell>
        </row>
        <row r="17827">
          <cell r="A17827">
            <v>11620137</v>
          </cell>
          <cell r="B17827">
            <v>80</v>
          </cell>
          <cell r="C17827" t="str">
            <v>NALBUG</v>
          </cell>
        </row>
        <row r="17828">
          <cell r="A17828">
            <v>11620137</v>
          </cell>
          <cell r="B17828">
            <v>80</v>
          </cell>
          <cell r="C17828" t="str">
            <v>NALBUG</v>
          </cell>
        </row>
        <row r="17829">
          <cell r="A17829">
            <v>11620137</v>
          </cell>
          <cell r="B17829">
            <v>80</v>
          </cell>
          <cell r="C17829" t="str">
            <v>NALBUG</v>
          </cell>
        </row>
        <row r="17830">
          <cell r="A17830">
            <v>11774674</v>
          </cell>
          <cell r="B17830">
            <v>80</v>
          </cell>
          <cell r="C17830" t="str">
            <v>NALBUG</v>
          </cell>
        </row>
        <row r="17831">
          <cell r="A17831">
            <v>11781154</v>
          </cell>
          <cell r="B17831">
            <v>80</v>
          </cell>
          <cell r="C17831" t="str">
            <v>NALBUG</v>
          </cell>
        </row>
        <row r="17832">
          <cell r="A17832">
            <v>12476854</v>
          </cell>
          <cell r="B17832">
            <v>80</v>
          </cell>
          <cell r="C17832" t="str">
            <v>NALBUG</v>
          </cell>
        </row>
        <row r="17833">
          <cell r="A17833">
            <v>12680314</v>
          </cell>
          <cell r="B17833">
            <v>80</v>
          </cell>
          <cell r="C17833" t="str">
            <v>NALBUG</v>
          </cell>
        </row>
        <row r="17834">
          <cell r="A17834">
            <v>12707887</v>
          </cell>
          <cell r="B17834">
            <v>80</v>
          </cell>
          <cell r="C17834" t="str">
            <v>NALBUG</v>
          </cell>
        </row>
        <row r="17835">
          <cell r="A17835">
            <v>12707887</v>
          </cell>
          <cell r="B17835">
            <v>80</v>
          </cell>
          <cell r="C17835" t="str">
            <v>NALBUG</v>
          </cell>
        </row>
        <row r="17836">
          <cell r="A17836">
            <v>12831852</v>
          </cell>
          <cell r="B17836">
            <v>80</v>
          </cell>
          <cell r="C17836" t="str">
            <v>NALBUG</v>
          </cell>
        </row>
        <row r="17837">
          <cell r="A17837">
            <v>12833741</v>
          </cell>
          <cell r="B17837">
            <v>80</v>
          </cell>
          <cell r="C17837" t="str">
            <v>NALBUG</v>
          </cell>
        </row>
        <row r="17838">
          <cell r="A17838">
            <v>13191645</v>
          </cell>
          <cell r="B17838">
            <v>80</v>
          </cell>
          <cell r="C17838" t="str">
            <v>NALBUG</v>
          </cell>
        </row>
        <row r="17839">
          <cell r="A17839">
            <v>13161638</v>
          </cell>
          <cell r="B17839">
            <v>80</v>
          </cell>
          <cell r="C17839" t="str">
            <v>NALBUG</v>
          </cell>
        </row>
        <row r="17840">
          <cell r="A17840">
            <v>13519721</v>
          </cell>
          <cell r="B17840">
            <v>80</v>
          </cell>
          <cell r="C17840" t="str">
            <v>NALBUG</v>
          </cell>
        </row>
        <row r="17841">
          <cell r="A17841">
            <v>13519753</v>
          </cell>
          <cell r="B17841">
            <v>80</v>
          </cell>
          <cell r="C17841" t="str">
            <v>NALBUG</v>
          </cell>
        </row>
        <row r="17842">
          <cell r="A17842">
            <v>13519753</v>
          </cell>
          <cell r="B17842">
            <v>80</v>
          </cell>
          <cell r="C17842" t="str">
            <v>NALBUG</v>
          </cell>
        </row>
        <row r="17843">
          <cell r="A17843">
            <v>13794124</v>
          </cell>
          <cell r="B17843">
            <v>80</v>
          </cell>
          <cell r="C17843" t="str">
            <v>NALBUG</v>
          </cell>
        </row>
        <row r="17844">
          <cell r="A17844">
            <v>14073097</v>
          </cell>
          <cell r="B17844">
            <v>80</v>
          </cell>
          <cell r="C17844" t="str">
            <v>NALBUG</v>
          </cell>
        </row>
        <row r="17845">
          <cell r="A17845">
            <v>14072001</v>
          </cell>
          <cell r="B17845">
            <v>80</v>
          </cell>
          <cell r="C17845" t="str">
            <v>NALBUG</v>
          </cell>
        </row>
        <row r="17846">
          <cell r="A17846">
            <v>14416320</v>
          </cell>
          <cell r="B17846">
            <v>80</v>
          </cell>
          <cell r="C17846" t="str">
            <v>NALBUG</v>
          </cell>
        </row>
        <row r="17847">
          <cell r="A17847">
            <v>14314630</v>
          </cell>
          <cell r="B17847">
            <v>80</v>
          </cell>
          <cell r="C17847" t="str">
            <v>NALBUG</v>
          </cell>
        </row>
        <row r="17848">
          <cell r="A17848">
            <v>14319957</v>
          </cell>
          <cell r="B17848">
            <v>80</v>
          </cell>
          <cell r="C17848" t="str">
            <v>NALBUG</v>
          </cell>
        </row>
        <row r="17849">
          <cell r="A17849">
            <v>14319957</v>
          </cell>
          <cell r="B17849">
            <v>80</v>
          </cell>
          <cell r="C17849" t="str">
            <v>NALBUG</v>
          </cell>
        </row>
        <row r="17850">
          <cell r="A17850">
            <v>14400764</v>
          </cell>
          <cell r="B17850">
            <v>80</v>
          </cell>
          <cell r="C17850" t="str">
            <v>NALBUG</v>
          </cell>
        </row>
        <row r="17851">
          <cell r="A17851">
            <v>14707829</v>
          </cell>
          <cell r="B17851">
            <v>80</v>
          </cell>
          <cell r="C17851" t="str">
            <v>NALBUG</v>
          </cell>
        </row>
        <row r="17852">
          <cell r="A17852">
            <v>14883292</v>
          </cell>
          <cell r="B17852">
            <v>80</v>
          </cell>
          <cell r="C17852" t="str">
            <v>NALBUG</v>
          </cell>
        </row>
        <row r="17853">
          <cell r="A17853">
            <v>14956598</v>
          </cell>
          <cell r="B17853">
            <v>80</v>
          </cell>
          <cell r="C17853" t="str">
            <v>NALBUG</v>
          </cell>
        </row>
        <row r="17854">
          <cell r="A17854">
            <v>14913721</v>
          </cell>
          <cell r="B17854">
            <v>80</v>
          </cell>
          <cell r="C17854" t="str">
            <v>NALBUG</v>
          </cell>
        </row>
        <row r="17855">
          <cell r="A17855">
            <v>15243172</v>
          </cell>
          <cell r="B17855">
            <v>80</v>
          </cell>
          <cell r="C17855" t="str">
            <v>NALBUG</v>
          </cell>
        </row>
        <row r="17856">
          <cell r="A17856">
            <v>15312920</v>
          </cell>
          <cell r="B17856">
            <v>80</v>
          </cell>
          <cell r="C17856" t="str">
            <v>NALBUG</v>
          </cell>
        </row>
        <row r="17857">
          <cell r="A17857">
            <v>15336315</v>
          </cell>
          <cell r="B17857">
            <v>80</v>
          </cell>
          <cell r="C17857" t="str">
            <v>NALBUG</v>
          </cell>
        </row>
        <row r="17858">
          <cell r="A17858">
            <v>15425140</v>
          </cell>
          <cell r="B17858">
            <v>80</v>
          </cell>
          <cell r="C17858" t="str">
            <v>NALBUG</v>
          </cell>
        </row>
        <row r="17859">
          <cell r="A17859">
            <v>15429559</v>
          </cell>
          <cell r="B17859">
            <v>80</v>
          </cell>
          <cell r="C17859" t="str">
            <v>NALBUG</v>
          </cell>
        </row>
        <row r="17860">
          <cell r="A17860">
            <v>15612789</v>
          </cell>
          <cell r="B17860">
            <v>80</v>
          </cell>
          <cell r="C17860" t="str">
            <v>NALBUG</v>
          </cell>
        </row>
        <row r="17861">
          <cell r="A17861">
            <v>15612789</v>
          </cell>
          <cell r="B17861">
            <v>80</v>
          </cell>
          <cell r="C17861" t="str">
            <v>NALBUG</v>
          </cell>
        </row>
        <row r="17862">
          <cell r="A17862">
            <v>15821845</v>
          </cell>
          <cell r="B17862">
            <v>80</v>
          </cell>
          <cell r="C17862" t="str">
            <v>NALBUG</v>
          </cell>
        </row>
        <row r="17863">
          <cell r="A17863">
            <v>15821845</v>
          </cell>
          <cell r="B17863">
            <v>80</v>
          </cell>
          <cell r="C17863" t="str">
            <v>NALBUG</v>
          </cell>
        </row>
        <row r="17864">
          <cell r="A17864">
            <v>15977691</v>
          </cell>
          <cell r="B17864">
            <v>80</v>
          </cell>
          <cell r="C17864" t="str">
            <v>NALBUG</v>
          </cell>
        </row>
        <row r="17865">
          <cell r="A17865">
            <v>16058424</v>
          </cell>
          <cell r="B17865">
            <v>80</v>
          </cell>
          <cell r="C17865" t="str">
            <v>NALBUG</v>
          </cell>
        </row>
        <row r="17866">
          <cell r="A17866">
            <v>16058424</v>
          </cell>
          <cell r="B17866">
            <v>80</v>
          </cell>
          <cell r="C17866" t="str">
            <v>NALBUG</v>
          </cell>
        </row>
        <row r="17867">
          <cell r="A17867">
            <v>16107392</v>
          </cell>
          <cell r="B17867">
            <v>80</v>
          </cell>
          <cell r="C17867" t="str">
            <v>NALBUG</v>
          </cell>
        </row>
        <row r="17868">
          <cell r="A17868">
            <v>16365519</v>
          </cell>
          <cell r="B17868">
            <v>80</v>
          </cell>
          <cell r="C17868" t="str">
            <v>NALBUG</v>
          </cell>
        </row>
        <row r="17869">
          <cell r="A17869">
            <v>16365779</v>
          </cell>
          <cell r="B17869">
            <v>80</v>
          </cell>
          <cell r="C17869" t="str">
            <v>NALBUG</v>
          </cell>
        </row>
        <row r="17870">
          <cell r="A17870">
            <v>16365779</v>
          </cell>
          <cell r="B17870">
            <v>80</v>
          </cell>
          <cell r="C17870" t="str">
            <v>NALBUG</v>
          </cell>
        </row>
        <row r="17871">
          <cell r="A17871">
            <v>16308528</v>
          </cell>
          <cell r="B17871">
            <v>80</v>
          </cell>
          <cell r="C17871" t="str">
            <v>NALBUG</v>
          </cell>
        </row>
        <row r="17872">
          <cell r="A17872">
            <v>16339197</v>
          </cell>
          <cell r="B17872">
            <v>80</v>
          </cell>
          <cell r="C17872" t="str">
            <v>NALBUG</v>
          </cell>
        </row>
        <row r="17873">
          <cell r="A17873">
            <v>16339197</v>
          </cell>
          <cell r="B17873">
            <v>80</v>
          </cell>
          <cell r="C17873" t="str">
            <v>NALBUG</v>
          </cell>
        </row>
        <row r="17874">
          <cell r="A17874">
            <v>16339197</v>
          </cell>
          <cell r="B17874">
            <v>80</v>
          </cell>
          <cell r="C17874" t="str">
            <v>NALBUG</v>
          </cell>
        </row>
        <row r="17875">
          <cell r="A17875">
            <v>16339280</v>
          </cell>
          <cell r="B17875">
            <v>80</v>
          </cell>
          <cell r="C17875" t="str">
            <v>NALBUG</v>
          </cell>
        </row>
        <row r="17876">
          <cell r="A17876">
            <v>16486975</v>
          </cell>
          <cell r="B17876">
            <v>80</v>
          </cell>
          <cell r="C17876" t="str">
            <v>NALBUG</v>
          </cell>
        </row>
        <row r="17877">
          <cell r="A17877">
            <v>16686134</v>
          </cell>
          <cell r="B17877">
            <v>80</v>
          </cell>
          <cell r="C17877" t="str">
            <v>NALBUG</v>
          </cell>
        </row>
        <row r="17878">
          <cell r="A17878">
            <v>16686134</v>
          </cell>
          <cell r="B17878">
            <v>80</v>
          </cell>
          <cell r="C17878" t="str">
            <v>NALBUG</v>
          </cell>
        </row>
        <row r="17879">
          <cell r="A17879">
            <v>16686134</v>
          </cell>
          <cell r="B17879">
            <v>80</v>
          </cell>
          <cell r="C17879" t="str">
            <v>NALBUG</v>
          </cell>
        </row>
        <row r="17880">
          <cell r="A17880">
            <v>16686134</v>
          </cell>
          <cell r="B17880">
            <v>80</v>
          </cell>
          <cell r="C17880" t="str">
            <v>NALBUG</v>
          </cell>
        </row>
        <row r="17881">
          <cell r="A17881">
            <v>16957134</v>
          </cell>
          <cell r="B17881">
            <v>80</v>
          </cell>
          <cell r="C17881" t="str">
            <v>NALBUG</v>
          </cell>
        </row>
        <row r="17882">
          <cell r="A17882">
            <v>16871455</v>
          </cell>
          <cell r="B17882">
            <v>80</v>
          </cell>
          <cell r="C17882" t="str">
            <v>NALBUG</v>
          </cell>
        </row>
        <row r="17883">
          <cell r="A17883">
            <v>16871455</v>
          </cell>
          <cell r="B17883">
            <v>80</v>
          </cell>
          <cell r="C17883" t="str">
            <v>NALBUG</v>
          </cell>
        </row>
        <row r="17884">
          <cell r="A17884">
            <v>16905377</v>
          </cell>
          <cell r="B17884">
            <v>80</v>
          </cell>
          <cell r="C17884" t="str">
            <v>NALBUG</v>
          </cell>
        </row>
        <row r="17885">
          <cell r="A17885">
            <v>17129985</v>
          </cell>
          <cell r="B17885">
            <v>80</v>
          </cell>
          <cell r="C17885" t="str">
            <v>NALBUG</v>
          </cell>
        </row>
        <row r="17886">
          <cell r="A17886">
            <v>17129985</v>
          </cell>
          <cell r="B17886">
            <v>80</v>
          </cell>
          <cell r="C17886" t="str">
            <v>NALBUG</v>
          </cell>
        </row>
        <row r="17887">
          <cell r="A17887">
            <v>17129985</v>
          </cell>
          <cell r="B17887">
            <v>80</v>
          </cell>
          <cell r="C17887" t="str">
            <v>NALBUG</v>
          </cell>
        </row>
        <row r="17888">
          <cell r="A17888">
            <v>17245860</v>
          </cell>
          <cell r="B17888">
            <v>80</v>
          </cell>
          <cell r="C17888" t="str">
            <v>NALBUG</v>
          </cell>
        </row>
        <row r="17889">
          <cell r="A17889">
            <v>17245860</v>
          </cell>
          <cell r="B17889">
            <v>80</v>
          </cell>
          <cell r="C17889" t="str">
            <v>NALBUG</v>
          </cell>
        </row>
        <row r="17890">
          <cell r="A17890">
            <v>17245860</v>
          </cell>
          <cell r="B17890">
            <v>80</v>
          </cell>
          <cell r="C17890" t="str">
            <v>NALBUG</v>
          </cell>
        </row>
        <row r="17891">
          <cell r="A17891">
            <v>17448908</v>
          </cell>
          <cell r="B17891">
            <v>80</v>
          </cell>
          <cell r="C17891" t="str">
            <v>NALBUG</v>
          </cell>
        </row>
        <row r="17892">
          <cell r="A17892">
            <v>17448908</v>
          </cell>
          <cell r="B17892">
            <v>80</v>
          </cell>
          <cell r="C17892" t="str">
            <v>NALBUG</v>
          </cell>
        </row>
        <row r="17893">
          <cell r="A17893">
            <v>17448908</v>
          </cell>
          <cell r="B17893">
            <v>80</v>
          </cell>
          <cell r="C17893" t="str">
            <v>NALBUG</v>
          </cell>
        </row>
        <row r="17894">
          <cell r="A17894">
            <v>17448018</v>
          </cell>
          <cell r="B17894">
            <v>80</v>
          </cell>
          <cell r="C17894" t="str">
            <v>NALBUG</v>
          </cell>
        </row>
        <row r="17895">
          <cell r="A17895">
            <v>17504358</v>
          </cell>
          <cell r="B17895">
            <v>80</v>
          </cell>
          <cell r="C17895" t="str">
            <v>NALBUG</v>
          </cell>
        </row>
        <row r="17896">
          <cell r="A17896">
            <v>17504358</v>
          </cell>
          <cell r="B17896">
            <v>80</v>
          </cell>
          <cell r="C17896" t="str">
            <v>NALBUG</v>
          </cell>
        </row>
        <row r="17897">
          <cell r="A17897">
            <v>17504358</v>
          </cell>
          <cell r="B17897">
            <v>80</v>
          </cell>
          <cell r="C17897" t="str">
            <v>NALBUG</v>
          </cell>
        </row>
        <row r="17898">
          <cell r="A17898">
            <v>17504358</v>
          </cell>
          <cell r="B17898">
            <v>80</v>
          </cell>
          <cell r="C17898" t="str">
            <v>NALBUG</v>
          </cell>
        </row>
        <row r="17899">
          <cell r="A17899">
            <v>17642861</v>
          </cell>
          <cell r="B17899">
            <v>80</v>
          </cell>
          <cell r="C17899" t="str">
            <v>NALBUG</v>
          </cell>
        </row>
        <row r="17900">
          <cell r="A17900">
            <v>17642861</v>
          </cell>
          <cell r="B17900">
            <v>80</v>
          </cell>
          <cell r="C17900" t="str">
            <v>NALBUG</v>
          </cell>
        </row>
        <row r="17901">
          <cell r="A17901">
            <v>17898610</v>
          </cell>
          <cell r="B17901">
            <v>80</v>
          </cell>
          <cell r="C17901" t="str">
            <v>NALBUG</v>
          </cell>
        </row>
        <row r="17902">
          <cell r="A17902">
            <v>17851703</v>
          </cell>
          <cell r="B17902">
            <v>80</v>
          </cell>
          <cell r="C17902" t="str">
            <v>NALBUG</v>
          </cell>
        </row>
        <row r="17903">
          <cell r="A17903">
            <v>17991803</v>
          </cell>
          <cell r="B17903">
            <v>80</v>
          </cell>
          <cell r="C17903" t="str">
            <v>NALBUG</v>
          </cell>
        </row>
        <row r="17904">
          <cell r="A17904">
            <v>18009245</v>
          </cell>
          <cell r="B17904">
            <v>80</v>
          </cell>
          <cell r="C17904" t="str">
            <v>NALBUG</v>
          </cell>
        </row>
        <row r="17905">
          <cell r="A17905">
            <v>18009245</v>
          </cell>
          <cell r="B17905">
            <v>80</v>
          </cell>
          <cell r="C17905" t="str">
            <v>NALBUG</v>
          </cell>
        </row>
        <row r="17906">
          <cell r="A17906">
            <v>18118992</v>
          </cell>
          <cell r="B17906">
            <v>80</v>
          </cell>
          <cell r="C17906" t="str">
            <v>NALBUG</v>
          </cell>
        </row>
        <row r="17907">
          <cell r="A17907">
            <v>18118992</v>
          </cell>
          <cell r="B17907">
            <v>80</v>
          </cell>
          <cell r="C17907" t="str">
            <v>NALBUG</v>
          </cell>
        </row>
        <row r="17908">
          <cell r="A17908">
            <v>18118992</v>
          </cell>
          <cell r="B17908">
            <v>80</v>
          </cell>
          <cell r="C17908" t="str">
            <v>NALBUG</v>
          </cell>
        </row>
        <row r="17909">
          <cell r="A17909">
            <v>18118992</v>
          </cell>
          <cell r="B17909">
            <v>80</v>
          </cell>
          <cell r="C17909" t="str">
            <v>NALBUG</v>
          </cell>
        </row>
        <row r="17910">
          <cell r="A17910">
            <v>18201518</v>
          </cell>
          <cell r="B17910">
            <v>80</v>
          </cell>
          <cell r="C17910" t="str">
            <v>NALBUG</v>
          </cell>
        </row>
        <row r="17911">
          <cell r="A17911">
            <v>18572645</v>
          </cell>
          <cell r="B17911">
            <v>80</v>
          </cell>
          <cell r="C17911" t="str">
            <v>NALBUG</v>
          </cell>
        </row>
        <row r="17912">
          <cell r="A17912">
            <v>18572645</v>
          </cell>
          <cell r="B17912">
            <v>80</v>
          </cell>
          <cell r="C17912" t="str">
            <v>NALBUG</v>
          </cell>
        </row>
        <row r="17913">
          <cell r="A17913">
            <v>18572645</v>
          </cell>
          <cell r="B17913">
            <v>80</v>
          </cell>
          <cell r="C17913" t="str">
            <v>NALBUG</v>
          </cell>
        </row>
        <row r="17914">
          <cell r="A17914">
            <v>18593497</v>
          </cell>
          <cell r="B17914">
            <v>80</v>
          </cell>
          <cell r="C17914" t="str">
            <v>NALBUG</v>
          </cell>
        </row>
        <row r="17915">
          <cell r="A17915">
            <v>18593497</v>
          </cell>
          <cell r="B17915">
            <v>80</v>
          </cell>
          <cell r="C17915" t="str">
            <v>NALBUG</v>
          </cell>
        </row>
        <row r="17916">
          <cell r="A17916">
            <v>18747894</v>
          </cell>
          <cell r="B17916">
            <v>80</v>
          </cell>
          <cell r="C17916" t="str">
            <v>NALBUG</v>
          </cell>
        </row>
        <row r="17917">
          <cell r="A17917">
            <v>18747894</v>
          </cell>
          <cell r="B17917">
            <v>80</v>
          </cell>
          <cell r="C17917" t="str">
            <v>NALBUG</v>
          </cell>
        </row>
        <row r="17918">
          <cell r="A17918">
            <v>19088905</v>
          </cell>
          <cell r="B17918">
            <v>80</v>
          </cell>
          <cell r="C17918" t="str">
            <v>NALBUG</v>
          </cell>
        </row>
        <row r="17919">
          <cell r="A17919">
            <v>19028644</v>
          </cell>
          <cell r="B17919">
            <v>80</v>
          </cell>
          <cell r="C17919" t="str">
            <v>NALBUG</v>
          </cell>
        </row>
        <row r="17920">
          <cell r="A17920">
            <v>19028644</v>
          </cell>
          <cell r="B17920">
            <v>80</v>
          </cell>
          <cell r="C17920" t="str">
            <v>NALBUG</v>
          </cell>
        </row>
        <row r="17921">
          <cell r="A17921">
            <v>19028644</v>
          </cell>
          <cell r="B17921">
            <v>80</v>
          </cell>
          <cell r="C17921" t="str">
            <v>NALBUG</v>
          </cell>
        </row>
        <row r="17922">
          <cell r="A17922">
            <v>18975943</v>
          </cell>
          <cell r="B17922">
            <v>80</v>
          </cell>
          <cell r="C17922" t="str">
            <v>NALBUG</v>
          </cell>
        </row>
        <row r="17923">
          <cell r="A17923">
            <v>18975943</v>
          </cell>
          <cell r="B17923">
            <v>80</v>
          </cell>
          <cell r="C17923" t="str">
            <v>NALBUG</v>
          </cell>
        </row>
        <row r="17924">
          <cell r="A17924">
            <v>18975943</v>
          </cell>
          <cell r="B17924">
            <v>80</v>
          </cell>
          <cell r="C17924" t="str">
            <v>NALBUG</v>
          </cell>
        </row>
        <row r="17925">
          <cell r="A17925">
            <v>18978317</v>
          </cell>
          <cell r="B17925">
            <v>80</v>
          </cell>
          <cell r="C17925" t="str">
            <v>NALBUG</v>
          </cell>
        </row>
        <row r="17926">
          <cell r="A17926">
            <v>19056110</v>
          </cell>
          <cell r="B17926">
            <v>80</v>
          </cell>
          <cell r="C17926" t="str">
            <v>NALBUG</v>
          </cell>
        </row>
        <row r="17927">
          <cell r="A17927">
            <v>19056110</v>
          </cell>
          <cell r="B17927">
            <v>80</v>
          </cell>
          <cell r="C17927" t="str">
            <v>NALBUG</v>
          </cell>
        </row>
        <row r="17928">
          <cell r="A17928">
            <v>19098338</v>
          </cell>
          <cell r="B17928">
            <v>80</v>
          </cell>
          <cell r="C17928" t="str">
            <v>NALBUG</v>
          </cell>
        </row>
        <row r="17929">
          <cell r="A17929">
            <v>19098386</v>
          </cell>
          <cell r="B17929">
            <v>80</v>
          </cell>
          <cell r="C17929" t="str">
            <v>NALBUG</v>
          </cell>
        </row>
        <row r="17930">
          <cell r="A17930">
            <v>19117155</v>
          </cell>
          <cell r="B17930">
            <v>80</v>
          </cell>
          <cell r="C17930" t="str">
            <v>NALBUG</v>
          </cell>
        </row>
        <row r="17931">
          <cell r="A17931">
            <v>19228717</v>
          </cell>
          <cell r="B17931">
            <v>80</v>
          </cell>
          <cell r="C17931" t="str">
            <v>NALBUG</v>
          </cell>
        </row>
        <row r="17932">
          <cell r="A17932">
            <v>19228717</v>
          </cell>
          <cell r="B17932">
            <v>80</v>
          </cell>
          <cell r="C17932" t="str">
            <v>NALBUG</v>
          </cell>
        </row>
        <row r="17933">
          <cell r="A17933">
            <v>19493604</v>
          </cell>
          <cell r="B17933">
            <v>80</v>
          </cell>
          <cell r="C17933" t="str">
            <v>NALBUG</v>
          </cell>
        </row>
        <row r="17934">
          <cell r="A17934">
            <v>19493604</v>
          </cell>
          <cell r="B17934">
            <v>80</v>
          </cell>
          <cell r="C17934" t="str">
            <v>NALBUG</v>
          </cell>
        </row>
        <row r="17935">
          <cell r="A17935">
            <v>19493604</v>
          </cell>
          <cell r="B17935">
            <v>80</v>
          </cell>
          <cell r="C17935" t="str">
            <v>NALBUG</v>
          </cell>
        </row>
        <row r="17936">
          <cell r="A17936">
            <v>19601337</v>
          </cell>
          <cell r="B17936">
            <v>80</v>
          </cell>
          <cell r="C17936" t="str">
            <v>NALBUG</v>
          </cell>
        </row>
        <row r="17937">
          <cell r="A17937">
            <v>19601337</v>
          </cell>
          <cell r="B17937">
            <v>80</v>
          </cell>
          <cell r="C17937" t="str">
            <v>NALBUG</v>
          </cell>
        </row>
        <row r="17938">
          <cell r="A17938">
            <v>19602092</v>
          </cell>
          <cell r="B17938">
            <v>80</v>
          </cell>
          <cell r="C17938" t="str">
            <v>NALBUG</v>
          </cell>
        </row>
        <row r="17939">
          <cell r="A17939">
            <v>19602092</v>
          </cell>
          <cell r="B17939">
            <v>80</v>
          </cell>
          <cell r="C17939" t="str">
            <v>NALBUG</v>
          </cell>
        </row>
        <row r="17940">
          <cell r="A17940">
            <v>19633236</v>
          </cell>
          <cell r="B17940">
            <v>80</v>
          </cell>
          <cell r="C17940" t="str">
            <v>NALBUG</v>
          </cell>
        </row>
        <row r="17941">
          <cell r="A17941">
            <v>19626252</v>
          </cell>
          <cell r="B17941">
            <v>80</v>
          </cell>
          <cell r="C17941" t="str">
            <v>NALBUG</v>
          </cell>
        </row>
        <row r="17942">
          <cell r="A17942">
            <v>19626252</v>
          </cell>
          <cell r="B17942">
            <v>80</v>
          </cell>
          <cell r="C17942" t="str">
            <v>NALBUG</v>
          </cell>
        </row>
        <row r="17943">
          <cell r="A17943">
            <v>19626252</v>
          </cell>
          <cell r="B17943">
            <v>80</v>
          </cell>
          <cell r="C17943" t="str">
            <v>NALBUG</v>
          </cell>
        </row>
        <row r="17944">
          <cell r="A17944">
            <v>19962270</v>
          </cell>
          <cell r="B17944">
            <v>80</v>
          </cell>
          <cell r="C17944" t="str">
            <v>NALBUG</v>
          </cell>
        </row>
        <row r="17945">
          <cell r="A17945">
            <v>19962270</v>
          </cell>
          <cell r="B17945">
            <v>80</v>
          </cell>
          <cell r="C17945" t="str">
            <v>NALBUG</v>
          </cell>
        </row>
        <row r="17946">
          <cell r="A17946">
            <v>19962270</v>
          </cell>
          <cell r="B17946">
            <v>80</v>
          </cell>
          <cell r="C17946" t="str">
            <v>NALBUG</v>
          </cell>
        </row>
        <row r="17947">
          <cell r="A17947">
            <v>19962270</v>
          </cell>
          <cell r="B17947">
            <v>80</v>
          </cell>
          <cell r="C17947" t="str">
            <v>NALBUG</v>
          </cell>
        </row>
        <row r="17948">
          <cell r="A17948">
            <v>19962270</v>
          </cell>
          <cell r="B17948">
            <v>80</v>
          </cell>
          <cell r="C17948" t="str">
            <v>NALBUG</v>
          </cell>
        </row>
        <row r="17949">
          <cell r="A17949">
            <v>19962270</v>
          </cell>
          <cell r="B17949">
            <v>80</v>
          </cell>
          <cell r="C17949" t="str">
            <v>NALBUG</v>
          </cell>
        </row>
        <row r="17950">
          <cell r="A17950">
            <v>19962270</v>
          </cell>
          <cell r="B17950">
            <v>80</v>
          </cell>
          <cell r="C17950" t="str">
            <v>NALBUG</v>
          </cell>
        </row>
        <row r="17951">
          <cell r="A17951">
            <v>19962270</v>
          </cell>
          <cell r="B17951">
            <v>80</v>
          </cell>
          <cell r="C17951" t="str">
            <v>NALBUG</v>
          </cell>
        </row>
        <row r="17952">
          <cell r="A17952">
            <v>19999580</v>
          </cell>
          <cell r="B17952">
            <v>80</v>
          </cell>
          <cell r="C17952" t="str">
            <v>NALBUG</v>
          </cell>
        </row>
        <row r="17953">
          <cell r="A17953">
            <v>19989400</v>
          </cell>
          <cell r="B17953">
            <v>80</v>
          </cell>
          <cell r="C17953" t="str">
            <v>NALBUG</v>
          </cell>
        </row>
        <row r="17954">
          <cell r="A17954">
            <v>20175714</v>
          </cell>
          <cell r="B17954">
            <v>80</v>
          </cell>
          <cell r="C17954" t="str">
            <v>NALBUG</v>
          </cell>
        </row>
        <row r="17955">
          <cell r="A17955">
            <v>20175714</v>
          </cell>
          <cell r="B17955">
            <v>80</v>
          </cell>
          <cell r="C17955" t="str">
            <v>NALBUG</v>
          </cell>
        </row>
        <row r="17956">
          <cell r="A17956">
            <v>20175714</v>
          </cell>
          <cell r="B17956">
            <v>80</v>
          </cell>
          <cell r="C17956" t="str">
            <v>NALBUG</v>
          </cell>
        </row>
        <row r="17957">
          <cell r="A17957">
            <v>20175714</v>
          </cell>
          <cell r="B17957">
            <v>80</v>
          </cell>
          <cell r="C17957" t="str">
            <v>NALBUG</v>
          </cell>
        </row>
        <row r="17958">
          <cell r="A17958">
            <v>20175714</v>
          </cell>
          <cell r="B17958">
            <v>80</v>
          </cell>
          <cell r="C17958" t="str">
            <v>NALBUG</v>
          </cell>
        </row>
        <row r="17959">
          <cell r="A17959">
            <v>20175714</v>
          </cell>
          <cell r="B17959">
            <v>80</v>
          </cell>
          <cell r="C17959" t="str">
            <v>NALBUG</v>
          </cell>
        </row>
        <row r="17960">
          <cell r="A17960">
            <v>20175714</v>
          </cell>
          <cell r="B17960">
            <v>80</v>
          </cell>
          <cell r="C17960" t="str">
            <v>NALBUG</v>
          </cell>
        </row>
        <row r="17961">
          <cell r="A17961">
            <v>20175714</v>
          </cell>
          <cell r="B17961">
            <v>80</v>
          </cell>
          <cell r="C17961" t="str">
            <v>NALBUG</v>
          </cell>
        </row>
        <row r="17962">
          <cell r="A17962">
            <v>20175714</v>
          </cell>
          <cell r="B17962">
            <v>80</v>
          </cell>
          <cell r="C17962" t="str">
            <v>NALBUG</v>
          </cell>
        </row>
        <row r="17963">
          <cell r="A17963">
            <v>20175714</v>
          </cell>
          <cell r="B17963">
            <v>80</v>
          </cell>
          <cell r="C17963" t="str">
            <v>NALBUG</v>
          </cell>
        </row>
        <row r="17964">
          <cell r="A17964">
            <v>20175714</v>
          </cell>
          <cell r="B17964">
            <v>80</v>
          </cell>
          <cell r="C17964" t="str">
            <v>NALBUG</v>
          </cell>
        </row>
        <row r="17965">
          <cell r="A17965">
            <v>20294916</v>
          </cell>
          <cell r="B17965">
            <v>80</v>
          </cell>
          <cell r="C17965" t="str">
            <v>NALBUG</v>
          </cell>
        </row>
        <row r="17966">
          <cell r="A17966">
            <v>20316070</v>
          </cell>
          <cell r="B17966">
            <v>80</v>
          </cell>
          <cell r="C17966" t="str">
            <v>NALBUG</v>
          </cell>
        </row>
        <row r="17967">
          <cell r="A17967">
            <v>20322170</v>
          </cell>
          <cell r="B17967">
            <v>80</v>
          </cell>
          <cell r="C17967" t="str">
            <v>NALBUG</v>
          </cell>
        </row>
        <row r="17968">
          <cell r="A17968">
            <v>20315845</v>
          </cell>
          <cell r="B17968">
            <v>80</v>
          </cell>
          <cell r="C17968" t="str">
            <v>NALBUG</v>
          </cell>
        </row>
        <row r="17969">
          <cell r="A17969">
            <v>20322193</v>
          </cell>
          <cell r="B17969">
            <v>80</v>
          </cell>
          <cell r="C17969" t="str">
            <v>NALBUG</v>
          </cell>
        </row>
        <row r="17970">
          <cell r="A17970">
            <v>20322221</v>
          </cell>
          <cell r="B17970">
            <v>80</v>
          </cell>
          <cell r="C17970" t="str">
            <v>NALBUG</v>
          </cell>
        </row>
        <row r="17971">
          <cell r="A17971">
            <v>619089</v>
          </cell>
          <cell r="B17971">
            <v>60</v>
          </cell>
          <cell r="C17971" t="str">
            <v>NALOP1</v>
          </cell>
        </row>
        <row r="17972">
          <cell r="A17972">
            <v>619089</v>
          </cell>
          <cell r="B17972">
            <v>60</v>
          </cell>
          <cell r="C17972" t="str">
            <v>NALOP1</v>
          </cell>
        </row>
        <row r="17973">
          <cell r="A17973">
            <v>619089</v>
          </cell>
          <cell r="B17973">
            <v>60</v>
          </cell>
          <cell r="C17973" t="str">
            <v>NALOP1</v>
          </cell>
        </row>
        <row r="17974">
          <cell r="A17974">
            <v>619089</v>
          </cell>
          <cell r="B17974">
            <v>60</v>
          </cell>
          <cell r="C17974" t="str">
            <v>NALOP1</v>
          </cell>
        </row>
        <row r="17975">
          <cell r="A17975">
            <v>619089</v>
          </cell>
          <cell r="B17975">
            <v>60</v>
          </cell>
          <cell r="C17975" t="str">
            <v>NALOP1</v>
          </cell>
        </row>
        <row r="17976">
          <cell r="A17976">
            <v>619089</v>
          </cell>
          <cell r="B17976">
            <v>60</v>
          </cell>
          <cell r="C17976" t="str">
            <v>NALOP1</v>
          </cell>
        </row>
        <row r="17977">
          <cell r="A17977">
            <v>619089</v>
          </cell>
          <cell r="B17977">
            <v>60</v>
          </cell>
          <cell r="C17977" t="str">
            <v>NALOP1</v>
          </cell>
        </row>
        <row r="17978">
          <cell r="A17978">
            <v>619089</v>
          </cell>
          <cell r="B17978">
            <v>60</v>
          </cell>
          <cell r="C17978" t="str">
            <v>NALOP1</v>
          </cell>
        </row>
        <row r="17979">
          <cell r="A17979">
            <v>619089</v>
          </cell>
          <cell r="B17979">
            <v>60</v>
          </cell>
          <cell r="C17979" t="str">
            <v>NALOP1</v>
          </cell>
        </row>
        <row r="17980">
          <cell r="A17980">
            <v>619895</v>
          </cell>
          <cell r="B17980">
            <v>60</v>
          </cell>
          <cell r="C17980" t="str">
            <v>NALOP1</v>
          </cell>
        </row>
        <row r="17981">
          <cell r="A17981">
            <v>619895</v>
          </cell>
          <cell r="B17981">
            <v>60</v>
          </cell>
          <cell r="C17981" t="str">
            <v>NALOP1</v>
          </cell>
        </row>
        <row r="17982">
          <cell r="A17982">
            <v>619895</v>
          </cell>
          <cell r="B17982">
            <v>60</v>
          </cell>
          <cell r="C17982" t="str">
            <v>NALOP1</v>
          </cell>
        </row>
        <row r="17983">
          <cell r="A17983">
            <v>619895</v>
          </cell>
          <cell r="B17983">
            <v>60</v>
          </cell>
          <cell r="C17983" t="str">
            <v>NALOP1</v>
          </cell>
        </row>
        <row r="17984">
          <cell r="A17984">
            <v>619895</v>
          </cell>
          <cell r="B17984">
            <v>60</v>
          </cell>
          <cell r="C17984" t="str">
            <v>NALOP1</v>
          </cell>
        </row>
        <row r="17985">
          <cell r="A17985">
            <v>619895</v>
          </cell>
          <cell r="B17985">
            <v>60</v>
          </cell>
          <cell r="C17985" t="str">
            <v>NALOP1</v>
          </cell>
        </row>
        <row r="17986">
          <cell r="A17986">
            <v>619895</v>
          </cell>
          <cell r="B17986">
            <v>60</v>
          </cell>
          <cell r="C17986" t="str">
            <v>NALOP1</v>
          </cell>
        </row>
        <row r="17987">
          <cell r="A17987">
            <v>1097803</v>
          </cell>
          <cell r="B17987">
            <v>60</v>
          </cell>
          <cell r="C17987" t="str">
            <v>NALOP1</v>
          </cell>
        </row>
        <row r="17988">
          <cell r="A17988">
            <v>12801658</v>
          </cell>
          <cell r="B17988">
            <v>60</v>
          </cell>
          <cell r="C17988" t="str">
            <v>NANDCW</v>
          </cell>
        </row>
        <row r="17989">
          <cell r="A17989">
            <v>18047836</v>
          </cell>
          <cell r="B17989">
            <v>60</v>
          </cell>
          <cell r="C17989" t="str">
            <v>NANDCW</v>
          </cell>
        </row>
        <row r="17990">
          <cell r="A17990">
            <v>19453625</v>
          </cell>
          <cell r="B17990">
            <v>60</v>
          </cell>
          <cell r="C17990" t="str">
            <v>NANDCW</v>
          </cell>
        </row>
        <row r="17991">
          <cell r="A17991">
            <v>20224468</v>
          </cell>
          <cell r="B17991">
            <v>60</v>
          </cell>
          <cell r="C17991" t="str">
            <v>NANDCW</v>
          </cell>
        </row>
        <row r="17992">
          <cell r="A17992">
            <v>20175533</v>
          </cell>
          <cell r="B17992">
            <v>60</v>
          </cell>
          <cell r="C17992" t="str">
            <v>NANDCW</v>
          </cell>
        </row>
        <row r="17993">
          <cell r="A17993">
            <v>20571731</v>
          </cell>
          <cell r="B17993">
            <v>60</v>
          </cell>
          <cell r="C17993" t="str">
            <v>NANDCW</v>
          </cell>
        </row>
        <row r="17994">
          <cell r="A17994">
            <v>20565405</v>
          </cell>
          <cell r="B17994">
            <v>60</v>
          </cell>
          <cell r="C17994" t="str">
            <v>NANDCW</v>
          </cell>
        </row>
        <row r="17995">
          <cell r="A17995">
            <v>13337704</v>
          </cell>
          <cell r="B17995">
            <v>60</v>
          </cell>
          <cell r="C17995" t="str">
            <v>NANDMW</v>
          </cell>
        </row>
        <row r="17996">
          <cell r="A17996">
            <v>14624286</v>
          </cell>
          <cell r="B17996">
            <v>60</v>
          </cell>
          <cell r="C17996" t="str">
            <v>NANDMW</v>
          </cell>
        </row>
        <row r="17997">
          <cell r="A17997">
            <v>15429463</v>
          </cell>
          <cell r="B17997">
            <v>60</v>
          </cell>
          <cell r="C17997" t="str">
            <v>NANDMW</v>
          </cell>
        </row>
        <row r="17998">
          <cell r="A17998">
            <v>15680476</v>
          </cell>
          <cell r="B17998">
            <v>60</v>
          </cell>
          <cell r="C17998" t="str">
            <v>NANDMW</v>
          </cell>
        </row>
        <row r="17999">
          <cell r="A17999">
            <v>15680481</v>
          </cell>
          <cell r="B17999">
            <v>60</v>
          </cell>
          <cell r="C17999" t="str">
            <v>NANDMW</v>
          </cell>
        </row>
        <row r="18000">
          <cell r="A18000">
            <v>15868591</v>
          </cell>
          <cell r="B18000">
            <v>60</v>
          </cell>
          <cell r="C18000" t="str">
            <v>NANDMW</v>
          </cell>
        </row>
        <row r="18001">
          <cell r="A18001">
            <v>16254450</v>
          </cell>
          <cell r="B18001">
            <v>60</v>
          </cell>
          <cell r="C18001" t="str">
            <v>NANDMW</v>
          </cell>
        </row>
        <row r="18002">
          <cell r="A18002">
            <v>16451716</v>
          </cell>
          <cell r="B18002">
            <v>60</v>
          </cell>
          <cell r="C18002" t="str">
            <v>NANDMW</v>
          </cell>
        </row>
        <row r="18003">
          <cell r="A18003">
            <v>16451770</v>
          </cell>
          <cell r="B18003">
            <v>60</v>
          </cell>
          <cell r="C18003" t="str">
            <v>NANDMW</v>
          </cell>
        </row>
        <row r="18004">
          <cell r="A18004">
            <v>16451802</v>
          </cell>
          <cell r="B18004">
            <v>60</v>
          </cell>
          <cell r="C18004" t="str">
            <v>NANDMW</v>
          </cell>
        </row>
        <row r="18005">
          <cell r="A18005">
            <v>16464013</v>
          </cell>
          <cell r="B18005">
            <v>60</v>
          </cell>
          <cell r="C18005" t="str">
            <v>NANDMW</v>
          </cell>
        </row>
        <row r="18006">
          <cell r="A18006">
            <v>16451857</v>
          </cell>
          <cell r="B18006">
            <v>60</v>
          </cell>
          <cell r="C18006" t="str">
            <v>NANDMW</v>
          </cell>
        </row>
        <row r="18007">
          <cell r="A18007">
            <v>17387018</v>
          </cell>
          <cell r="B18007">
            <v>60</v>
          </cell>
          <cell r="C18007" t="str">
            <v>NANDMW</v>
          </cell>
        </row>
        <row r="18008">
          <cell r="A18008">
            <v>18912910</v>
          </cell>
          <cell r="B18008">
            <v>60</v>
          </cell>
          <cell r="C18008" t="str">
            <v>NANDMW</v>
          </cell>
        </row>
        <row r="18009">
          <cell r="A18009">
            <v>19202292</v>
          </cell>
          <cell r="B18009">
            <v>60</v>
          </cell>
          <cell r="C18009" t="str">
            <v>NANDMW</v>
          </cell>
        </row>
        <row r="18010">
          <cell r="A18010">
            <v>19556972</v>
          </cell>
          <cell r="B18010">
            <v>60</v>
          </cell>
          <cell r="C18010" t="str">
            <v>NANDMW</v>
          </cell>
        </row>
        <row r="18011">
          <cell r="A18011">
            <v>20157798</v>
          </cell>
          <cell r="B18011">
            <v>60</v>
          </cell>
          <cell r="C18011" t="str">
            <v>NANDMW</v>
          </cell>
        </row>
        <row r="18012">
          <cell r="A18012">
            <v>20208872</v>
          </cell>
          <cell r="B18012">
            <v>60</v>
          </cell>
          <cell r="C18012" t="str">
            <v>NANDMW</v>
          </cell>
        </row>
        <row r="18013">
          <cell r="A18013">
            <v>20262458</v>
          </cell>
          <cell r="B18013">
            <v>60</v>
          </cell>
          <cell r="C18013" t="str">
            <v>NANDMW</v>
          </cell>
        </row>
        <row r="18014">
          <cell r="A18014">
            <v>20262231</v>
          </cell>
          <cell r="B18014">
            <v>60</v>
          </cell>
          <cell r="C18014" t="str">
            <v>NANDMW</v>
          </cell>
        </row>
        <row r="18015">
          <cell r="A18015">
            <v>20262609</v>
          </cell>
          <cell r="B18015">
            <v>60</v>
          </cell>
          <cell r="C18015" t="str">
            <v>NANDMW</v>
          </cell>
        </row>
        <row r="18016">
          <cell r="A18016">
            <v>20419273</v>
          </cell>
          <cell r="B18016">
            <v>60</v>
          </cell>
          <cell r="C18016" t="str">
            <v>NANDMW</v>
          </cell>
        </row>
        <row r="18017">
          <cell r="A18017">
            <v>20304545</v>
          </cell>
          <cell r="B18017">
            <v>60</v>
          </cell>
          <cell r="C18017" t="str">
            <v>NANDMW</v>
          </cell>
        </row>
        <row r="18018">
          <cell r="A18018">
            <v>20334808</v>
          </cell>
          <cell r="B18018">
            <v>60</v>
          </cell>
          <cell r="C18018" t="str">
            <v>NANDMW</v>
          </cell>
        </row>
        <row r="18019">
          <cell r="A18019">
            <v>20334809</v>
          </cell>
          <cell r="B18019">
            <v>60</v>
          </cell>
          <cell r="C18019" t="str">
            <v>NANDMW</v>
          </cell>
        </row>
        <row r="18020">
          <cell r="A18020">
            <v>20334810</v>
          </cell>
          <cell r="B18020">
            <v>60</v>
          </cell>
          <cell r="C18020" t="str">
            <v>NANDMW</v>
          </cell>
        </row>
        <row r="18021">
          <cell r="A18021">
            <v>20334811</v>
          </cell>
          <cell r="B18021">
            <v>60</v>
          </cell>
          <cell r="C18021" t="str">
            <v>NANDMW</v>
          </cell>
        </row>
        <row r="18022">
          <cell r="A18022">
            <v>20334812</v>
          </cell>
          <cell r="B18022">
            <v>60</v>
          </cell>
          <cell r="C18022" t="str">
            <v>NANDMW</v>
          </cell>
        </row>
        <row r="18023">
          <cell r="A18023">
            <v>20334813</v>
          </cell>
          <cell r="B18023">
            <v>60</v>
          </cell>
          <cell r="C18023" t="str">
            <v>NANDMW</v>
          </cell>
        </row>
        <row r="18024">
          <cell r="A18024">
            <v>20334814</v>
          </cell>
          <cell r="B18024">
            <v>60</v>
          </cell>
          <cell r="C18024" t="str">
            <v>NANDMW</v>
          </cell>
        </row>
        <row r="18025">
          <cell r="A18025">
            <v>20334815</v>
          </cell>
          <cell r="B18025">
            <v>60</v>
          </cell>
          <cell r="C18025" t="str">
            <v>NANDMW</v>
          </cell>
        </row>
        <row r="18026">
          <cell r="A18026">
            <v>20334816</v>
          </cell>
          <cell r="B18026">
            <v>60</v>
          </cell>
          <cell r="C18026" t="str">
            <v>NANDMW</v>
          </cell>
        </row>
        <row r="18027">
          <cell r="A18027">
            <v>20334817</v>
          </cell>
          <cell r="B18027">
            <v>60</v>
          </cell>
          <cell r="C18027" t="str">
            <v>NANDMW</v>
          </cell>
        </row>
        <row r="18028">
          <cell r="A18028">
            <v>20334818</v>
          </cell>
          <cell r="B18028">
            <v>60</v>
          </cell>
          <cell r="C18028" t="str">
            <v>NANDMW</v>
          </cell>
        </row>
        <row r="18029">
          <cell r="A18029">
            <v>20334819</v>
          </cell>
          <cell r="B18029">
            <v>60</v>
          </cell>
          <cell r="C18029" t="str">
            <v>NANDMW</v>
          </cell>
        </row>
        <row r="18030">
          <cell r="A18030">
            <v>20334820</v>
          </cell>
          <cell r="B18030">
            <v>60</v>
          </cell>
          <cell r="C18030" t="str">
            <v>NANDMW</v>
          </cell>
        </row>
        <row r="18031">
          <cell r="A18031">
            <v>20334821</v>
          </cell>
          <cell r="B18031">
            <v>60</v>
          </cell>
          <cell r="C18031" t="str">
            <v>NANDMW</v>
          </cell>
        </row>
        <row r="18032">
          <cell r="A18032">
            <v>20334822</v>
          </cell>
          <cell r="B18032">
            <v>60</v>
          </cell>
          <cell r="C18032" t="str">
            <v>NANDMW</v>
          </cell>
        </row>
        <row r="18033">
          <cell r="A18033">
            <v>20334823</v>
          </cell>
          <cell r="B18033">
            <v>60</v>
          </cell>
          <cell r="C18033" t="str">
            <v>NANDMW</v>
          </cell>
        </row>
        <row r="18034">
          <cell r="A18034">
            <v>20334824</v>
          </cell>
          <cell r="B18034">
            <v>60</v>
          </cell>
          <cell r="C18034" t="str">
            <v>NANDMW</v>
          </cell>
        </row>
        <row r="18035">
          <cell r="A18035">
            <v>20334825</v>
          </cell>
          <cell r="B18035">
            <v>60</v>
          </cell>
          <cell r="C18035" t="str">
            <v>NANDMW</v>
          </cell>
        </row>
        <row r="18036">
          <cell r="A18036">
            <v>20378716</v>
          </cell>
          <cell r="B18036">
            <v>60</v>
          </cell>
          <cell r="C18036" t="str">
            <v>NANDMW</v>
          </cell>
        </row>
        <row r="18037">
          <cell r="A18037">
            <v>20452866</v>
          </cell>
          <cell r="B18037">
            <v>60</v>
          </cell>
          <cell r="C18037" t="str">
            <v>NANDMW</v>
          </cell>
        </row>
        <row r="18038">
          <cell r="A18038">
            <v>20452875</v>
          </cell>
          <cell r="B18038">
            <v>60</v>
          </cell>
          <cell r="C18038" t="str">
            <v>NANDMW</v>
          </cell>
        </row>
        <row r="18039">
          <cell r="A18039">
            <v>20467394</v>
          </cell>
          <cell r="B18039">
            <v>60</v>
          </cell>
          <cell r="C18039" t="str">
            <v>NANDMW</v>
          </cell>
        </row>
        <row r="18040">
          <cell r="A18040">
            <v>20467431</v>
          </cell>
          <cell r="B18040">
            <v>60</v>
          </cell>
          <cell r="C18040" t="str">
            <v>NANDMW</v>
          </cell>
        </row>
        <row r="18041">
          <cell r="A18041">
            <v>20467440</v>
          </cell>
          <cell r="B18041">
            <v>60</v>
          </cell>
          <cell r="C18041" t="str">
            <v>NANDMW</v>
          </cell>
        </row>
        <row r="18042">
          <cell r="A18042">
            <v>20467450</v>
          </cell>
          <cell r="B18042">
            <v>60</v>
          </cell>
          <cell r="C18042" t="str">
            <v>NANDMW</v>
          </cell>
        </row>
        <row r="18043">
          <cell r="A18043">
            <v>20467399</v>
          </cell>
          <cell r="B18043">
            <v>60</v>
          </cell>
          <cell r="C18043" t="str">
            <v>NANDMW</v>
          </cell>
        </row>
        <row r="18044">
          <cell r="A18044">
            <v>20467405</v>
          </cell>
          <cell r="B18044">
            <v>60</v>
          </cell>
          <cell r="C18044" t="str">
            <v>NANDMW</v>
          </cell>
        </row>
        <row r="18045">
          <cell r="A18045">
            <v>20467467</v>
          </cell>
          <cell r="B18045">
            <v>60</v>
          </cell>
          <cell r="C18045" t="str">
            <v>NANDMW</v>
          </cell>
        </row>
        <row r="18046">
          <cell r="A18046">
            <v>20467414</v>
          </cell>
          <cell r="B18046">
            <v>60</v>
          </cell>
          <cell r="C18046" t="str">
            <v>NANDMW</v>
          </cell>
        </row>
        <row r="18047">
          <cell r="A18047">
            <v>20467423</v>
          </cell>
          <cell r="B18047">
            <v>60</v>
          </cell>
          <cell r="C18047" t="str">
            <v>NANDMW</v>
          </cell>
        </row>
        <row r="18048">
          <cell r="A18048">
            <v>20467474</v>
          </cell>
          <cell r="B18048">
            <v>60</v>
          </cell>
          <cell r="C18048" t="str">
            <v>NANDMW</v>
          </cell>
        </row>
        <row r="18049">
          <cell r="A18049">
            <v>20467481</v>
          </cell>
          <cell r="B18049">
            <v>60</v>
          </cell>
          <cell r="C18049" t="str">
            <v>NANDMW</v>
          </cell>
        </row>
        <row r="18050">
          <cell r="A18050">
            <v>20493258</v>
          </cell>
          <cell r="B18050">
            <v>60</v>
          </cell>
          <cell r="C18050" t="str">
            <v>NANDMW</v>
          </cell>
        </row>
        <row r="18051">
          <cell r="A18051">
            <v>20493051</v>
          </cell>
          <cell r="B18051">
            <v>60</v>
          </cell>
          <cell r="C18051" t="str">
            <v>NANDMW</v>
          </cell>
        </row>
        <row r="18052">
          <cell r="A18052">
            <v>20578994</v>
          </cell>
          <cell r="B18052">
            <v>60</v>
          </cell>
          <cell r="C18052" t="str">
            <v>NANDMW</v>
          </cell>
        </row>
        <row r="18053">
          <cell r="A18053">
            <v>20571752</v>
          </cell>
          <cell r="B18053">
            <v>60</v>
          </cell>
          <cell r="C18053" t="str">
            <v>NANDMW</v>
          </cell>
        </row>
        <row r="18054">
          <cell r="A18054">
            <v>20571809</v>
          </cell>
          <cell r="B18054">
            <v>60</v>
          </cell>
          <cell r="C18054" t="str">
            <v>NANDMW</v>
          </cell>
        </row>
        <row r="18055">
          <cell r="A18055">
            <v>20577391</v>
          </cell>
          <cell r="B18055">
            <v>60</v>
          </cell>
          <cell r="C18055" t="str">
            <v>NANDMW</v>
          </cell>
        </row>
        <row r="18056">
          <cell r="A18056">
            <v>20558614</v>
          </cell>
          <cell r="B18056">
            <v>60</v>
          </cell>
          <cell r="C18056" t="str">
            <v>NANDMW</v>
          </cell>
        </row>
        <row r="18057">
          <cell r="A18057">
            <v>20517822</v>
          </cell>
          <cell r="B18057">
            <v>60</v>
          </cell>
          <cell r="C18057" t="str">
            <v>NANDMW</v>
          </cell>
        </row>
        <row r="18058">
          <cell r="A18058">
            <v>13797789</v>
          </cell>
          <cell r="B18058">
            <v>80</v>
          </cell>
          <cell r="C18058" t="str">
            <v>NANDMW</v>
          </cell>
        </row>
        <row r="18059">
          <cell r="A18059">
            <v>15039527</v>
          </cell>
          <cell r="B18059">
            <v>80</v>
          </cell>
          <cell r="C18059" t="str">
            <v>NANDMW</v>
          </cell>
        </row>
        <row r="18060">
          <cell r="A18060">
            <v>15999814</v>
          </cell>
          <cell r="B18060">
            <v>80</v>
          </cell>
          <cell r="C18060" t="str">
            <v>NANDMW</v>
          </cell>
        </row>
        <row r="18061">
          <cell r="A18061">
            <v>16438230</v>
          </cell>
          <cell r="B18061">
            <v>80</v>
          </cell>
          <cell r="C18061" t="str">
            <v>NANDMW</v>
          </cell>
        </row>
        <row r="18062">
          <cell r="A18062">
            <v>16617363</v>
          </cell>
          <cell r="B18062">
            <v>80</v>
          </cell>
          <cell r="C18062" t="str">
            <v>NANDMW</v>
          </cell>
        </row>
        <row r="18063">
          <cell r="A18063">
            <v>17384221</v>
          </cell>
          <cell r="B18063">
            <v>80</v>
          </cell>
          <cell r="C18063" t="str">
            <v>NANDMW</v>
          </cell>
        </row>
        <row r="18064">
          <cell r="A18064">
            <v>17416087</v>
          </cell>
          <cell r="B18064">
            <v>80</v>
          </cell>
          <cell r="C18064" t="str">
            <v>NANDMW</v>
          </cell>
        </row>
        <row r="18065">
          <cell r="A18065">
            <v>17597107</v>
          </cell>
          <cell r="B18065">
            <v>80</v>
          </cell>
          <cell r="C18065" t="str">
            <v>NANDMW</v>
          </cell>
        </row>
        <row r="18066">
          <cell r="A18066">
            <v>18082449</v>
          </cell>
          <cell r="B18066">
            <v>80</v>
          </cell>
          <cell r="C18066" t="str">
            <v>NANDMW</v>
          </cell>
        </row>
        <row r="18067">
          <cell r="A18067">
            <v>18081075</v>
          </cell>
          <cell r="B18067">
            <v>80</v>
          </cell>
          <cell r="C18067" t="str">
            <v>NANDMW</v>
          </cell>
        </row>
        <row r="18068">
          <cell r="A18068">
            <v>18166705</v>
          </cell>
          <cell r="B18068">
            <v>80</v>
          </cell>
          <cell r="C18068" t="str">
            <v>NANDMW</v>
          </cell>
        </row>
        <row r="18069">
          <cell r="A18069">
            <v>18296398</v>
          </cell>
          <cell r="B18069">
            <v>80</v>
          </cell>
          <cell r="C18069" t="str">
            <v>NANDMW</v>
          </cell>
        </row>
        <row r="18070">
          <cell r="A18070">
            <v>18358842</v>
          </cell>
          <cell r="B18070">
            <v>80</v>
          </cell>
          <cell r="C18070" t="str">
            <v>NANDMW</v>
          </cell>
        </row>
        <row r="18071">
          <cell r="A18071">
            <v>20224769</v>
          </cell>
          <cell r="B18071">
            <v>80</v>
          </cell>
          <cell r="C18071" t="str">
            <v>NANDMW</v>
          </cell>
        </row>
        <row r="18072">
          <cell r="A18072">
            <v>20250384</v>
          </cell>
          <cell r="B18072">
            <v>80</v>
          </cell>
          <cell r="C18072" t="str">
            <v>NANDMW</v>
          </cell>
        </row>
        <row r="18073">
          <cell r="A18073">
            <v>20303003</v>
          </cell>
          <cell r="B18073">
            <v>80</v>
          </cell>
          <cell r="C18073" t="str">
            <v>NANDMW</v>
          </cell>
        </row>
        <row r="18074">
          <cell r="A18074">
            <v>15161314</v>
          </cell>
          <cell r="B18074">
            <v>10</v>
          </cell>
          <cell r="C18074" t="str">
            <v>NANDOH</v>
          </cell>
        </row>
        <row r="18075">
          <cell r="A18075">
            <v>15161314</v>
          </cell>
          <cell r="B18075">
            <v>10</v>
          </cell>
          <cell r="C18075" t="str">
            <v>NANDOH</v>
          </cell>
        </row>
        <row r="18076">
          <cell r="A18076">
            <v>11587992</v>
          </cell>
          <cell r="B18076">
            <v>40</v>
          </cell>
          <cell r="C18076" t="str">
            <v>NANDOH</v>
          </cell>
        </row>
        <row r="18077">
          <cell r="A18077">
            <v>12386586</v>
          </cell>
          <cell r="B18077">
            <v>40</v>
          </cell>
          <cell r="C18077" t="str">
            <v>NANDOH</v>
          </cell>
        </row>
        <row r="18078">
          <cell r="A18078">
            <v>15368239</v>
          </cell>
          <cell r="B18078">
            <v>40</v>
          </cell>
          <cell r="C18078" t="str">
            <v>NANDOH</v>
          </cell>
        </row>
        <row r="18079">
          <cell r="A18079">
            <v>18684750</v>
          </cell>
          <cell r="B18079">
            <v>40</v>
          </cell>
          <cell r="C18079" t="str">
            <v>NANDOH</v>
          </cell>
        </row>
        <row r="18080">
          <cell r="A18080">
            <v>19102405</v>
          </cell>
          <cell r="B18080">
            <v>40</v>
          </cell>
          <cell r="C18080" t="str">
            <v>NANDOH</v>
          </cell>
        </row>
        <row r="18081">
          <cell r="A18081">
            <v>19102405</v>
          </cell>
          <cell r="B18081">
            <v>40</v>
          </cell>
          <cell r="C18081" t="str">
            <v>NANDOH</v>
          </cell>
        </row>
        <row r="18082">
          <cell r="A18082">
            <v>1673160</v>
          </cell>
          <cell r="B18082">
            <v>60</v>
          </cell>
          <cell r="C18082" t="str">
            <v>NANDOH</v>
          </cell>
        </row>
        <row r="18083">
          <cell r="A18083">
            <v>1673160</v>
          </cell>
          <cell r="B18083">
            <v>60</v>
          </cell>
          <cell r="C18083" t="str">
            <v>NANDOH</v>
          </cell>
        </row>
        <row r="18084">
          <cell r="A18084">
            <v>1673160</v>
          </cell>
          <cell r="B18084">
            <v>60</v>
          </cell>
          <cell r="C18084" t="str">
            <v>NANDOH</v>
          </cell>
        </row>
        <row r="18085">
          <cell r="A18085">
            <v>1673160</v>
          </cell>
          <cell r="B18085">
            <v>60</v>
          </cell>
          <cell r="C18085" t="str">
            <v>NANDOH</v>
          </cell>
        </row>
        <row r="18086">
          <cell r="A18086">
            <v>5958397</v>
          </cell>
          <cell r="B18086">
            <v>60</v>
          </cell>
          <cell r="C18086" t="str">
            <v>NANDOH</v>
          </cell>
        </row>
        <row r="18087">
          <cell r="A18087">
            <v>7861003</v>
          </cell>
          <cell r="B18087">
            <v>60</v>
          </cell>
          <cell r="C18087" t="str">
            <v>NANDOH</v>
          </cell>
        </row>
        <row r="18088">
          <cell r="A18088">
            <v>9996159</v>
          </cell>
          <cell r="B18088">
            <v>60</v>
          </cell>
          <cell r="C18088" t="str">
            <v>NANDOH</v>
          </cell>
        </row>
        <row r="18089">
          <cell r="A18089">
            <v>9996159</v>
          </cell>
          <cell r="B18089">
            <v>60</v>
          </cell>
          <cell r="C18089" t="str">
            <v>NANDOH</v>
          </cell>
        </row>
        <row r="18090">
          <cell r="A18090">
            <v>9996159</v>
          </cell>
          <cell r="B18090">
            <v>60</v>
          </cell>
          <cell r="C18090" t="str">
            <v>NANDOH</v>
          </cell>
        </row>
        <row r="18091">
          <cell r="A18091">
            <v>10849277</v>
          </cell>
          <cell r="B18091">
            <v>60</v>
          </cell>
          <cell r="C18091" t="str">
            <v>NANDOH</v>
          </cell>
        </row>
        <row r="18092">
          <cell r="A18092">
            <v>10849277</v>
          </cell>
          <cell r="B18092">
            <v>60</v>
          </cell>
          <cell r="C18092" t="str">
            <v>NANDOH</v>
          </cell>
        </row>
        <row r="18093">
          <cell r="A18093">
            <v>12290596</v>
          </cell>
          <cell r="B18093">
            <v>60</v>
          </cell>
          <cell r="C18093" t="str">
            <v>NANDOH</v>
          </cell>
        </row>
        <row r="18094">
          <cell r="A18094">
            <v>12290596</v>
          </cell>
          <cell r="B18094">
            <v>60</v>
          </cell>
          <cell r="C18094" t="str">
            <v>NANDOH</v>
          </cell>
        </row>
        <row r="18095">
          <cell r="A18095">
            <v>12290596</v>
          </cell>
          <cell r="B18095">
            <v>60</v>
          </cell>
          <cell r="C18095" t="str">
            <v>NANDOH</v>
          </cell>
        </row>
        <row r="18096">
          <cell r="A18096">
            <v>12801658</v>
          </cell>
          <cell r="B18096">
            <v>60</v>
          </cell>
          <cell r="C18096" t="str">
            <v>NANDOH</v>
          </cell>
        </row>
        <row r="18097">
          <cell r="A18097">
            <v>12801658</v>
          </cell>
          <cell r="B18097">
            <v>60</v>
          </cell>
          <cell r="C18097" t="str">
            <v>NANDOH</v>
          </cell>
        </row>
        <row r="18098">
          <cell r="A18098">
            <v>12801658</v>
          </cell>
          <cell r="B18098">
            <v>60</v>
          </cell>
          <cell r="C18098" t="str">
            <v>NANDOH</v>
          </cell>
        </row>
        <row r="18099">
          <cell r="A18099">
            <v>12894339</v>
          </cell>
          <cell r="B18099">
            <v>60</v>
          </cell>
          <cell r="C18099" t="str">
            <v>NANDOH</v>
          </cell>
        </row>
        <row r="18100">
          <cell r="A18100">
            <v>12894339</v>
          </cell>
          <cell r="B18100">
            <v>60</v>
          </cell>
          <cell r="C18100" t="str">
            <v>NANDOH</v>
          </cell>
        </row>
        <row r="18101">
          <cell r="A18101">
            <v>13337704</v>
          </cell>
          <cell r="B18101">
            <v>60</v>
          </cell>
          <cell r="C18101" t="str">
            <v>NANDOH</v>
          </cell>
        </row>
        <row r="18102">
          <cell r="A18102">
            <v>13337704</v>
          </cell>
          <cell r="B18102">
            <v>60</v>
          </cell>
          <cell r="C18102" t="str">
            <v>NANDOH</v>
          </cell>
        </row>
        <row r="18103">
          <cell r="A18103">
            <v>13614623</v>
          </cell>
          <cell r="B18103">
            <v>60</v>
          </cell>
          <cell r="C18103" t="str">
            <v>NANDOH</v>
          </cell>
        </row>
        <row r="18104">
          <cell r="A18104">
            <v>13614623</v>
          </cell>
          <cell r="B18104">
            <v>60</v>
          </cell>
          <cell r="C18104" t="str">
            <v>NANDOH</v>
          </cell>
        </row>
        <row r="18105">
          <cell r="A18105">
            <v>13614623</v>
          </cell>
          <cell r="B18105">
            <v>60</v>
          </cell>
          <cell r="C18105" t="str">
            <v>NANDOH</v>
          </cell>
        </row>
        <row r="18106">
          <cell r="A18106">
            <v>13668928</v>
          </cell>
          <cell r="B18106">
            <v>60</v>
          </cell>
          <cell r="C18106" t="str">
            <v>NANDOH</v>
          </cell>
        </row>
        <row r="18107">
          <cell r="A18107">
            <v>13668928</v>
          </cell>
          <cell r="B18107">
            <v>60</v>
          </cell>
          <cell r="C18107" t="str">
            <v>NANDOH</v>
          </cell>
        </row>
        <row r="18108">
          <cell r="A18108">
            <v>13979625</v>
          </cell>
          <cell r="B18108">
            <v>60</v>
          </cell>
          <cell r="C18108" t="str">
            <v>NANDOH</v>
          </cell>
        </row>
        <row r="18109">
          <cell r="A18109">
            <v>14624286</v>
          </cell>
          <cell r="B18109">
            <v>60</v>
          </cell>
          <cell r="C18109" t="str">
            <v>NANDOH</v>
          </cell>
        </row>
        <row r="18110">
          <cell r="A18110">
            <v>14624286</v>
          </cell>
          <cell r="B18110">
            <v>60</v>
          </cell>
          <cell r="C18110" t="str">
            <v>NANDOH</v>
          </cell>
        </row>
        <row r="18111">
          <cell r="A18111">
            <v>14624286</v>
          </cell>
          <cell r="B18111">
            <v>60</v>
          </cell>
          <cell r="C18111" t="str">
            <v>NANDOH</v>
          </cell>
        </row>
        <row r="18112">
          <cell r="A18112">
            <v>14640231</v>
          </cell>
          <cell r="B18112">
            <v>60</v>
          </cell>
          <cell r="C18112" t="str">
            <v>NANDOH</v>
          </cell>
        </row>
        <row r="18113">
          <cell r="A18113">
            <v>15066170</v>
          </cell>
          <cell r="B18113">
            <v>60</v>
          </cell>
          <cell r="C18113" t="str">
            <v>NANDOH</v>
          </cell>
        </row>
        <row r="18114">
          <cell r="A18114">
            <v>15066170</v>
          </cell>
          <cell r="B18114">
            <v>60</v>
          </cell>
          <cell r="C18114" t="str">
            <v>NANDOH</v>
          </cell>
        </row>
        <row r="18115">
          <cell r="A18115">
            <v>15508907</v>
          </cell>
          <cell r="B18115">
            <v>60</v>
          </cell>
          <cell r="C18115" t="str">
            <v>NANDOH</v>
          </cell>
        </row>
        <row r="18116">
          <cell r="A18116">
            <v>15508907</v>
          </cell>
          <cell r="B18116">
            <v>60</v>
          </cell>
          <cell r="C18116" t="str">
            <v>NANDOH</v>
          </cell>
        </row>
        <row r="18117">
          <cell r="A18117">
            <v>15508907</v>
          </cell>
          <cell r="B18117">
            <v>60</v>
          </cell>
          <cell r="C18117" t="str">
            <v>NANDOH</v>
          </cell>
        </row>
        <row r="18118">
          <cell r="A18118">
            <v>15982121</v>
          </cell>
          <cell r="B18118">
            <v>60</v>
          </cell>
          <cell r="C18118" t="str">
            <v>NANDOH</v>
          </cell>
        </row>
        <row r="18119">
          <cell r="A18119">
            <v>15924965</v>
          </cell>
          <cell r="B18119">
            <v>60</v>
          </cell>
          <cell r="C18119" t="str">
            <v>NANDOH</v>
          </cell>
        </row>
        <row r="18120">
          <cell r="A18120">
            <v>16004945</v>
          </cell>
          <cell r="B18120">
            <v>60</v>
          </cell>
          <cell r="C18120" t="str">
            <v>NANDOH</v>
          </cell>
        </row>
        <row r="18121">
          <cell r="A18121">
            <v>16004945</v>
          </cell>
          <cell r="B18121">
            <v>60</v>
          </cell>
          <cell r="C18121" t="str">
            <v>NANDOH</v>
          </cell>
        </row>
        <row r="18122">
          <cell r="A18122">
            <v>16004945</v>
          </cell>
          <cell r="B18122">
            <v>60</v>
          </cell>
          <cell r="C18122" t="str">
            <v>NANDOH</v>
          </cell>
        </row>
        <row r="18123">
          <cell r="A18123">
            <v>16160214</v>
          </cell>
          <cell r="B18123">
            <v>60</v>
          </cell>
          <cell r="C18123" t="str">
            <v>NANDOH</v>
          </cell>
        </row>
        <row r="18124">
          <cell r="A18124">
            <v>16160214</v>
          </cell>
          <cell r="B18124">
            <v>60</v>
          </cell>
          <cell r="C18124" t="str">
            <v>NANDOH</v>
          </cell>
        </row>
        <row r="18125">
          <cell r="A18125">
            <v>16160214</v>
          </cell>
          <cell r="B18125">
            <v>60</v>
          </cell>
          <cell r="C18125" t="str">
            <v>NANDOH</v>
          </cell>
        </row>
        <row r="18126">
          <cell r="A18126">
            <v>16207206</v>
          </cell>
          <cell r="B18126">
            <v>60</v>
          </cell>
          <cell r="C18126" t="str">
            <v>NANDOH</v>
          </cell>
        </row>
        <row r="18127">
          <cell r="A18127">
            <v>16207206</v>
          </cell>
          <cell r="B18127">
            <v>60</v>
          </cell>
          <cell r="C18127" t="str">
            <v>NANDOH</v>
          </cell>
        </row>
        <row r="18128">
          <cell r="A18128">
            <v>16199817</v>
          </cell>
          <cell r="B18128">
            <v>60</v>
          </cell>
          <cell r="C18128" t="str">
            <v>NANDOH</v>
          </cell>
        </row>
        <row r="18129">
          <cell r="A18129">
            <v>16361055</v>
          </cell>
          <cell r="B18129">
            <v>60</v>
          </cell>
          <cell r="C18129" t="str">
            <v>NANDOH</v>
          </cell>
        </row>
        <row r="18130">
          <cell r="A18130">
            <v>16339302</v>
          </cell>
          <cell r="B18130">
            <v>60</v>
          </cell>
          <cell r="C18130" t="str">
            <v>NANDOH</v>
          </cell>
        </row>
        <row r="18131">
          <cell r="A18131">
            <v>16339302</v>
          </cell>
          <cell r="B18131">
            <v>60</v>
          </cell>
          <cell r="C18131" t="str">
            <v>NANDOH</v>
          </cell>
        </row>
        <row r="18132">
          <cell r="A18132">
            <v>16339302</v>
          </cell>
          <cell r="B18132">
            <v>60</v>
          </cell>
          <cell r="C18132" t="str">
            <v>NANDOH</v>
          </cell>
        </row>
        <row r="18133">
          <cell r="A18133">
            <v>16333206</v>
          </cell>
          <cell r="B18133">
            <v>60</v>
          </cell>
          <cell r="C18133" t="str">
            <v>NANDOH</v>
          </cell>
        </row>
        <row r="18134">
          <cell r="A18134">
            <v>16333206</v>
          </cell>
          <cell r="B18134">
            <v>60</v>
          </cell>
          <cell r="C18134" t="str">
            <v>NANDOH</v>
          </cell>
        </row>
        <row r="18135">
          <cell r="A18135">
            <v>16333206</v>
          </cell>
          <cell r="B18135">
            <v>60</v>
          </cell>
          <cell r="C18135" t="str">
            <v>NANDOH</v>
          </cell>
        </row>
        <row r="18136">
          <cell r="A18136">
            <v>16337085</v>
          </cell>
          <cell r="B18136">
            <v>60</v>
          </cell>
          <cell r="C18136" t="str">
            <v>NANDOH</v>
          </cell>
        </row>
        <row r="18137">
          <cell r="A18137">
            <v>16427398</v>
          </cell>
          <cell r="B18137">
            <v>60</v>
          </cell>
          <cell r="C18137" t="str">
            <v>NANDOH</v>
          </cell>
        </row>
        <row r="18138">
          <cell r="A18138">
            <v>16427398</v>
          </cell>
          <cell r="B18138">
            <v>60</v>
          </cell>
          <cell r="C18138" t="str">
            <v>NANDOH</v>
          </cell>
        </row>
        <row r="18139">
          <cell r="A18139">
            <v>16429906</v>
          </cell>
          <cell r="B18139">
            <v>60</v>
          </cell>
          <cell r="C18139" t="str">
            <v>NANDOH</v>
          </cell>
        </row>
        <row r="18140">
          <cell r="A18140">
            <v>16436595</v>
          </cell>
          <cell r="B18140">
            <v>60</v>
          </cell>
          <cell r="C18140" t="str">
            <v>NANDOH</v>
          </cell>
        </row>
        <row r="18141">
          <cell r="A18141">
            <v>16579275</v>
          </cell>
          <cell r="B18141">
            <v>60</v>
          </cell>
          <cell r="C18141" t="str">
            <v>NANDOH</v>
          </cell>
        </row>
        <row r="18142">
          <cell r="A18142">
            <v>16619919</v>
          </cell>
          <cell r="B18142">
            <v>60</v>
          </cell>
          <cell r="C18142" t="str">
            <v>NANDOH</v>
          </cell>
        </row>
        <row r="18143">
          <cell r="A18143">
            <v>16619919</v>
          </cell>
          <cell r="B18143">
            <v>60</v>
          </cell>
          <cell r="C18143" t="str">
            <v>NANDOH</v>
          </cell>
        </row>
        <row r="18144">
          <cell r="A18144">
            <v>16638467</v>
          </cell>
          <cell r="B18144">
            <v>60</v>
          </cell>
          <cell r="C18144" t="str">
            <v>NANDOH</v>
          </cell>
        </row>
        <row r="18145">
          <cell r="A18145">
            <v>16638467</v>
          </cell>
          <cell r="B18145">
            <v>60</v>
          </cell>
          <cell r="C18145" t="str">
            <v>NANDOH</v>
          </cell>
        </row>
        <row r="18146">
          <cell r="A18146">
            <v>16955004</v>
          </cell>
          <cell r="B18146">
            <v>60</v>
          </cell>
          <cell r="C18146" t="str">
            <v>NANDOH</v>
          </cell>
        </row>
        <row r="18147">
          <cell r="A18147">
            <v>16955004</v>
          </cell>
          <cell r="B18147">
            <v>60</v>
          </cell>
          <cell r="C18147" t="str">
            <v>NANDOH</v>
          </cell>
        </row>
        <row r="18148">
          <cell r="A18148">
            <v>16983227</v>
          </cell>
          <cell r="B18148">
            <v>60</v>
          </cell>
          <cell r="C18148" t="str">
            <v>NANDOH</v>
          </cell>
        </row>
        <row r="18149">
          <cell r="A18149">
            <v>16983227</v>
          </cell>
          <cell r="B18149">
            <v>60</v>
          </cell>
          <cell r="C18149" t="str">
            <v>NANDOH</v>
          </cell>
        </row>
        <row r="18150">
          <cell r="A18150">
            <v>16983227</v>
          </cell>
          <cell r="B18150">
            <v>60</v>
          </cell>
          <cell r="C18150" t="str">
            <v>NANDOH</v>
          </cell>
        </row>
        <row r="18151">
          <cell r="A18151">
            <v>17145365</v>
          </cell>
          <cell r="B18151">
            <v>60</v>
          </cell>
          <cell r="C18151" t="str">
            <v>NANDOH</v>
          </cell>
        </row>
        <row r="18152">
          <cell r="A18152">
            <v>17145365</v>
          </cell>
          <cell r="B18152">
            <v>60</v>
          </cell>
          <cell r="C18152" t="str">
            <v>NANDOH</v>
          </cell>
        </row>
        <row r="18153">
          <cell r="A18153">
            <v>17253894</v>
          </cell>
          <cell r="B18153">
            <v>60</v>
          </cell>
          <cell r="C18153" t="str">
            <v>NANDOH</v>
          </cell>
        </row>
        <row r="18154">
          <cell r="A18154">
            <v>17253894</v>
          </cell>
          <cell r="B18154">
            <v>60</v>
          </cell>
          <cell r="C18154" t="str">
            <v>NANDOH</v>
          </cell>
        </row>
        <row r="18155">
          <cell r="A18155">
            <v>17233051</v>
          </cell>
          <cell r="B18155">
            <v>60</v>
          </cell>
          <cell r="C18155" t="str">
            <v>NANDOH</v>
          </cell>
        </row>
        <row r="18156">
          <cell r="A18156">
            <v>17387018</v>
          </cell>
          <cell r="B18156">
            <v>60</v>
          </cell>
          <cell r="C18156" t="str">
            <v>NANDOH</v>
          </cell>
        </row>
        <row r="18157">
          <cell r="A18157">
            <v>17528035</v>
          </cell>
          <cell r="B18157">
            <v>60</v>
          </cell>
          <cell r="C18157" t="str">
            <v>NANDOH</v>
          </cell>
        </row>
        <row r="18158">
          <cell r="A18158">
            <v>17528035</v>
          </cell>
          <cell r="B18158">
            <v>60</v>
          </cell>
          <cell r="C18158" t="str">
            <v>NANDOH</v>
          </cell>
        </row>
        <row r="18159">
          <cell r="A18159">
            <v>17428120</v>
          </cell>
          <cell r="B18159">
            <v>60</v>
          </cell>
          <cell r="C18159" t="str">
            <v>NANDOH</v>
          </cell>
        </row>
        <row r="18160">
          <cell r="A18160">
            <v>17428120</v>
          </cell>
          <cell r="B18160">
            <v>60</v>
          </cell>
          <cell r="C18160" t="str">
            <v>NANDOH</v>
          </cell>
        </row>
        <row r="18161">
          <cell r="A18161">
            <v>17635269</v>
          </cell>
          <cell r="B18161">
            <v>60</v>
          </cell>
          <cell r="C18161" t="str">
            <v>NANDOH</v>
          </cell>
        </row>
        <row r="18162">
          <cell r="A18162">
            <v>17635269</v>
          </cell>
          <cell r="B18162">
            <v>60</v>
          </cell>
          <cell r="C18162" t="str">
            <v>NANDOH</v>
          </cell>
        </row>
        <row r="18163">
          <cell r="A18163">
            <v>17835282</v>
          </cell>
          <cell r="B18163">
            <v>60</v>
          </cell>
          <cell r="C18163" t="str">
            <v>NANDOH</v>
          </cell>
        </row>
        <row r="18164">
          <cell r="A18164">
            <v>17835282</v>
          </cell>
          <cell r="B18164">
            <v>60</v>
          </cell>
          <cell r="C18164" t="str">
            <v>NANDOH</v>
          </cell>
        </row>
        <row r="18165">
          <cell r="A18165">
            <v>17835282</v>
          </cell>
          <cell r="B18165">
            <v>60</v>
          </cell>
          <cell r="C18165" t="str">
            <v>NANDOH</v>
          </cell>
        </row>
        <row r="18166">
          <cell r="A18166">
            <v>17870224</v>
          </cell>
          <cell r="B18166">
            <v>60</v>
          </cell>
          <cell r="C18166" t="str">
            <v>NANDOH</v>
          </cell>
        </row>
        <row r="18167">
          <cell r="A18167">
            <v>17870224</v>
          </cell>
          <cell r="B18167">
            <v>60</v>
          </cell>
          <cell r="C18167" t="str">
            <v>NANDOH</v>
          </cell>
        </row>
        <row r="18168">
          <cell r="A18168">
            <v>17870224</v>
          </cell>
          <cell r="B18168">
            <v>60</v>
          </cell>
          <cell r="C18168" t="str">
            <v>NANDOH</v>
          </cell>
        </row>
        <row r="18169">
          <cell r="A18169">
            <v>17870224</v>
          </cell>
          <cell r="B18169">
            <v>60</v>
          </cell>
          <cell r="C18169" t="str">
            <v>NANDOH</v>
          </cell>
        </row>
        <row r="18170">
          <cell r="A18170">
            <v>17987081</v>
          </cell>
          <cell r="B18170">
            <v>60</v>
          </cell>
          <cell r="C18170" t="str">
            <v>NANDOH</v>
          </cell>
        </row>
        <row r="18171">
          <cell r="A18171">
            <v>17987081</v>
          </cell>
          <cell r="B18171">
            <v>60</v>
          </cell>
          <cell r="C18171" t="str">
            <v>NANDOH</v>
          </cell>
        </row>
        <row r="18172">
          <cell r="A18172">
            <v>17987081</v>
          </cell>
          <cell r="B18172">
            <v>60</v>
          </cell>
          <cell r="C18172" t="str">
            <v>NANDOH</v>
          </cell>
        </row>
        <row r="18173">
          <cell r="A18173">
            <v>17991955</v>
          </cell>
          <cell r="B18173">
            <v>60</v>
          </cell>
          <cell r="C18173" t="str">
            <v>NANDOH</v>
          </cell>
        </row>
        <row r="18174">
          <cell r="A18174">
            <v>18024804</v>
          </cell>
          <cell r="B18174">
            <v>60</v>
          </cell>
          <cell r="C18174" t="str">
            <v>NANDOH</v>
          </cell>
        </row>
        <row r="18175">
          <cell r="A18175">
            <v>18024804</v>
          </cell>
          <cell r="B18175">
            <v>60</v>
          </cell>
          <cell r="C18175" t="str">
            <v>NANDOH</v>
          </cell>
        </row>
        <row r="18176">
          <cell r="A18176">
            <v>18141608</v>
          </cell>
          <cell r="B18176">
            <v>60</v>
          </cell>
          <cell r="C18176" t="str">
            <v>NANDOH</v>
          </cell>
        </row>
        <row r="18177">
          <cell r="A18177">
            <v>18141608</v>
          </cell>
          <cell r="B18177">
            <v>60</v>
          </cell>
          <cell r="C18177" t="str">
            <v>NANDOH</v>
          </cell>
        </row>
        <row r="18178">
          <cell r="A18178">
            <v>18141608</v>
          </cell>
          <cell r="B18178">
            <v>60</v>
          </cell>
          <cell r="C18178" t="str">
            <v>NANDOH</v>
          </cell>
        </row>
        <row r="18179">
          <cell r="A18179">
            <v>18141608</v>
          </cell>
          <cell r="B18179">
            <v>60</v>
          </cell>
          <cell r="C18179" t="str">
            <v>NANDOH</v>
          </cell>
        </row>
        <row r="18180">
          <cell r="A18180">
            <v>18141608</v>
          </cell>
          <cell r="B18180">
            <v>60</v>
          </cell>
          <cell r="C18180" t="str">
            <v>NANDOH</v>
          </cell>
        </row>
        <row r="18181">
          <cell r="A18181">
            <v>18375184</v>
          </cell>
          <cell r="B18181">
            <v>60</v>
          </cell>
          <cell r="C18181" t="str">
            <v>NANDOH</v>
          </cell>
        </row>
        <row r="18182">
          <cell r="A18182">
            <v>18375184</v>
          </cell>
          <cell r="B18182">
            <v>60</v>
          </cell>
          <cell r="C18182" t="str">
            <v>NANDOH</v>
          </cell>
        </row>
        <row r="18183">
          <cell r="A18183">
            <v>18375184</v>
          </cell>
          <cell r="B18183">
            <v>60</v>
          </cell>
          <cell r="C18183" t="str">
            <v>NANDOH</v>
          </cell>
        </row>
        <row r="18184">
          <cell r="A18184">
            <v>18375184</v>
          </cell>
          <cell r="B18184">
            <v>60</v>
          </cell>
          <cell r="C18184" t="str">
            <v>NANDOH</v>
          </cell>
        </row>
        <row r="18185">
          <cell r="A18185">
            <v>18445773</v>
          </cell>
          <cell r="B18185">
            <v>60</v>
          </cell>
          <cell r="C18185" t="str">
            <v>NANDOH</v>
          </cell>
        </row>
        <row r="18186">
          <cell r="A18186">
            <v>18445773</v>
          </cell>
          <cell r="B18186">
            <v>60</v>
          </cell>
          <cell r="C18186" t="str">
            <v>NANDOH</v>
          </cell>
        </row>
        <row r="18187">
          <cell r="A18187">
            <v>18445773</v>
          </cell>
          <cell r="B18187">
            <v>60</v>
          </cell>
          <cell r="C18187" t="str">
            <v>NANDOH</v>
          </cell>
        </row>
        <row r="18188">
          <cell r="A18188">
            <v>18670866</v>
          </cell>
          <cell r="B18188">
            <v>60</v>
          </cell>
          <cell r="C18188" t="str">
            <v>NANDOH</v>
          </cell>
        </row>
        <row r="18189">
          <cell r="A18189">
            <v>18670866</v>
          </cell>
          <cell r="B18189">
            <v>60</v>
          </cell>
          <cell r="C18189" t="str">
            <v>NANDOH</v>
          </cell>
        </row>
        <row r="18190">
          <cell r="A18190">
            <v>18670890</v>
          </cell>
          <cell r="B18190">
            <v>60</v>
          </cell>
          <cell r="C18190" t="str">
            <v>NANDOH</v>
          </cell>
        </row>
        <row r="18191">
          <cell r="A18191">
            <v>18670890</v>
          </cell>
          <cell r="B18191">
            <v>60</v>
          </cell>
          <cell r="C18191" t="str">
            <v>NANDOH</v>
          </cell>
        </row>
        <row r="18192">
          <cell r="A18192">
            <v>18670890</v>
          </cell>
          <cell r="B18192">
            <v>60</v>
          </cell>
          <cell r="C18192" t="str">
            <v>NANDOH</v>
          </cell>
        </row>
        <row r="18193">
          <cell r="A18193">
            <v>18670890</v>
          </cell>
          <cell r="B18193">
            <v>60</v>
          </cell>
          <cell r="C18193" t="str">
            <v>NANDOH</v>
          </cell>
        </row>
        <row r="18194">
          <cell r="A18194">
            <v>18562060</v>
          </cell>
          <cell r="B18194">
            <v>60</v>
          </cell>
          <cell r="C18194" t="str">
            <v>NANDOH</v>
          </cell>
        </row>
        <row r="18195">
          <cell r="A18195">
            <v>18562060</v>
          </cell>
          <cell r="B18195">
            <v>60</v>
          </cell>
          <cell r="C18195" t="str">
            <v>NANDOH</v>
          </cell>
        </row>
        <row r="18196">
          <cell r="A18196">
            <v>18562060</v>
          </cell>
          <cell r="B18196">
            <v>60</v>
          </cell>
          <cell r="C18196" t="str">
            <v>NANDOH</v>
          </cell>
        </row>
        <row r="18197">
          <cell r="A18197">
            <v>18699705</v>
          </cell>
          <cell r="B18197">
            <v>60</v>
          </cell>
          <cell r="C18197" t="str">
            <v>NANDOH</v>
          </cell>
        </row>
        <row r="18198">
          <cell r="A18198">
            <v>18699705</v>
          </cell>
          <cell r="B18198">
            <v>60</v>
          </cell>
          <cell r="C18198" t="str">
            <v>NANDOH</v>
          </cell>
        </row>
        <row r="18199">
          <cell r="A18199">
            <v>18867365</v>
          </cell>
          <cell r="B18199">
            <v>60</v>
          </cell>
          <cell r="C18199" t="str">
            <v>NANDOH</v>
          </cell>
        </row>
        <row r="18200">
          <cell r="A18200">
            <v>18867365</v>
          </cell>
          <cell r="B18200">
            <v>60</v>
          </cell>
          <cell r="C18200" t="str">
            <v>NANDOH</v>
          </cell>
        </row>
        <row r="18201">
          <cell r="A18201">
            <v>19072740</v>
          </cell>
          <cell r="B18201">
            <v>60</v>
          </cell>
          <cell r="C18201" t="str">
            <v>NANDOH</v>
          </cell>
        </row>
        <row r="18202">
          <cell r="A18202">
            <v>19072740</v>
          </cell>
          <cell r="B18202">
            <v>60</v>
          </cell>
          <cell r="C18202" t="str">
            <v>NANDOH</v>
          </cell>
        </row>
        <row r="18203">
          <cell r="A18203">
            <v>19072740</v>
          </cell>
          <cell r="B18203">
            <v>60</v>
          </cell>
          <cell r="C18203" t="str">
            <v>NANDOH</v>
          </cell>
        </row>
        <row r="18204">
          <cell r="A18204">
            <v>19041563</v>
          </cell>
          <cell r="B18204">
            <v>60</v>
          </cell>
          <cell r="C18204" t="str">
            <v>NANDOH</v>
          </cell>
        </row>
        <row r="18205">
          <cell r="A18205">
            <v>19041563</v>
          </cell>
          <cell r="B18205">
            <v>60</v>
          </cell>
          <cell r="C18205" t="str">
            <v>NANDOH</v>
          </cell>
        </row>
        <row r="18206">
          <cell r="A18206">
            <v>19041563</v>
          </cell>
          <cell r="B18206">
            <v>60</v>
          </cell>
          <cell r="C18206" t="str">
            <v>NANDOH</v>
          </cell>
        </row>
        <row r="18207">
          <cell r="A18207">
            <v>19041563</v>
          </cell>
          <cell r="B18207">
            <v>60</v>
          </cell>
          <cell r="C18207" t="str">
            <v>NANDOH</v>
          </cell>
        </row>
        <row r="18208">
          <cell r="A18208">
            <v>19041563</v>
          </cell>
          <cell r="B18208">
            <v>60</v>
          </cell>
          <cell r="C18208" t="str">
            <v>NANDOH</v>
          </cell>
        </row>
        <row r="18209">
          <cell r="A18209">
            <v>19041563</v>
          </cell>
          <cell r="B18209">
            <v>60</v>
          </cell>
          <cell r="C18209" t="str">
            <v>NANDOH</v>
          </cell>
        </row>
        <row r="18210">
          <cell r="A18210">
            <v>19058118</v>
          </cell>
          <cell r="B18210">
            <v>60</v>
          </cell>
          <cell r="C18210" t="str">
            <v>NANDOH</v>
          </cell>
        </row>
        <row r="18211">
          <cell r="A18211">
            <v>19058118</v>
          </cell>
          <cell r="B18211">
            <v>60</v>
          </cell>
          <cell r="C18211" t="str">
            <v>NANDOH</v>
          </cell>
        </row>
        <row r="18212">
          <cell r="A18212">
            <v>19058118</v>
          </cell>
          <cell r="B18212">
            <v>60</v>
          </cell>
          <cell r="C18212" t="str">
            <v>NANDOH</v>
          </cell>
        </row>
        <row r="18213">
          <cell r="A18213">
            <v>19058118</v>
          </cell>
          <cell r="B18213">
            <v>60</v>
          </cell>
          <cell r="C18213" t="str">
            <v>NANDOH</v>
          </cell>
        </row>
        <row r="18214">
          <cell r="A18214">
            <v>19192818</v>
          </cell>
          <cell r="B18214">
            <v>60</v>
          </cell>
          <cell r="C18214" t="str">
            <v>NANDOH</v>
          </cell>
        </row>
        <row r="18215">
          <cell r="A18215">
            <v>19205440</v>
          </cell>
          <cell r="B18215">
            <v>60</v>
          </cell>
          <cell r="C18215" t="str">
            <v>NANDOH</v>
          </cell>
        </row>
        <row r="18216">
          <cell r="A18216">
            <v>19205440</v>
          </cell>
          <cell r="B18216">
            <v>60</v>
          </cell>
          <cell r="C18216" t="str">
            <v>NANDOH</v>
          </cell>
        </row>
        <row r="18217">
          <cell r="A18217">
            <v>19205440</v>
          </cell>
          <cell r="B18217">
            <v>60</v>
          </cell>
          <cell r="C18217" t="str">
            <v>NANDOH</v>
          </cell>
        </row>
        <row r="18218">
          <cell r="A18218">
            <v>19205440</v>
          </cell>
          <cell r="B18218">
            <v>60</v>
          </cell>
          <cell r="C18218" t="str">
            <v>NANDOH</v>
          </cell>
        </row>
        <row r="18219">
          <cell r="A18219">
            <v>19162965</v>
          </cell>
          <cell r="B18219">
            <v>60</v>
          </cell>
          <cell r="C18219" t="str">
            <v>NANDOH</v>
          </cell>
        </row>
        <row r="18220">
          <cell r="A18220">
            <v>19391900</v>
          </cell>
          <cell r="B18220">
            <v>60</v>
          </cell>
          <cell r="C18220" t="str">
            <v>NANDOH</v>
          </cell>
        </row>
        <row r="18221">
          <cell r="A18221">
            <v>19371988</v>
          </cell>
          <cell r="B18221">
            <v>60</v>
          </cell>
          <cell r="C18221" t="str">
            <v>NANDOH</v>
          </cell>
        </row>
        <row r="18222">
          <cell r="A18222">
            <v>19364659</v>
          </cell>
          <cell r="B18222">
            <v>60</v>
          </cell>
          <cell r="C18222" t="str">
            <v>NANDOH</v>
          </cell>
        </row>
        <row r="18223">
          <cell r="A18223">
            <v>19364659</v>
          </cell>
          <cell r="B18223">
            <v>60</v>
          </cell>
          <cell r="C18223" t="str">
            <v>NANDOH</v>
          </cell>
        </row>
        <row r="18224">
          <cell r="A18224">
            <v>19669763</v>
          </cell>
          <cell r="B18224">
            <v>60</v>
          </cell>
          <cell r="C18224" t="str">
            <v>NANDOH</v>
          </cell>
        </row>
        <row r="18225">
          <cell r="A18225">
            <v>19669763</v>
          </cell>
          <cell r="B18225">
            <v>60</v>
          </cell>
          <cell r="C18225" t="str">
            <v>NANDOH</v>
          </cell>
        </row>
        <row r="18226">
          <cell r="A18226">
            <v>19690277</v>
          </cell>
          <cell r="B18226">
            <v>60</v>
          </cell>
          <cell r="C18226" t="str">
            <v>NANDOH</v>
          </cell>
        </row>
        <row r="18227">
          <cell r="A18227">
            <v>19690277</v>
          </cell>
          <cell r="B18227">
            <v>60</v>
          </cell>
          <cell r="C18227" t="str">
            <v>NANDOH</v>
          </cell>
        </row>
        <row r="18228">
          <cell r="A18228">
            <v>19704196</v>
          </cell>
          <cell r="B18228">
            <v>60</v>
          </cell>
          <cell r="C18228" t="str">
            <v>NANDOH</v>
          </cell>
        </row>
        <row r="18229">
          <cell r="A18229">
            <v>19704196</v>
          </cell>
          <cell r="B18229">
            <v>60</v>
          </cell>
          <cell r="C18229" t="str">
            <v>NANDOH</v>
          </cell>
        </row>
        <row r="18230">
          <cell r="A18230">
            <v>19858760</v>
          </cell>
          <cell r="B18230">
            <v>60</v>
          </cell>
          <cell r="C18230" t="str">
            <v>NANDOH</v>
          </cell>
        </row>
        <row r="18231">
          <cell r="A18231">
            <v>19858760</v>
          </cell>
          <cell r="B18231">
            <v>60</v>
          </cell>
          <cell r="C18231" t="str">
            <v>NANDOH</v>
          </cell>
        </row>
        <row r="18232">
          <cell r="A18232">
            <v>19858760</v>
          </cell>
          <cell r="B18232">
            <v>60</v>
          </cell>
          <cell r="C18232" t="str">
            <v>NANDOH</v>
          </cell>
        </row>
        <row r="18233">
          <cell r="A18233">
            <v>19820603</v>
          </cell>
          <cell r="B18233">
            <v>60</v>
          </cell>
          <cell r="C18233" t="str">
            <v>NANDOH</v>
          </cell>
        </row>
        <row r="18234">
          <cell r="A18234">
            <v>19866711</v>
          </cell>
          <cell r="B18234">
            <v>60</v>
          </cell>
          <cell r="C18234" t="str">
            <v>NANDOH</v>
          </cell>
        </row>
        <row r="18235">
          <cell r="A18235">
            <v>19866711</v>
          </cell>
          <cell r="B18235">
            <v>60</v>
          </cell>
          <cell r="C18235" t="str">
            <v>NANDOH</v>
          </cell>
        </row>
        <row r="18236">
          <cell r="A18236">
            <v>20059588</v>
          </cell>
          <cell r="B18236">
            <v>60</v>
          </cell>
          <cell r="C18236" t="str">
            <v>NANDOH</v>
          </cell>
        </row>
        <row r="18237">
          <cell r="A18237">
            <v>20059588</v>
          </cell>
          <cell r="B18237">
            <v>60</v>
          </cell>
          <cell r="C18237" t="str">
            <v>NANDOH</v>
          </cell>
        </row>
        <row r="18238">
          <cell r="A18238">
            <v>20080063</v>
          </cell>
          <cell r="B18238">
            <v>60</v>
          </cell>
          <cell r="C18238" t="str">
            <v>NANDOH</v>
          </cell>
        </row>
        <row r="18239">
          <cell r="A18239">
            <v>20080063</v>
          </cell>
          <cell r="B18239">
            <v>60</v>
          </cell>
          <cell r="C18239" t="str">
            <v>NANDOH</v>
          </cell>
        </row>
        <row r="18240">
          <cell r="A18240">
            <v>20080063</v>
          </cell>
          <cell r="B18240">
            <v>60</v>
          </cell>
          <cell r="C18240" t="str">
            <v>NANDOH</v>
          </cell>
        </row>
        <row r="18241">
          <cell r="A18241">
            <v>20110040</v>
          </cell>
          <cell r="B18241">
            <v>60</v>
          </cell>
          <cell r="C18241" t="str">
            <v>NANDOH</v>
          </cell>
        </row>
        <row r="18242">
          <cell r="A18242">
            <v>20185843</v>
          </cell>
          <cell r="B18242">
            <v>60</v>
          </cell>
          <cell r="C18242" t="str">
            <v>NANDOH</v>
          </cell>
        </row>
        <row r="18243">
          <cell r="A18243">
            <v>20185843</v>
          </cell>
          <cell r="B18243">
            <v>60</v>
          </cell>
          <cell r="C18243" t="str">
            <v>NANDOH</v>
          </cell>
        </row>
        <row r="18244">
          <cell r="A18244">
            <v>20198313</v>
          </cell>
          <cell r="B18244">
            <v>60</v>
          </cell>
          <cell r="C18244" t="str">
            <v>NANDOH</v>
          </cell>
        </row>
        <row r="18245">
          <cell r="A18245">
            <v>20198313</v>
          </cell>
          <cell r="B18245">
            <v>60</v>
          </cell>
          <cell r="C18245" t="str">
            <v>NANDOH</v>
          </cell>
        </row>
        <row r="18246">
          <cell r="A18246">
            <v>20198313</v>
          </cell>
          <cell r="B18246">
            <v>60</v>
          </cell>
          <cell r="C18246" t="str">
            <v>NANDOH</v>
          </cell>
        </row>
        <row r="18247">
          <cell r="A18247">
            <v>20198313</v>
          </cell>
          <cell r="B18247">
            <v>60</v>
          </cell>
          <cell r="C18247" t="str">
            <v>NANDOH</v>
          </cell>
        </row>
        <row r="18248">
          <cell r="A18248">
            <v>20452683</v>
          </cell>
          <cell r="B18248">
            <v>60</v>
          </cell>
          <cell r="C18248" t="str">
            <v>NANDOH</v>
          </cell>
        </row>
        <row r="18249">
          <cell r="A18249">
            <v>20452683</v>
          </cell>
          <cell r="B18249">
            <v>60</v>
          </cell>
          <cell r="C18249" t="str">
            <v>NANDOH</v>
          </cell>
        </row>
        <row r="18250">
          <cell r="A18250">
            <v>20469678</v>
          </cell>
          <cell r="B18250">
            <v>60</v>
          </cell>
          <cell r="C18250" t="str">
            <v>NANDOH</v>
          </cell>
        </row>
        <row r="18251">
          <cell r="A18251">
            <v>8277129</v>
          </cell>
          <cell r="B18251">
            <v>80</v>
          </cell>
          <cell r="C18251" t="str">
            <v>NANDOH</v>
          </cell>
        </row>
        <row r="18252">
          <cell r="A18252">
            <v>8277129</v>
          </cell>
          <cell r="B18252">
            <v>80</v>
          </cell>
          <cell r="C18252" t="str">
            <v>NANDOH</v>
          </cell>
        </row>
        <row r="18253">
          <cell r="A18253">
            <v>8277129</v>
          </cell>
          <cell r="B18253">
            <v>80</v>
          </cell>
          <cell r="C18253" t="str">
            <v>NANDOH</v>
          </cell>
        </row>
        <row r="18254">
          <cell r="A18254">
            <v>8277129</v>
          </cell>
          <cell r="B18254">
            <v>80</v>
          </cell>
          <cell r="C18254" t="str">
            <v>NANDOH</v>
          </cell>
        </row>
        <row r="18255">
          <cell r="A18255">
            <v>11531466</v>
          </cell>
          <cell r="B18255">
            <v>80</v>
          </cell>
          <cell r="C18255" t="str">
            <v>NANDOH</v>
          </cell>
        </row>
        <row r="18256">
          <cell r="A18256">
            <v>11531466</v>
          </cell>
          <cell r="B18256">
            <v>80</v>
          </cell>
          <cell r="C18256" t="str">
            <v>NANDOH</v>
          </cell>
        </row>
        <row r="18257">
          <cell r="A18257">
            <v>11531466</v>
          </cell>
          <cell r="B18257">
            <v>80</v>
          </cell>
          <cell r="C18257" t="str">
            <v>NANDOH</v>
          </cell>
        </row>
        <row r="18258">
          <cell r="A18258">
            <v>11531466</v>
          </cell>
          <cell r="B18258">
            <v>80</v>
          </cell>
          <cell r="C18258" t="str">
            <v>NANDOH</v>
          </cell>
        </row>
        <row r="18259">
          <cell r="A18259">
            <v>12365339</v>
          </cell>
          <cell r="B18259">
            <v>80</v>
          </cell>
          <cell r="C18259" t="str">
            <v>NANDOH</v>
          </cell>
        </row>
        <row r="18260">
          <cell r="A18260">
            <v>12365339</v>
          </cell>
          <cell r="B18260">
            <v>80</v>
          </cell>
          <cell r="C18260" t="str">
            <v>NANDOH</v>
          </cell>
        </row>
        <row r="18261">
          <cell r="A18261">
            <v>12365339</v>
          </cell>
          <cell r="B18261">
            <v>80</v>
          </cell>
          <cell r="C18261" t="str">
            <v>NANDOH</v>
          </cell>
        </row>
        <row r="18262">
          <cell r="A18262">
            <v>12365339</v>
          </cell>
          <cell r="B18262">
            <v>80</v>
          </cell>
          <cell r="C18262" t="str">
            <v>NANDOH</v>
          </cell>
        </row>
        <row r="18263">
          <cell r="A18263">
            <v>12365339</v>
          </cell>
          <cell r="B18263">
            <v>80</v>
          </cell>
          <cell r="C18263" t="str">
            <v>NANDOH</v>
          </cell>
        </row>
        <row r="18264">
          <cell r="A18264">
            <v>12365339</v>
          </cell>
          <cell r="B18264">
            <v>80</v>
          </cell>
          <cell r="C18264" t="str">
            <v>NANDOH</v>
          </cell>
        </row>
        <row r="18265">
          <cell r="A18265">
            <v>12365339</v>
          </cell>
          <cell r="B18265">
            <v>80</v>
          </cell>
          <cell r="C18265" t="str">
            <v>NANDOH</v>
          </cell>
        </row>
        <row r="18266">
          <cell r="A18266">
            <v>12365339</v>
          </cell>
          <cell r="B18266">
            <v>80</v>
          </cell>
          <cell r="C18266" t="str">
            <v>NANDOH</v>
          </cell>
        </row>
        <row r="18267">
          <cell r="A18267">
            <v>12365339</v>
          </cell>
          <cell r="B18267">
            <v>80</v>
          </cell>
          <cell r="C18267" t="str">
            <v>NANDOH</v>
          </cell>
        </row>
        <row r="18268">
          <cell r="A18268">
            <v>12365339</v>
          </cell>
          <cell r="B18268">
            <v>80</v>
          </cell>
          <cell r="C18268" t="str">
            <v>NANDOH</v>
          </cell>
        </row>
        <row r="18269">
          <cell r="A18269">
            <v>12365339</v>
          </cell>
          <cell r="B18269">
            <v>80</v>
          </cell>
          <cell r="C18269" t="str">
            <v>NANDOH</v>
          </cell>
        </row>
        <row r="18270">
          <cell r="A18270">
            <v>12365339</v>
          </cell>
          <cell r="B18270">
            <v>80</v>
          </cell>
          <cell r="C18270" t="str">
            <v>NANDOH</v>
          </cell>
        </row>
        <row r="18271">
          <cell r="A18271">
            <v>12365339</v>
          </cell>
          <cell r="B18271">
            <v>80</v>
          </cell>
          <cell r="C18271" t="str">
            <v>NANDOH</v>
          </cell>
        </row>
        <row r="18272">
          <cell r="A18272">
            <v>12365339</v>
          </cell>
          <cell r="B18272">
            <v>80</v>
          </cell>
          <cell r="C18272" t="str">
            <v>NANDOH</v>
          </cell>
        </row>
        <row r="18273">
          <cell r="A18273">
            <v>12365339</v>
          </cell>
          <cell r="B18273">
            <v>80</v>
          </cell>
          <cell r="C18273" t="str">
            <v>NANDOH</v>
          </cell>
        </row>
        <row r="18274">
          <cell r="A18274">
            <v>12365339</v>
          </cell>
          <cell r="B18274">
            <v>80</v>
          </cell>
          <cell r="C18274" t="str">
            <v>NANDOH</v>
          </cell>
        </row>
        <row r="18275">
          <cell r="A18275">
            <v>12365339</v>
          </cell>
          <cell r="B18275">
            <v>80</v>
          </cell>
          <cell r="C18275" t="str">
            <v>NANDOH</v>
          </cell>
        </row>
        <row r="18276">
          <cell r="A18276">
            <v>12365339</v>
          </cell>
          <cell r="B18276">
            <v>80</v>
          </cell>
          <cell r="C18276" t="str">
            <v>NANDOH</v>
          </cell>
        </row>
        <row r="18277">
          <cell r="A18277">
            <v>12365339</v>
          </cell>
          <cell r="B18277">
            <v>80</v>
          </cell>
          <cell r="C18277" t="str">
            <v>NANDOH</v>
          </cell>
        </row>
        <row r="18278">
          <cell r="A18278">
            <v>12365339</v>
          </cell>
          <cell r="B18278">
            <v>80</v>
          </cell>
          <cell r="C18278" t="str">
            <v>NANDOH</v>
          </cell>
        </row>
        <row r="18279">
          <cell r="A18279">
            <v>12365339</v>
          </cell>
          <cell r="B18279">
            <v>80</v>
          </cell>
          <cell r="C18279" t="str">
            <v>NANDOH</v>
          </cell>
        </row>
        <row r="18280">
          <cell r="A18280">
            <v>12365339</v>
          </cell>
          <cell r="B18280">
            <v>80</v>
          </cell>
          <cell r="C18280" t="str">
            <v>NANDOH</v>
          </cell>
        </row>
        <row r="18281">
          <cell r="A18281">
            <v>12365339</v>
          </cell>
          <cell r="B18281">
            <v>80</v>
          </cell>
          <cell r="C18281" t="str">
            <v>NANDOH</v>
          </cell>
        </row>
        <row r="18282">
          <cell r="A18282">
            <v>12365339</v>
          </cell>
          <cell r="B18282">
            <v>80</v>
          </cell>
          <cell r="C18282" t="str">
            <v>NANDOH</v>
          </cell>
        </row>
        <row r="18283">
          <cell r="A18283">
            <v>12365339</v>
          </cell>
          <cell r="B18283">
            <v>80</v>
          </cell>
          <cell r="C18283" t="str">
            <v>NANDOH</v>
          </cell>
        </row>
        <row r="18284">
          <cell r="A18284">
            <v>12365339</v>
          </cell>
          <cell r="B18284">
            <v>80</v>
          </cell>
          <cell r="C18284" t="str">
            <v>NANDOH</v>
          </cell>
        </row>
        <row r="18285">
          <cell r="A18285">
            <v>12365339</v>
          </cell>
          <cell r="B18285">
            <v>80</v>
          </cell>
          <cell r="C18285" t="str">
            <v>NANDOH</v>
          </cell>
        </row>
        <row r="18286">
          <cell r="A18286">
            <v>12365339</v>
          </cell>
          <cell r="B18286">
            <v>80</v>
          </cell>
          <cell r="C18286" t="str">
            <v>NANDOH</v>
          </cell>
        </row>
        <row r="18287">
          <cell r="A18287">
            <v>12365339</v>
          </cell>
          <cell r="B18287">
            <v>80</v>
          </cell>
          <cell r="C18287" t="str">
            <v>NANDOH</v>
          </cell>
        </row>
        <row r="18288">
          <cell r="A18288">
            <v>12365339</v>
          </cell>
          <cell r="B18288">
            <v>80</v>
          </cell>
          <cell r="C18288" t="str">
            <v>NANDOH</v>
          </cell>
        </row>
        <row r="18289">
          <cell r="A18289">
            <v>12365339</v>
          </cell>
          <cell r="B18289">
            <v>80</v>
          </cell>
          <cell r="C18289" t="str">
            <v>NANDOH</v>
          </cell>
        </row>
        <row r="18290">
          <cell r="A18290">
            <v>12365339</v>
          </cell>
          <cell r="B18290">
            <v>80</v>
          </cell>
          <cell r="C18290" t="str">
            <v>NANDOH</v>
          </cell>
        </row>
        <row r="18291">
          <cell r="A18291">
            <v>12365339</v>
          </cell>
          <cell r="B18291">
            <v>80</v>
          </cell>
          <cell r="C18291" t="str">
            <v>NANDOH</v>
          </cell>
        </row>
        <row r="18292">
          <cell r="A18292">
            <v>12365339</v>
          </cell>
          <cell r="B18292">
            <v>80</v>
          </cell>
          <cell r="C18292" t="str">
            <v>NANDOH</v>
          </cell>
        </row>
        <row r="18293">
          <cell r="A18293">
            <v>12365339</v>
          </cell>
          <cell r="B18293">
            <v>80</v>
          </cell>
          <cell r="C18293" t="str">
            <v>NANDOH</v>
          </cell>
        </row>
        <row r="18294">
          <cell r="A18294">
            <v>12365339</v>
          </cell>
          <cell r="B18294">
            <v>80</v>
          </cell>
          <cell r="C18294" t="str">
            <v>NANDOH</v>
          </cell>
        </row>
        <row r="18295">
          <cell r="A18295">
            <v>12365339</v>
          </cell>
          <cell r="B18295">
            <v>80</v>
          </cell>
          <cell r="C18295" t="str">
            <v>NANDOH</v>
          </cell>
        </row>
        <row r="18296">
          <cell r="A18296">
            <v>12743102</v>
          </cell>
          <cell r="B18296">
            <v>80</v>
          </cell>
          <cell r="C18296" t="str">
            <v>NANDOH</v>
          </cell>
        </row>
        <row r="18297">
          <cell r="A18297">
            <v>14257098</v>
          </cell>
          <cell r="B18297">
            <v>80</v>
          </cell>
          <cell r="C18297" t="str">
            <v>NANDOH</v>
          </cell>
        </row>
        <row r="18298">
          <cell r="A18298">
            <v>14257098</v>
          </cell>
          <cell r="B18298">
            <v>80</v>
          </cell>
          <cell r="C18298" t="str">
            <v>NANDOH</v>
          </cell>
        </row>
        <row r="18299">
          <cell r="A18299">
            <v>14604673</v>
          </cell>
          <cell r="B18299">
            <v>80</v>
          </cell>
          <cell r="C18299" t="str">
            <v>NANDOH</v>
          </cell>
        </row>
        <row r="18300">
          <cell r="A18300">
            <v>15039527</v>
          </cell>
          <cell r="B18300">
            <v>80</v>
          </cell>
          <cell r="C18300" t="str">
            <v>NANDOH</v>
          </cell>
        </row>
        <row r="18301">
          <cell r="A18301">
            <v>15039527</v>
          </cell>
          <cell r="B18301">
            <v>80</v>
          </cell>
          <cell r="C18301" t="str">
            <v>NANDOH</v>
          </cell>
        </row>
        <row r="18302">
          <cell r="A18302">
            <v>15144960</v>
          </cell>
          <cell r="B18302">
            <v>80</v>
          </cell>
          <cell r="C18302" t="str">
            <v>NANDOH</v>
          </cell>
        </row>
        <row r="18303">
          <cell r="A18303">
            <v>15521217</v>
          </cell>
          <cell r="B18303">
            <v>80</v>
          </cell>
          <cell r="C18303" t="str">
            <v>NANDOH</v>
          </cell>
        </row>
        <row r="18304">
          <cell r="A18304">
            <v>15940342</v>
          </cell>
          <cell r="B18304">
            <v>80</v>
          </cell>
          <cell r="C18304" t="str">
            <v>NANDOH</v>
          </cell>
        </row>
        <row r="18305">
          <cell r="A18305">
            <v>15940342</v>
          </cell>
          <cell r="B18305">
            <v>80</v>
          </cell>
          <cell r="C18305" t="str">
            <v>NANDOH</v>
          </cell>
        </row>
        <row r="18306">
          <cell r="A18306">
            <v>15940342</v>
          </cell>
          <cell r="B18306">
            <v>80</v>
          </cell>
          <cell r="C18306" t="str">
            <v>NANDOH</v>
          </cell>
        </row>
        <row r="18307">
          <cell r="A18307">
            <v>15940342</v>
          </cell>
          <cell r="B18307">
            <v>80</v>
          </cell>
          <cell r="C18307" t="str">
            <v>NANDOH</v>
          </cell>
        </row>
        <row r="18308">
          <cell r="A18308">
            <v>15940342</v>
          </cell>
          <cell r="B18308">
            <v>80</v>
          </cell>
          <cell r="C18308" t="str">
            <v>NANDOH</v>
          </cell>
        </row>
        <row r="18309">
          <cell r="A18309">
            <v>15940342</v>
          </cell>
          <cell r="B18309">
            <v>80</v>
          </cell>
          <cell r="C18309" t="str">
            <v>NANDOH</v>
          </cell>
        </row>
        <row r="18310">
          <cell r="A18310">
            <v>15940342</v>
          </cell>
          <cell r="B18310">
            <v>80</v>
          </cell>
          <cell r="C18310" t="str">
            <v>NANDOH</v>
          </cell>
        </row>
        <row r="18311">
          <cell r="A18311">
            <v>15940342</v>
          </cell>
          <cell r="B18311">
            <v>80</v>
          </cell>
          <cell r="C18311" t="str">
            <v>NANDOH</v>
          </cell>
        </row>
        <row r="18312">
          <cell r="A18312">
            <v>15940342</v>
          </cell>
          <cell r="B18312">
            <v>80</v>
          </cell>
          <cell r="C18312" t="str">
            <v>NANDOH</v>
          </cell>
        </row>
        <row r="18313">
          <cell r="A18313">
            <v>15940342</v>
          </cell>
          <cell r="B18313">
            <v>80</v>
          </cell>
          <cell r="C18313" t="str">
            <v>NANDOH</v>
          </cell>
        </row>
        <row r="18314">
          <cell r="A18314">
            <v>15940342</v>
          </cell>
          <cell r="B18314">
            <v>80</v>
          </cell>
          <cell r="C18314" t="str">
            <v>NANDOH</v>
          </cell>
        </row>
        <row r="18315">
          <cell r="A18315">
            <v>15940342</v>
          </cell>
          <cell r="B18315">
            <v>80</v>
          </cell>
          <cell r="C18315" t="str">
            <v>NANDOH</v>
          </cell>
        </row>
        <row r="18316">
          <cell r="A18316">
            <v>15940342</v>
          </cell>
          <cell r="B18316">
            <v>80</v>
          </cell>
          <cell r="C18316" t="str">
            <v>NANDOH</v>
          </cell>
        </row>
        <row r="18317">
          <cell r="A18317">
            <v>15940342</v>
          </cell>
          <cell r="B18317">
            <v>80</v>
          </cell>
          <cell r="C18317" t="str">
            <v>NANDOH</v>
          </cell>
        </row>
        <row r="18318">
          <cell r="A18318">
            <v>15940342</v>
          </cell>
          <cell r="B18318">
            <v>80</v>
          </cell>
          <cell r="C18318" t="str">
            <v>NANDOH</v>
          </cell>
        </row>
        <row r="18319">
          <cell r="A18319">
            <v>15940342</v>
          </cell>
          <cell r="B18319">
            <v>80</v>
          </cell>
          <cell r="C18319" t="str">
            <v>NANDOH</v>
          </cell>
        </row>
        <row r="18320">
          <cell r="A18320">
            <v>15940342</v>
          </cell>
          <cell r="B18320">
            <v>80</v>
          </cell>
          <cell r="C18320" t="str">
            <v>NANDOH</v>
          </cell>
        </row>
        <row r="18321">
          <cell r="A18321">
            <v>15940342</v>
          </cell>
          <cell r="B18321">
            <v>80</v>
          </cell>
          <cell r="C18321" t="str">
            <v>NANDOH</v>
          </cell>
        </row>
        <row r="18322">
          <cell r="A18322">
            <v>15940342</v>
          </cell>
          <cell r="B18322">
            <v>80</v>
          </cell>
          <cell r="C18322" t="str">
            <v>NANDOH</v>
          </cell>
        </row>
        <row r="18323">
          <cell r="A18323">
            <v>15940342</v>
          </cell>
          <cell r="B18323">
            <v>80</v>
          </cell>
          <cell r="C18323" t="str">
            <v>NANDOH</v>
          </cell>
        </row>
        <row r="18324">
          <cell r="A18324">
            <v>15940342</v>
          </cell>
          <cell r="B18324">
            <v>80</v>
          </cell>
          <cell r="C18324" t="str">
            <v>NANDOH</v>
          </cell>
        </row>
        <row r="18325">
          <cell r="A18325">
            <v>15940342</v>
          </cell>
          <cell r="B18325">
            <v>80</v>
          </cell>
          <cell r="C18325" t="str">
            <v>NANDOH</v>
          </cell>
        </row>
        <row r="18326">
          <cell r="A18326">
            <v>15940342</v>
          </cell>
          <cell r="B18326">
            <v>80</v>
          </cell>
          <cell r="C18326" t="str">
            <v>NANDOH</v>
          </cell>
        </row>
        <row r="18327">
          <cell r="A18327">
            <v>15940342</v>
          </cell>
          <cell r="B18327">
            <v>80</v>
          </cell>
          <cell r="C18327" t="str">
            <v>NANDOH</v>
          </cell>
        </row>
        <row r="18328">
          <cell r="A18328">
            <v>15940342</v>
          </cell>
          <cell r="B18328">
            <v>80</v>
          </cell>
          <cell r="C18328" t="str">
            <v>NANDOH</v>
          </cell>
        </row>
        <row r="18329">
          <cell r="A18329">
            <v>15940342</v>
          </cell>
          <cell r="B18329">
            <v>80</v>
          </cell>
          <cell r="C18329" t="str">
            <v>NANDOH</v>
          </cell>
        </row>
        <row r="18330">
          <cell r="A18330">
            <v>15940342</v>
          </cell>
          <cell r="B18330">
            <v>80</v>
          </cell>
          <cell r="C18330" t="str">
            <v>NANDOH</v>
          </cell>
        </row>
        <row r="18331">
          <cell r="A18331">
            <v>15940342</v>
          </cell>
          <cell r="B18331">
            <v>80</v>
          </cell>
          <cell r="C18331" t="str">
            <v>NANDOH</v>
          </cell>
        </row>
        <row r="18332">
          <cell r="A18332">
            <v>15940342</v>
          </cell>
          <cell r="B18332">
            <v>80</v>
          </cell>
          <cell r="C18332" t="str">
            <v>NANDOH</v>
          </cell>
        </row>
        <row r="18333">
          <cell r="A18333">
            <v>15940342</v>
          </cell>
          <cell r="B18333">
            <v>80</v>
          </cell>
          <cell r="C18333" t="str">
            <v>NANDOH</v>
          </cell>
        </row>
        <row r="18334">
          <cell r="A18334">
            <v>15940342</v>
          </cell>
          <cell r="B18334">
            <v>80</v>
          </cell>
          <cell r="C18334" t="str">
            <v>NANDOH</v>
          </cell>
        </row>
        <row r="18335">
          <cell r="A18335">
            <v>15940342</v>
          </cell>
          <cell r="B18335">
            <v>80</v>
          </cell>
          <cell r="C18335" t="str">
            <v>NANDOH</v>
          </cell>
        </row>
        <row r="18336">
          <cell r="A18336">
            <v>15940342</v>
          </cell>
          <cell r="B18336">
            <v>80</v>
          </cell>
          <cell r="C18336" t="str">
            <v>NANDOH</v>
          </cell>
        </row>
        <row r="18337">
          <cell r="A18337">
            <v>15940342</v>
          </cell>
          <cell r="B18337">
            <v>80</v>
          </cell>
          <cell r="C18337" t="str">
            <v>NANDOH</v>
          </cell>
        </row>
        <row r="18338">
          <cell r="A18338">
            <v>15940342</v>
          </cell>
          <cell r="B18338">
            <v>80</v>
          </cell>
          <cell r="C18338" t="str">
            <v>NANDOH</v>
          </cell>
        </row>
        <row r="18339">
          <cell r="A18339">
            <v>15940342</v>
          </cell>
          <cell r="B18339">
            <v>80</v>
          </cell>
          <cell r="C18339" t="str">
            <v>NANDOH</v>
          </cell>
        </row>
        <row r="18340">
          <cell r="A18340">
            <v>15940342</v>
          </cell>
          <cell r="B18340">
            <v>80</v>
          </cell>
          <cell r="C18340" t="str">
            <v>NANDOH</v>
          </cell>
        </row>
        <row r="18341">
          <cell r="A18341">
            <v>15940342</v>
          </cell>
          <cell r="B18341">
            <v>80</v>
          </cell>
          <cell r="C18341" t="str">
            <v>NANDOH</v>
          </cell>
        </row>
        <row r="18342">
          <cell r="A18342">
            <v>15940342</v>
          </cell>
          <cell r="B18342">
            <v>80</v>
          </cell>
          <cell r="C18342" t="str">
            <v>NANDOH</v>
          </cell>
        </row>
        <row r="18343">
          <cell r="A18343">
            <v>15940342</v>
          </cell>
          <cell r="B18343">
            <v>80</v>
          </cell>
          <cell r="C18343" t="str">
            <v>NANDOH</v>
          </cell>
        </row>
        <row r="18344">
          <cell r="A18344">
            <v>15940342</v>
          </cell>
          <cell r="B18344">
            <v>80</v>
          </cell>
          <cell r="C18344" t="str">
            <v>NANDOH</v>
          </cell>
        </row>
        <row r="18345">
          <cell r="A18345">
            <v>15940342</v>
          </cell>
          <cell r="B18345">
            <v>80</v>
          </cell>
          <cell r="C18345" t="str">
            <v>NANDOH</v>
          </cell>
        </row>
        <row r="18346">
          <cell r="A18346">
            <v>15940342</v>
          </cell>
          <cell r="B18346">
            <v>80</v>
          </cell>
          <cell r="C18346" t="str">
            <v>NANDOH</v>
          </cell>
        </row>
        <row r="18347">
          <cell r="A18347">
            <v>16438230</v>
          </cell>
          <cell r="B18347">
            <v>80</v>
          </cell>
          <cell r="C18347" t="str">
            <v>NANDOH</v>
          </cell>
        </row>
        <row r="18348">
          <cell r="A18348">
            <v>16438230</v>
          </cell>
          <cell r="B18348">
            <v>80</v>
          </cell>
          <cell r="C18348" t="str">
            <v>NANDOH</v>
          </cell>
        </row>
        <row r="18349">
          <cell r="A18349">
            <v>16438230</v>
          </cell>
          <cell r="B18349">
            <v>80</v>
          </cell>
          <cell r="C18349" t="str">
            <v>NANDOH</v>
          </cell>
        </row>
        <row r="18350">
          <cell r="A18350">
            <v>16634874</v>
          </cell>
          <cell r="B18350">
            <v>80</v>
          </cell>
          <cell r="C18350" t="str">
            <v>NANDOH</v>
          </cell>
        </row>
        <row r="18351">
          <cell r="A18351">
            <v>16634874</v>
          </cell>
          <cell r="B18351">
            <v>80</v>
          </cell>
          <cell r="C18351" t="str">
            <v>NANDOH</v>
          </cell>
        </row>
        <row r="18352">
          <cell r="A18352">
            <v>16678611</v>
          </cell>
          <cell r="B18352">
            <v>80</v>
          </cell>
          <cell r="C18352" t="str">
            <v>NANDOH</v>
          </cell>
        </row>
        <row r="18353">
          <cell r="A18353">
            <v>16934447</v>
          </cell>
          <cell r="B18353">
            <v>80</v>
          </cell>
          <cell r="C18353" t="str">
            <v>NANDOH</v>
          </cell>
        </row>
        <row r="18354">
          <cell r="A18354">
            <v>16934447</v>
          </cell>
          <cell r="B18354">
            <v>80</v>
          </cell>
          <cell r="C18354" t="str">
            <v>NANDOH</v>
          </cell>
        </row>
        <row r="18355">
          <cell r="A18355">
            <v>16908146</v>
          </cell>
          <cell r="B18355">
            <v>80</v>
          </cell>
          <cell r="C18355" t="str">
            <v>NANDOH</v>
          </cell>
        </row>
        <row r="18356">
          <cell r="A18356">
            <v>16908146</v>
          </cell>
          <cell r="B18356">
            <v>80</v>
          </cell>
          <cell r="C18356" t="str">
            <v>NANDOH</v>
          </cell>
        </row>
        <row r="18357">
          <cell r="A18357">
            <v>16888733</v>
          </cell>
          <cell r="B18357">
            <v>80</v>
          </cell>
          <cell r="C18357" t="str">
            <v>NANDOH</v>
          </cell>
        </row>
        <row r="18358">
          <cell r="A18358">
            <v>16888733</v>
          </cell>
          <cell r="B18358">
            <v>80</v>
          </cell>
          <cell r="C18358" t="str">
            <v>NANDOH</v>
          </cell>
        </row>
        <row r="18359">
          <cell r="A18359">
            <v>16926473</v>
          </cell>
          <cell r="B18359">
            <v>80</v>
          </cell>
          <cell r="C18359" t="str">
            <v>NANDOH</v>
          </cell>
        </row>
        <row r="18360">
          <cell r="A18360">
            <v>16926473</v>
          </cell>
          <cell r="B18360">
            <v>80</v>
          </cell>
          <cell r="C18360" t="str">
            <v>NANDOH</v>
          </cell>
        </row>
        <row r="18361">
          <cell r="A18361">
            <v>16926473</v>
          </cell>
          <cell r="B18361">
            <v>80</v>
          </cell>
          <cell r="C18361" t="str">
            <v>NANDOH</v>
          </cell>
        </row>
        <row r="18362">
          <cell r="A18362">
            <v>16926473</v>
          </cell>
          <cell r="B18362">
            <v>80</v>
          </cell>
          <cell r="C18362" t="str">
            <v>NANDOH</v>
          </cell>
        </row>
        <row r="18363">
          <cell r="A18363">
            <v>16926326</v>
          </cell>
          <cell r="B18363">
            <v>80</v>
          </cell>
          <cell r="C18363" t="str">
            <v>NANDOH</v>
          </cell>
        </row>
        <row r="18364">
          <cell r="A18364">
            <v>17273386</v>
          </cell>
          <cell r="B18364">
            <v>80</v>
          </cell>
          <cell r="C18364" t="str">
            <v>NANDOH</v>
          </cell>
        </row>
        <row r="18365">
          <cell r="A18365">
            <v>17273386</v>
          </cell>
          <cell r="B18365">
            <v>80</v>
          </cell>
          <cell r="C18365" t="str">
            <v>NANDOH</v>
          </cell>
        </row>
        <row r="18366">
          <cell r="A18366">
            <v>17505790</v>
          </cell>
          <cell r="B18366">
            <v>80</v>
          </cell>
          <cell r="C18366" t="str">
            <v>NANDOH</v>
          </cell>
        </row>
        <row r="18367">
          <cell r="A18367">
            <v>17502478</v>
          </cell>
          <cell r="B18367">
            <v>80</v>
          </cell>
          <cell r="C18367" t="str">
            <v>NANDOH</v>
          </cell>
        </row>
        <row r="18368">
          <cell r="A18368">
            <v>17620971</v>
          </cell>
          <cell r="B18368">
            <v>80</v>
          </cell>
          <cell r="C18368" t="str">
            <v>NANDOH</v>
          </cell>
        </row>
        <row r="18369">
          <cell r="A18369">
            <v>17620971</v>
          </cell>
          <cell r="B18369">
            <v>80</v>
          </cell>
          <cell r="C18369" t="str">
            <v>NANDOH</v>
          </cell>
        </row>
        <row r="18370">
          <cell r="A18370">
            <v>17689177</v>
          </cell>
          <cell r="B18370">
            <v>80</v>
          </cell>
          <cell r="C18370" t="str">
            <v>NANDOH</v>
          </cell>
        </row>
        <row r="18371">
          <cell r="A18371">
            <v>17689177</v>
          </cell>
          <cell r="B18371">
            <v>80</v>
          </cell>
          <cell r="C18371" t="str">
            <v>NANDOH</v>
          </cell>
        </row>
        <row r="18372">
          <cell r="A18372">
            <v>17776688</v>
          </cell>
          <cell r="B18372">
            <v>80</v>
          </cell>
          <cell r="C18372" t="str">
            <v>NANDOH</v>
          </cell>
        </row>
        <row r="18373">
          <cell r="A18373">
            <v>17902941</v>
          </cell>
          <cell r="B18373">
            <v>80</v>
          </cell>
          <cell r="C18373" t="str">
            <v>NANDOH</v>
          </cell>
        </row>
        <row r="18374">
          <cell r="A18374">
            <v>17902941</v>
          </cell>
          <cell r="B18374">
            <v>80</v>
          </cell>
          <cell r="C18374" t="str">
            <v>NANDOH</v>
          </cell>
        </row>
        <row r="18375">
          <cell r="A18375">
            <v>17902941</v>
          </cell>
          <cell r="B18375">
            <v>80</v>
          </cell>
          <cell r="C18375" t="str">
            <v>NANDOH</v>
          </cell>
        </row>
        <row r="18376">
          <cell r="A18376">
            <v>17858896</v>
          </cell>
          <cell r="B18376">
            <v>80</v>
          </cell>
          <cell r="C18376" t="str">
            <v>NANDOH</v>
          </cell>
        </row>
        <row r="18377">
          <cell r="A18377">
            <v>17858896</v>
          </cell>
          <cell r="B18377">
            <v>80</v>
          </cell>
          <cell r="C18377" t="str">
            <v>NANDOH</v>
          </cell>
        </row>
        <row r="18378">
          <cell r="A18378">
            <v>18082449</v>
          </cell>
          <cell r="B18378">
            <v>80</v>
          </cell>
          <cell r="C18378" t="str">
            <v>NANDOH</v>
          </cell>
        </row>
        <row r="18379">
          <cell r="A18379">
            <v>18082449</v>
          </cell>
          <cell r="B18379">
            <v>80</v>
          </cell>
          <cell r="C18379" t="str">
            <v>NANDOH</v>
          </cell>
        </row>
        <row r="18380">
          <cell r="A18380">
            <v>18082449</v>
          </cell>
          <cell r="B18380">
            <v>80</v>
          </cell>
          <cell r="C18380" t="str">
            <v>NANDOH</v>
          </cell>
        </row>
        <row r="18381">
          <cell r="A18381">
            <v>18081075</v>
          </cell>
          <cell r="B18381">
            <v>80</v>
          </cell>
          <cell r="C18381" t="str">
            <v>NANDOH</v>
          </cell>
        </row>
        <row r="18382">
          <cell r="A18382">
            <v>18081075</v>
          </cell>
          <cell r="B18382">
            <v>80</v>
          </cell>
          <cell r="C18382" t="str">
            <v>NANDOH</v>
          </cell>
        </row>
        <row r="18383">
          <cell r="A18383">
            <v>18296398</v>
          </cell>
          <cell r="B18383">
            <v>80</v>
          </cell>
          <cell r="C18383" t="str">
            <v>NANDOH</v>
          </cell>
        </row>
        <row r="18384">
          <cell r="A18384">
            <v>18296398</v>
          </cell>
          <cell r="B18384">
            <v>80</v>
          </cell>
          <cell r="C18384" t="str">
            <v>NANDOH</v>
          </cell>
        </row>
        <row r="18385">
          <cell r="A18385">
            <v>18296398</v>
          </cell>
          <cell r="B18385">
            <v>80</v>
          </cell>
          <cell r="C18385" t="str">
            <v>NANDOH</v>
          </cell>
        </row>
        <row r="18386">
          <cell r="A18386">
            <v>18296398</v>
          </cell>
          <cell r="B18386">
            <v>80</v>
          </cell>
          <cell r="C18386" t="str">
            <v>NANDOH</v>
          </cell>
        </row>
        <row r="18387">
          <cell r="A18387">
            <v>18296398</v>
          </cell>
          <cell r="B18387">
            <v>80</v>
          </cell>
          <cell r="C18387" t="str">
            <v>NANDOH</v>
          </cell>
        </row>
        <row r="18388">
          <cell r="A18388">
            <v>18320541</v>
          </cell>
          <cell r="B18388">
            <v>80</v>
          </cell>
          <cell r="C18388" t="str">
            <v>NANDOH</v>
          </cell>
        </row>
        <row r="18389">
          <cell r="A18389">
            <v>18478763</v>
          </cell>
          <cell r="B18389">
            <v>80</v>
          </cell>
          <cell r="C18389" t="str">
            <v>NANDOH</v>
          </cell>
        </row>
        <row r="18390">
          <cell r="A18390">
            <v>18478763</v>
          </cell>
          <cell r="B18390">
            <v>80</v>
          </cell>
          <cell r="C18390" t="str">
            <v>NANDOH</v>
          </cell>
        </row>
        <row r="18391">
          <cell r="A18391">
            <v>18478763</v>
          </cell>
          <cell r="B18391">
            <v>80</v>
          </cell>
          <cell r="C18391" t="str">
            <v>NANDOH</v>
          </cell>
        </row>
        <row r="18392">
          <cell r="A18392">
            <v>18490700</v>
          </cell>
          <cell r="B18392">
            <v>80</v>
          </cell>
          <cell r="C18392" t="str">
            <v>NANDOH</v>
          </cell>
        </row>
        <row r="18393">
          <cell r="A18393">
            <v>18490700</v>
          </cell>
          <cell r="B18393">
            <v>80</v>
          </cell>
          <cell r="C18393" t="str">
            <v>NANDOH</v>
          </cell>
        </row>
        <row r="18394">
          <cell r="A18394">
            <v>18490700</v>
          </cell>
          <cell r="B18394">
            <v>80</v>
          </cell>
          <cell r="C18394" t="str">
            <v>NANDOH</v>
          </cell>
        </row>
        <row r="18395">
          <cell r="A18395">
            <v>18442821</v>
          </cell>
          <cell r="B18395">
            <v>80</v>
          </cell>
          <cell r="C18395" t="str">
            <v>NANDOH</v>
          </cell>
        </row>
        <row r="18396">
          <cell r="A18396">
            <v>18443139</v>
          </cell>
          <cell r="B18396">
            <v>80</v>
          </cell>
          <cell r="C18396" t="str">
            <v>NANDOH</v>
          </cell>
        </row>
        <row r="18397">
          <cell r="A18397">
            <v>18442976</v>
          </cell>
          <cell r="B18397">
            <v>80</v>
          </cell>
          <cell r="C18397" t="str">
            <v>NANDOH</v>
          </cell>
        </row>
        <row r="18398">
          <cell r="A18398">
            <v>18532873</v>
          </cell>
          <cell r="B18398">
            <v>80</v>
          </cell>
          <cell r="C18398" t="str">
            <v>NANDOH</v>
          </cell>
        </row>
        <row r="18399">
          <cell r="A18399">
            <v>18532873</v>
          </cell>
          <cell r="B18399">
            <v>80</v>
          </cell>
          <cell r="C18399" t="str">
            <v>NANDOH</v>
          </cell>
        </row>
        <row r="18400">
          <cell r="A18400">
            <v>18676349</v>
          </cell>
          <cell r="B18400">
            <v>80</v>
          </cell>
          <cell r="C18400" t="str">
            <v>NANDOH</v>
          </cell>
        </row>
        <row r="18401">
          <cell r="A18401">
            <v>18676349</v>
          </cell>
          <cell r="B18401">
            <v>80</v>
          </cell>
          <cell r="C18401" t="str">
            <v>NANDOH</v>
          </cell>
        </row>
        <row r="18402">
          <cell r="A18402">
            <v>18695002</v>
          </cell>
          <cell r="B18402">
            <v>80</v>
          </cell>
          <cell r="C18402" t="str">
            <v>NANDOH</v>
          </cell>
        </row>
        <row r="18403">
          <cell r="A18403">
            <v>18613541</v>
          </cell>
          <cell r="B18403">
            <v>80</v>
          </cell>
          <cell r="C18403" t="str">
            <v>NANDOH</v>
          </cell>
        </row>
        <row r="18404">
          <cell r="A18404">
            <v>18613541</v>
          </cell>
          <cell r="B18404">
            <v>80</v>
          </cell>
          <cell r="C18404" t="str">
            <v>NANDOH</v>
          </cell>
        </row>
        <row r="18405">
          <cell r="A18405">
            <v>18613541</v>
          </cell>
          <cell r="B18405">
            <v>80</v>
          </cell>
          <cell r="C18405" t="str">
            <v>NANDOH</v>
          </cell>
        </row>
        <row r="18406">
          <cell r="A18406">
            <v>18613541</v>
          </cell>
          <cell r="B18406">
            <v>80</v>
          </cell>
          <cell r="C18406" t="str">
            <v>NANDOH</v>
          </cell>
        </row>
        <row r="18407">
          <cell r="A18407">
            <v>18652416</v>
          </cell>
          <cell r="B18407">
            <v>80</v>
          </cell>
          <cell r="C18407" t="str">
            <v>NANDOH</v>
          </cell>
        </row>
        <row r="18408">
          <cell r="A18408">
            <v>18652416</v>
          </cell>
          <cell r="B18408">
            <v>80</v>
          </cell>
          <cell r="C18408" t="str">
            <v>NANDOH</v>
          </cell>
        </row>
        <row r="18409">
          <cell r="A18409">
            <v>18652416</v>
          </cell>
          <cell r="B18409">
            <v>80</v>
          </cell>
          <cell r="C18409" t="str">
            <v>NANDOH</v>
          </cell>
        </row>
        <row r="18410">
          <cell r="A18410">
            <v>19007553</v>
          </cell>
          <cell r="B18410">
            <v>80</v>
          </cell>
          <cell r="C18410" t="str">
            <v>NANDOH</v>
          </cell>
        </row>
        <row r="18411">
          <cell r="A18411">
            <v>19007553</v>
          </cell>
          <cell r="B18411">
            <v>80</v>
          </cell>
          <cell r="C18411" t="str">
            <v>NANDOH</v>
          </cell>
        </row>
        <row r="18412">
          <cell r="A18412">
            <v>19007553</v>
          </cell>
          <cell r="B18412">
            <v>80</v>
          </cell>
          <cell r="C18412" t="str">
            <v>NANDOH</v>
          </cell>
        </row>
        <row r="18413">
          <cell r="A18413">
            <v>19007553</v>
          </cell>
          <cell r="B18413">
            <v>80</v>
          </cell>
          <cell r="C18413" t="str">
            <v>NANDOH</v>
          </cell>
        </row>
        <row r="18414">
          <cell r="A18414">
            <v>19007553</v>
          </cell>
          <cell r="B18414">
            <v>80</v>
          </cell>
          <cell r="C18414" t="str">
            <v>NANDOH</v>
          </cell>
        </row>
        <row r="18415">
          <cell r="A18415">
            <v>19007553</v>
          </cell>
          <cell r="B18415">
            <v>80</v>
          </cell>
          <cell r="C18415" t="str">
            <v>NANDOH</v>
          </cell>
        </row>
        <row r="18416">
          <cell r="A18416">
            <v>19017894</v>
          </cell>
          <cell r="B18416">
            <v>80</v>
          </cell>
          <cell r="C18416" t="str">
            <v>NANDOH</v>
          </cell>
        </row>
        <row r="18417">
          <cell r="A18417">
            <v>19017894</v>
          </cell>
          <cell r="B18417">
            <v>80</v>
          </cell>
          <cell r="C18417" t="str">
            <v>NANDOH</v>
          </cell>
        </row>
        <row r="18418">
          <cell r="A18418">
            <v>19265155</v>
          </cell>
          <cell r="B18418">
            <v>80</v>
          </cell>
          <cell r="C18418" t="str">
            <v>NANDOH</v>
          </cell>
        </row>
        <row r="18419">
          <cell r="A18419">
            <v>19268990</v>
          </cell>
          <cell r="B18419">
            <v>80</v>
          </cell>
          <cell r="C18419" t="str">
            <v>NANDOH</v>
          </cell>
        </row>
        <row r="18420">
          <cell r="A18420">
            <v>19268990</v>
          </cell>
          <cell r="B18420">
            <v>80</v>
          </cell>
          <cell r="C18420" t="str">
            <v>NANDOH</v>
          </cell>
        </row>
        <row r="18421">
          <cell r="A18421">
            <v>19268990</v>
          </cell>
          <cell r="B18421">
            <v>80</v>
          </cell>
          <cell r="C18421" t="str">
            <v>NANDOH</v>
          </cell>
        </row>
        <row r="18422">
          <cell r="A18422">
            <v>19176681</v>
          </cell>
          <cell r="B18422">
            <v>80</v>
          </cell>
          <cell r="C18422" t="str">
            <v>NANDOH</v>
          </cell>
        </row>
        <row r="18423">
          <cell r="A18423">
            <v>19182851</v>
          </cell>
          <cell r="B18423">
            <v>80</v>
          </cell>
          <cell r="C18423" t="str">
            <v>NANDOH</v>
          </cell>
        </row>
        <row r="18424">
          <cell r="A18424">
            <v>19182851</v>
          </cell>
          <cell r="B18424">
            <v>80</v>
          </cell>
          <cell r="C18424" t="str">
            <v>NANDOH</v>
          </cell>
        </row>
        <row r="18425">
          <cell r="A18425">
            <v>19246166</v>
          </cell>
          <cell r="B18425">
            <v>80</v>
          </cell>
          <cell r="C18425" t="str">
            <v>NANDOH</v>
          </cell>
        </row>
        <row r="18426">
          <cell r="A18426">
            <v>19294301</v>
          </cell>
          <cell r="B18426">
            <v>80</v>
          </cell>
          <cell r="C18426" t="str">
            <v>NANDOH</v>
          </cell>
        </row>
        <row r="18427">
          <cell r="A18427">
            <v>19458080</v>
          </cell>
          <cell r="B18427">
            <v>80</v>
          </cell>
          <cell r="C18427" t="str">
            <v>NANDOH</v>
          </cell>
        </row>
        <row r="18428">
          <cell r="A18428">
            <v>19458080</v>
          </cell>
          <cell r="B18428">
            <v>80</v>
          </cell>
          <cell r="C18428" t="str">
            <v>NANDOH</v>
          </cell>
        </row>
        <row r="18429">
          <cell r="A18429">
            <v>19460497</v>
          </cell>
          <cell r="B18429">
            <v>80</v>
          </cell>
          <cell r="C18429" t="str">
            <v>NANDOH</v>
          </cell>
        </row>
        <row r="18430">
          <cell r="A18430">
            <v>19427086</v>
          </cell>
          <cell r="B18430">
            <v>80</v>
          </cell>
          <cell r="C18430" t="str">
            <v>NANDOH</v>
          </cell>
        </row>
        <row r="18431">
          <cell r="A18431">
            <v>19527552</v>
          </cell>
          <cell r="B18431">
            <v>80</v>
          </cell>
          <cell r="C18431" t="str">
            <v>NANDOH</v>
          </cell>
        </row>
        <row r="18432">
          <cell r="A18432">
            <v>19527552</v>
          </cell>
          <cell r="B18432">
            <v>80</v>
          </cell>
          <cell r="C18432" t="str">
            <v>NANDOH</v>
          </cell>
        </row>
        <row r="18433">
          <cell r="A18433">
            <v>19538406</v>
          </cell>
          <cell r="B18433">
            <v>80</v>
          </cell>
          <cell r="C18433" t="str">
            <v>NANDOH</v>
          </cell>
        </row>
        <row r="18434">
          <cell r="A18434">
            <v>19538406</v>
          </cell>
          <cell r="B18434">
            <v>80</v>
          </cell>
          <cell r="C18434" t="str">
            <v>NANDOH</v>
          </cell>
        </row>
        <row r="18435">
          <cell r="A18435">
            <v>19564916</v>
          </cell>
          <cell r="B18435">
            <v>80</v>
          </cell>
          <cell r="C18435" t="str">
            <v>NANDOH</v>
          </cell>
        </row>
        <row r="18436">
          <cell r="A18436">
            <v>19564916</v>
          </cell>
          <cell r="B18436">
            <v>80</v>
          </cell>
          <cell r="C18436" t="str">
            <v>NANDOH</v>
          </cell>
        </row>
        <row r="18437">
          <cell r="A18437">
            <v>19564916</v>
          </cell>
          <cell r="B18437">
            <v>80</v>
          </cell>
          <cell r="C18437" t="str">
            <v>NANDOH</v>
          </cell>
        </row>
        <row r="18438">
          <cell r="A18438">
            <v>19833251</v>
          </cell>
          <cell r="B18438">
            <v>80</v>
          </cell>
          <cell r="C18438" t="str">
            <v>NANDOH</v>
          </cell>
        </row>
        <row r="18439">
          <cell r="A18439">
            <v>19833251</v>
          </cell>
          <cell r="B18439">
            <v>80</v>
          </cell>
          <cell r="C18439" t="str">
            <v>NANDOH</v>
          </cell>
        </row>
        <row r="18440">
          <cell r="A18440">
            <v>19833263</v>
          </cell>
          <cell r="B18440">
            <v>80</v>
          </cell>
          <cell r="C18440" t="str">
            <v>NANDOH</v>
          </cell>
        </row>
        <row r="18441">
          <cell r="A18441">
            <v>19833263</v>
          </cell>
          <cell r="B18441">
            <v>80</v>
          </cell>
          <cell r="C18441" t="str">
            <v>NANDOH</v>
          </cell>
        </row>
        <row r="18442">
          <cell r="A18442">
            <v>19833263</v>
          </cell>
          <cell r="B18442">
            <v>80</v>
          </cell>
          <cell r="C18442" t="str">
            <v>NANDOH</v>
          </cell>
        </row>
        <row r="18443">
          <cell r="A18443">
            <v>19845166</v>
          </cell>
          <cell r="B18443">
            <v>80</v>
          </cell>
          <cell r="C18443" t="str">
            <v>NANDOH</v>
          </cell>
        </row>
        <row r="18444">
          <cell r="A18444">
            <v>19845166</v>
          </cell>
          <cell r="B18444">
            <v>80</v>
          </cell>
          <cell r="C18444" t="str">
            <v>NANDOH</v>
          </cell>
        </row>
        <row r="18445">
          <cell r="A18445">
            <v>19857204</v>
          </cell>
          <cell r="B18445">
            <v>80</v>
          </cell>
          <cell r="C18445" t="str">
            <v>NANDOH</v>
          </cell>
        </row>
        <row r="18446">
          <cell r="A18446">
            <v>19857204</v>
          </cell>
          <cell r="B18446">
            <v>80</v>
          </cell>
          <cell r="C18446" t="str">
            <v>NANDOH</v>
          </cell>
        </row>
        <row r="18447">
          <cell r="A18447">
            <v>19884108</v>
          </cell>
          <cell r="B18447">
            <v>80</v>
          </cell>
          <cell r="C18447" t="str">
            <v>NANDOH</v>
          </cell>
        </row>
        <row r="18448">
          <cell r="A18448">
            <v>19898154</v>
          </cell>
          <cell r="B18448">
            <v>80</v>
          </cell>
          <cell r="C18448" t="str">
            <v>NANDOH</v>
          </cell>
        </row>
        <row r="18449">
          <cell r="A18449">
            <v>20028903</v>
          </cell>
          <cell r="B18449">
            <v>80</v>
          </cell>
          <cell r="C18449" t="str">
            <v>NANDOH</v>
          </cell>
        </row>
        <row r="18450">
          <cell r="A18450">
            <v>20049093</v>
          </cell>
          <cell r="B18450">
            <v>80</v>
          </cell>
          <cell r="C18450" t="str">
            <v>NANDOH</v>
          </cell>
        </row>
        <row r="18451">
          <cell r="A18451">
            <v>20049093</v>
          </cell>
          <cell r="B18451">
            <v>80</v>
          </cell>
          <cell r="C18451" t="str">
            <v>NANDOH</v>
          </cell>
        </row>
        <row r="18452">
          <cell r="A18452">
            <v>20051350</v>
          </cell>
          <cell r="B18452">
            <v>80</v>
          </cell>
          <cell r="C18452" t="str">
            <v>NANDOH</v>
          </cell>
        </row>
        <row r="18453">
          <cell r="A18453">
            <v>19959062</v>
          </cell>
          <cell r="B18453">
            <v>80</v>
          </cell>
          <cell r="C18453" t="str">
            <v>NANDOH</v>
          </cell>
        </row>
        <row r="18454">
          <cell r="A18454">
            <v>19959062</v>
          </cell>
          <cell r="B18454">
            <v>80</v>
          </cell>
          <cell r="C18454" t="str">
            <v>NANDOH</v>
          </cell>
        </row>
        <row r="18455">
          <cell r="A18455">
            <v>19959062</v>
          </cell>
          <cell r="B18455">
            <v>80</v>
          </cell>
          <cell r="C18455" t="str">
            <v>NANDOH</v>
          </cell>
        </row>
        <row r="18456">
          <cell r="A18456">
            <v>19984149</v>
          </cell>
          <cell r="B18456">
            <v>80</v>
          </cell>
          <cell r="C18456" t="str">
            <v>NANDOH</v>
          </cell>
        </row>
        <row r="18457">
          <cell r="A18457">
            <v>19984149</v>
          </cell>
          <cell r="B18457">
            <v>80</v>
          </cell>
          <cell r="C18457" t="str">
            <v>NANDOH</v>
          </cell>
        </row>
        <row r="18458">
          <cell r="A18458">
            <v>20076556</v>
          </cell>
          <cell r="B18458">
            <v>80</v>
          </cell>
          <cell r="C18458" t="str">
            <v>NANDOH</v>
          </cell>
        </row>
        <row r="18459">
          <cell r="A18459">
            <v>20071853</v>
          </cell>
          <cell r="B18459">
            <v>80</v>
          </cell>
          <cell r="C18459" t="str">
            <v>NANDOH</v>
          </cell>
        </row>
        <row r="18460">
          <cell r="A18460">
            <v>20071853</v>
          </cell>
          <cell r="B18460">
            <v>80</v>
          </cell>
          <cell r="C18460" t="str">
            <v>NANDOH</v>
          </cell>
        </row>
        <row r="18461">
          <cell r="A18461">
            <v>20096790</v>
          </cell>
          <cell r="B18461">
            <v>80</v>
          </cell>
          <cell r="C18461" t="str">
            <v>NANDOH</v>
          </cell>
        </row>
        <row r="18462">
          <cell r="A18462">
            <v>20097443</v>
          </cell>
          <cell r="B18462">
            <v>80</v>
          </cell>
          <cell r="C18462" t="str">
            <v>NANDOH</v>
          </cell>
        </row>
        <row r="18463">
          <cell r="A18463">
            <v>20097443</v>
          </cell>
          <cell r="B18463">
            <v>80</v>
          </cell>
          <cell r="C18463" t="str">
            <v>NANDOH</v>
          </cell>
        </row>
        <row r="18464">
          <cell r="A18464">
            <v>20107461</v>
          </cell>
          <cell r="B18464">
            <v>80</v>
          </cell>
          <cell r="C18464" t="str">
            <v>NANDOH</v>
          </cell>
        </row>
        <row r="18465">
          <cell r="A18465">
            <v>20107461</v>
          </cell>
          <cell r="B18465">
            <v>80</v>
          </cell>
          <cell r="C18465" t="str">
            <v>NANDOH</v>
          </cell>
        </row>
        <row r="18466">
          <cell r="A18466">
            <v>20220693</v>
          </cell>
          <cell r="B18466">
            <v>80</v>
          </cell>
          <cell r="C18466" t="str">
            <v>NANDOH</v>
          </cell>
        </row>
        <row r="18467">
          <cell r="A18467">
            <v>20220693</v>
          </cell>
          <cell r="B18467">
            <v>80</v>
          </cell>
          <cell r="C18467" t="str">
            <v>NANDOH</v>
          </cell>
        </row>
        <row r="18468">
          <cell r="A18468">
            <v>20224858</v>
          </cell>
          <cell r="B18468">
            <v>80</v>
          </cell>
          <cell r="C18468" t="str">
            <v>NANDOH</v>
          </cell>
        </row>
        <row r="18469">
          <cell r="A18469">
            <v>20224858</v>
          </cell>
          <cell r="B18469">
            <v>80</v>
          </cell>
          <cell r="C18469" t="str">
            <v>NANDOH</v>
          </cell>
        </row>
        <row r="18470">
          <cell r="A18470">
            <v>20216966</v>
          </cell>
          <cell r="B18470">
            <v>80</v>
          </cell>
          <cell r="C18470" t="str">
            <v>NANDOH</v>
          </cell>
        </row>
        <row r="18471">
          <cell r="A18471">
            <v>20216966</v>
          </cell>
          <cell r="B18471">
            <v>80</v>
          </cell>
          <cell r="C18471" t="str">
            <v>NANDOH</v>
          </cell>
        </row>
        <row r="18472">
          <cell r="A18472">
            <v>20216966</v>
          </cell>
          <cell r="B18472">
            <v>80</v>
          </cell>
          <cell r="C18472" t="str">
            <v>NANDOH</v>
          </cell>
        </row>
        <row r="18473">
          <cell r="A18473">
            <v>20216966</v>
          </cell>
          <cell r="B18473">
            <v>80</v>
          </cell>
          <cell r="C18473" t="str">
            <v>NANDOH</v>
          </cell>
        </row>
        <row r="18474">
          <cell r="A18474">
            <v>20216966</v>
          </cell>
          <cell r="B18474">
            <v>80</v>
          </cell>
          <cell r="C18474" t="str">
            <v>NANDOH</v>
          </cell>
        </row>
        <row r="18475">
          <cell r="A18475">
            <v>20109744</v>
          </cell>
          <cell r="B18475">
            <v>80</v>
          </cell>
          <cell r="C18475" t="str">
            <v>NANDOH</v>
          </cell>
        </row>
        <row r="18476">
          <cell r="A18476">
            <v>20109744</v>
          </cell>
          <cell r="B18476">
            <v>80</v>
          </cell>
          <cell r="C18476" t="str">
            <v>NANDOH</v>
          </cell>
        </row>
        <row r="18477">
          <cell r="A18477">
            <v>20111457</v>
          </cell>
          <cell r="B18477">
            <v>80</v>
          </cell>
          <cell r="C18477" t="str">
            <v>NANDOH</v>
          </cell>
        </row>
        <row r="18478">
          <cell r="A18478">
            <v>20111457</v>
          </cell>
          <cell r="B18478">
            <v>80</v>
          </cell>
          <cell r="C18478" t="str">
            <v>NANDOH</v>
          </cell>
        </row>
        <row r="18479">
          <cell r="A18479">
            <v>20111457</v>
          </cell>
          <cell r="B18479">
            <v>80</v>
          </cell>
          <cell r="C18479" t="str">
            <v>NANDOH</v>
          </cell>
        </row>
        <row r="18480">
          <cell r="A18480">
            <v>20166215</v>
          </cell>
          <cell r="B18480">
            <v>80</v>
          </cell>
          <cell r="C18480" t="str">
            <v>NANDOH</v>
          </cell>
        </row>
        <row r="18481">
          <cell r="A18481">
            <v>20156082</v>
          </cell>
          <cell r="B18481">
            <v>80</v>
          </cell>
          <cell r="C18481" t="str">
            <v>NANDOH</v>
          </cell>
        </row>
        <row r="18482">
          <cell r="A18482">
            <v>20156082</v>
          </cell>
          <cell r="B18482">
            <v>80</v>
          </cell>
          <cell r="C18482" t="str">
            <v>NANDOH</v>
          </cell>
        </row>
        <row r="18483">
          <cell r="A18483">
            <v>20198249</v>
          </cell>
          <cell r="B18483">
            <v>80</v>
          </cell>
          <cell r="C18483" t="str">
            <v>NANDOH</v>
          </cell>
        </row>
        <row r="18484">
          <cell r="A18484">
            <v>20198249</v>
          </cell>
          <cell r="B18484">
            <v>80</v>
          </cell>
          <cell r="C18484" t="str">
            <v>NANDOH</v>
          </cell>
        </row>
        <row r="18485">
          <cell r="A18485">
            <v>20198161</v>
          </cell>
          <cell r="B18485">
            <v>80</v>
          </cell>
          <cell r="C18485" t="str">
            <v>NANDOH</v>
          </cell>
        </row>
        <row r="18486">
          <cell r="A18486">
            <v>20198161</v>
          </cell>
          <cell r="B18486">
            <v>80</v>
          </cell>
          <cell r="C18486" t="str">
            <v>NANDOH</v>
          </cell>
        </row>
        <row r="18487">
          <cell r="A18487">
            <v>20198161</v>
          </cell>
          <cell r="B18487">
            <v>80</v>
          </cell>
          <cell r="C18487" t="str">
            <v>NANDOH</v>
          </cell>
        </row>
        <row r="18488">
          <cell r="A18488">
            <v>20185807</v>
          </cell>
          <cell r="B18488">
            <v>80</v>
          </cell>
          <cell r="C18488" t="str">
            <v>NANDOH</v>
          </cell>
        </row>
        <row r="18489">
          <cell r="A18489">
            <v>20185807</v>
          </cell>
          <cell r="B18489">
            <v>80</v>
          </cell>
          <cell r="C18489" t="str">
            <v>NANDOH</v>
          </cell>
        </row>
        <row r="18490">
          <cell r="A18490">
            <v>20171292</v>
          </cell>
          <cell r="B18490">
            <v>80</v>
          </cell>
          <cell r="C18490" t="str">
            <v>NANDOH</v>
          </cell>
        </row>
        <row r="18491">
          <cell r="A18491">
            <v>20184051</v>
          </cell>
          <cell r="B18491">
            <v>80</v>
          </cell>
          <cell r="C18491" t="str">
            <v>NANDOH</v>
          </cell>
        </row>
        <row r="18492">
          <cell r="A18492">
            <v>20211251</v>
          </cell>
          <cell r="B18492">
            <v>80</v>
          </cell>
          <cell r="C18492" t="str">
            <v>NANDOH</v>
          </cell>
        </row>
        <row r="18493">
          <cell r="A18493">
            <v>20211251</v>
          </cell>
          <cell r="B18493">
            <v>80</v>
          </cell>
          <cell r="C18493" t="str">
            <v>NANDOH</v>
          </cell>
        </row>
        <row r="18494">
          <cell r="A18494">
            <v>20207867</v>
          </cell>
          <cell r="B18494">
            <v>80</v>
          </cell>
          <cell r="C18494" t="str">
            <v>NANDOH</v>
          </cell>
        </row>
        <row r="18495">
          <cell r="A18495">
            <v>20207867</v>
          </cell>
          <cell r="B18495">
            <v>80</v>
          </cell>
          <cell r="C18495" t="str">
            <v>NANDOH</v>
          </cell>
        </row>
        <row r="18496">
          <cell r="A18496">
            <v>20254987</v>
          </cell>
          <cell r="B18496">
            <v>80</v>
          </cell>
          <cell r="C18496" t="str">
            <v>NANDOH</v>
          </cell>
        </row>
        <row r="18497">
          <cell r="A18497">
            <v>20254987</v>
          </cell>
          <cell r="B18497">
            <v>80</v>
          </cell>
          <cell r="C18497" t="str">
            <v>NANDOH</v>
          </cell>
        </row>
        <row r="18498">
          <cell r="A18498">
            <v>20254987</v>
          </cell>
          <cell r="B18498">
            <v>80</v>
          </cell>
          <cell r="C18498" t="str">
            <v>NANDOH</v>
          </cell>
        </row>
        <row r="18499">
          <cell r="A18499">
            <v>20255031</v>
          </cell>
          <cell r="B18499">
            <v>80</v>
          </cell>
          <cell r="C18499" t="str">
            <v>NANDOH</v>
          </cell>
        </row>
        <row r="18500">
          <cell r="A18500">
            <v>20255031</v>
          </cell>
          <cell r="B18500">
            <v>80</v>
          </cell>
          <cell r="C18500" t="str">
            <v>NANDOH</v>
          </cell>
        </row>
        <row r="18501">
          <cell r="A18501">
            <v>20255031</v>
          </cell>
          <cell r="B18501">
            <v>80</v>
          </cell>
          <cell r="C18501" t="str">
            <v>NANDOH</v>
          </cell>
        </row>
        <row r="18502">
          <cell r="A18502">
            <v>20252898</v>
          </cell>
          <cell r="B18502">
            <v>80</v>
          </cell>
          <cell r="C18502" t="str">
            <v>NANDOH</v>
          </cell>
        </row>
        <row r="18503">
          <cell r="A18503">
            <v>20255300</v>
          </cell>
          <cell r="B18503">
            <v>80</v>
          </cell>
          <cell r="C18503" t="str">
            <v>NANDOH</v>
          </cell>
        </row>
        <row r="18504">
          <cell r="A18504">
            <v>20255300</v>
          </cell>
          <cell r="B18504">
            <v>80</v>
          </cell>
          <cell r="C18504" t="str">
            <v>NANDOH</v>
          </cell>
        </row>
        <row r="18505">
          <cell r="A18505">
            <v>20255300</v>
          </cell>
          <cell r="B18505">
            <v>80</v>
          </cell>
          <cell r="C18505" t="str">
            <v>NANDOH</v>
          </cell>
        </row>
        <row r="18506">
          <cell r="A18506">
            <v>20255300</v>
          </cell>
          <cell r="B18506">
            <v>80</v>
          </cell>
          <cell r="C18506" t="str">
            <v>NANDOH</v>
          </cell>
        </row>
        <row r="18507">
          <cell r="A18507">
            <v>20248096</v>
          </cell>
          <cell r="B18507">
            <v>80</v>
          </cell>
          <cell r="C18507" t="str">
            <v>NANDOH</v>
          </cell>
        </row>
        <row r="18508">
          <cell r="A18508">
            <v>20248096</v>
          </cell>
          <cell r="B18508">
            <v>80</v>
          </cell>
          <cell r="C18508" t="str">
            <v>NANDOH</v>
          </cell>
        </row>
        <row r="18509">
          <cell r="A18509">
            <v>20259376</v>
          </cell>
          <cell r="B18509">
            <v>80</v>
          </cell>
          <cell r="C18509" t="str">
            <v>NANDOH</v>
          </cell>
        </row>
        <row r="18510">
          <cell r="A18510">
            <v>20259428</v>
          </cell>
          <cell r="B18510">
            <v>80</v>
          </cell>
          <cell r="C18510" t="str">
            <v>NANDOH</v>
          </cell>
        </row>
        <row r="18511">
          <cell r="A18511">
            <v>20277028</v>
          </cell>
          <cell r="B18511">
            <v>80</v>
          </cell>
          <cell r="C18511" t="str">
            <v>NANDOH</v>
          </cell>
        </row>
        <row r="18512">
          <cell r="A18512">
            <v>20277028</v>
          </cell>
          <cell r="B18512">
            <v>80</v>
          </cell>
          <cell r="C18512" t="str">
            <v>NANDOH</v>
          </cell>
        </row>
        <row r="18513">
          <cell r="A18513">
            <v>20276924</v>
          </cell>
          <cell r="B18513">
            <v>80</v>
          </cell>
          <cell r="C18513" t="str">
            <v>NANDOH</v>
          </cell>
        </row>
        <row r="18514">
          <cell r="A18514">
            <v>20276924</v>
          </cell>
          <cell r="B18514">
            <v>80</v>
          </cell>
          <cell r="C18514" t="str">
            <v>NANDOH</v>
          </cell>
        </row>
        <row r="18515">
          <cell r="A18515">
            <v>20283958</v>
          </cell>
          <cell r="B18515">
            <v>80</v>
          </cell>
          <cell r="C18515" t="str">
            <v>NANDOH</v>
          </cell>
        </row>
        <row r="18516">
          <cell r="A18516">
            <v>20283958</v>
          </cell>
          <cell r="B18516">
            <v>80</v>
          </cell>
          <cell r="C18516" t="str">
            <v>NANDOH</v>
          </cell>
        </row>
        <row r="18517">
          <cell r="A18517">
            <v>20290935</v>
          </cell>
          <cell r="B18517">
            <v>80</v>
          </cell>
          <cell r="C18517" t="str">
            <v>NANDOH</v>
          </cell>
        </row>
        <row r="18518">
          <cell r="A18518">
            <v>20294927</v>
          </cell>
          <cell r="B18518">
            <v>80</v>
          </cell>
          <cell r="C18518" t="str">
            <v>NANDOH</v>
          </cell>
        </row>
        <row r="18519">
          <cell r="A18519">
            <v>20294927</v>
          </cell>
          <cell r="B18519">
            <v>80</v>
          </cell>
          <cell r="C18519" t="str">
            <v>NANDOH</v>
          </cell>
        </row>
        <row r="18520">
          <cell r="A18520">
            <v>20422818</v>
          </cell>
          <cell r="B18520">
            <v>80</v>
          </cell>
          <cell r="C18520" t="str">
            <v>NANDOH</v>
          </cell>
        </row>
        <row r="18521">
          <cell r="A18521">
            <v>20422818</v>
          </cell>
          <cell r="B18521">
            <v>80</v>
          </cell>
          <cell r="C18521" t="str">
            <v>NANDOH</v>
          </cell>
        </row>
        <row r="18522">
          <cell r="A18522">
            <v>20421941</v>
          </cell>
          <cell r="B18522">
            <v>80</v>
          </cell>
          <cell r="C18522" t="str">
            <v>NANDOH</v>
          </cell>
        </row>
        <row r="18523">
          <cell r="A18523">
            <v>20430113</v>
          </cell>
          <cell r="B18523">
            <v>80</v>
          </cell>
          <cell r="C18523" t="str">
            <v>NANDOH</v>
          </cell>
        </row>
        <row r="18524">
          <cell r="A18524">
            <v>20430147</v>
          </cell>
          <cell r="B18524">
            <v>80</v>
          </cell>
          <cell r="C18524" t="str">
            <v>NANDOH</v>
          </cell>
        </row>
        <row r="18525">
          <cell r="A18525">
            <v>20430147</v>
          </cell>
          <cell r="B18525">
            <v>80</v>
          </cell>
          <cell r="C18525" t="str">
            <v>NANDOH</v>
          </cell>
        </row>
        <row r="18526">
          <cell r="A18526">
            <v>20433120</v>
          </cell>
          <cell r="B18526">
            <v>80</v>
          </cell>
          <cell r="C18526" t="str">
            <v>NANDOH</v>
          </cell>
        </row>
        <row r="18527">
          <cell r="A18527">
            <v>20433120</v>
          </cell>
          <cell r="B18527">
            <v>80</v>
          </cell>
          <cell r="C18527" t="str">
            <v>NANDOH</v>
          </cell>
        </row>
        <row r="18528">
          <cell r="A18528">
            <v>20438046</v>
          </cell>
          <cell r="B18528">
            <v>80</v>
          </cell>
          <cell r="C18528" t="str">
            <v>NANDOH</v>
          </cell>
        </row>
        <row r="18529">
          <cell r="A18529">
            <v>20314043</v>
          </cell>
          <cell r="B18529">
            <v>80</v>
          </cell>
          <cell r="C18529" t="str">
            <v>NANDOH</v>
          </cell>
        </row>
        <row r="18530">
          <cell r="A18530">
            <v>20314043</v>
          </cell>
          <cell r="B18530">
            <v>80</v>
          </cell>
          <cell r="C18530" t="str">
            <v>NANDOH</v>
          </cell>
        </row>
        <row r="18531">
          <cell r="A18531">
            <v>20315104</v>
          </cell>
          <cell r="B18531">
            <v>80</v>
          </cell>
          <cell r="C18531" t="str">
            <v>NANDOH</v>
          </cell>
        </row>
        <row r="18532">
          <cell r="A18532">
            <v>20358312</v>
          </cell>
          <cell r="B18532">
            <v>80</v>
          </cell>
          <cell r="C18532" t="str">
            <v>NANDOH</v>
          </cell>
        </row>
        <row r="18533">
          <cell r="A18533">
            <v>20358312</v>
          </cell>
          <cell r="B18533">
            <v>80</v>
          </cell>
          <cell r="C18533" t="str">
            <v>NANDOH</v>
          </cell>
        </row>
        <row r="18534">
          <cell r="A18534">
            <v>20359250</v>
          </cell>
          <cell r="B18534">
            <v>80</v>
          </cell>
          <cell r="C18534" t="str">
            <v>NANDOH</v>
          </cell>
        </row>
        <row r="18535">
          <cell r="A18535">
            <v>20344388</v>
          </cell>
          <cell r="B18535">
            <v>80</v>
          </cell>
          <cell r="C18535" t="str">
            <v>NANDOH</v>
          </cell>
        </row>
        <row r="18536">
          <cell r="A18536">
            <v>20344388</v>
          </cell>
          <cell r="B18536">
            <v>80</v>
          </cell>
          <cell r="C18536" t="str">
            <v>NANDOH</v>
          </cell>
        </row>
        <row r="18537">
          <cell r="A18537">
            <v>20366880</v>
          </cell>
          <cell r="B18537">
            <v>80</v>
          </cell>
          <cell r="C18537" t="str">
            <v>NANDOH</v>
          </cell>
        </row>
        <row r="18538">
          <cell r="A18538">
            <v>20366880</v>
          </cell>
          <cell r="B18538">
            <v>80</v>
          </cell>
          <cell r="C18538" t="str">
            <v>NANDOH</v>
          </cell>
        </row>
        <row r="18539">
          <cell r="A18539">
            <v>20323283</v>
          </cell>
          <cell r="B18539">
            <v>80</v>
          </cell>
          <cell r="C18539" t="str">
            <v>NANDOH</v>
          </cell>
        </row>
        <row r="18540">
          <cell r="A18540">
            <v>20323283</v>
          </cell>
          <cell r="B18540">
            <v>80</v>
          </cell>
          <cell r="C18540" t="str">
            <v>NANDOH</v>
          </cell>
        </row>
        <row r="18541">
          <cell r="A18541">
            <v>20323283</v>
          </cell>
          <cell r="B18541">
            <v>80</v>
          </cell>
          <cell r="C18541" t="str">
            <v>NANDOH</v>
          </cell>
        </row>
        <row r="18542">
          <cell r="A18542">
            <v>20323831</v>
          </cell>
          <cell r="B18542">
            <v>80</v>
          </cell>
          <cell r="C18542" t="str">
            <v>NANDOH</v>
          </cell>
        </row>
        <row r="18543">
          <cell r="A18543">
            <v>20395290</v>
          </cell>
          <cell r="B18543">
            <v>80</v>
          </cell>
          <cell r="C18543" t="str">
            <v>NANDOH</v>
          </cell>
        </row>
        <row r="18544">
          <cell r="A18544">
            <v>20398009</v>
          </cell>
          <cell r="B18544">
            <v>80</v>
          </cell>
          <cell r="C18544" t="str">
            <v>NANDOH</v>
          </cell>
        </row>
        <row r="18545">
          <cell r="A18545">
            <v>20401394</v>
          </cell>
          <cell r="B18545">
            <v>80</v>
          </cell>
          <cell r="C18545" t="str">
            <v>NANDOH</v>
          </cell>
        </row>
        <row r="18546">
          <cell r="A18546">
            <v>20401394</v>
          </cell>
          <cell r="B18546">
            <v>80</v>
          </cell>
          <cell r="C18546" t="str">
            <v>NANDOH</v>
          </cell>
        </row>
        <row r="18547">
          <cell r="A18547">
            <v>20447827</v>
          </cell>
          <cell r="B18547">
            <v>80</v>
          </cell>
          <cell r="C18547" t="str">
            <v>NANDOH</v>
          </cell>
        </row>
        <row r="18548">
          <cell r="A18548">
            <v>20465678</v>
          </cell>
          <cell r="B18548">
            <v>80</v>
          </cell>
          <cell r="C18548" t="str">
            <v>NANDOH</v>
          </cell>
        </row>
        <row r="18549">
          <cell r="A18549">
            <v>20465472</v>
          </cell>
          <cell r="B18549">
            <v>80</v>
          </cell>
          <cell r="C18549" t="str">
            <v>NANDOH</v>
          </cell>
        </row>
        <row r="18550">
          <cell r="A18550">
            <v>20466271</v>
          </cell>
          <cell r="B18550">
            <v>80</v>
          </cell>
          <cell r="C18550" t="str">
            <v>NANDOH</v>
          </cell>
        </row>
        <row r="18551">
          <cell r="A18551">
            <v>20466271</v>
          </cell>
          <cell r="B18551">
            <v>80</v>
          </cell>
          <cell r="C18551" t="str">
            <v>NANDOH</v>
          </cell>
        </row>
        <row r="18552">
          <cell r="A18552">
            <v>20489252</v>
          </cell>
          <cell r="B18552">
            <v>80</v>
          </cell>
          <cell r="C18552" t="str">
            <v>NANDOH</v>
          </cell>
        </row>
        <row r="18553">
          <cell r="A18553">
            <v>20489252</v>
          </cell>
          <cell r="B18553">
            <v>80</v>
          </cell>
          <cell r="C18553" t="str">
            <v>NANDOH</v>
          </cell>
        </row>
        <row r="18554">
          <cell r="A18554">
            <v>20495703</v>
          </cell>
          <cell r="B18554">
            <v>80</v>
          </cell>
          <cell r="C18554" t="str">
            <v>NANDOH</v>
          </cell>
        </row>
        <row r="18555">
          <cell r="A18555">
            <v>20492400</v>
          </cell>
          <cell r="B18555">
            <v>80</v>
          </cell>
          <cell r="C18555" t="str">
            <v>NANDOH</v>
          </cell>
        </row>
        <row r="18556">
          <cell r="A18556">
            <v>20492400</v>
          </cell>
          <cell r="B18556">
            <v>80</v>
          </cell>
          <cell r="C18556" t="str">
            <v>NANDOH</v>
          </cell>
        </row>
        <row r="18557">
          <cell r="A18557">
            <v>20469678</v>
          </cell>
          <cell r="B18557">
            <v>60</v>
          </cell>
          <cell r="C18557" t="str">
            <v>NANDTW</v>
          </cell>
        </row>
        <row r="18558">
          <cell r="A18558">
            <v>20573849</v>
          </cell>
          <cell r="B18558">
            <v>60</v>
          </cell>
          <cell r="C18558" t="str">
            <v>NANDTW</v>
          </cell>
        </row>
        <row r="18559">
          <cell r="A18559">
            <v>20573849</v>
          </cell>
          <cell r="B18559">
            <v>60</v>
          </cell>
          <cell r="C18559" t="str">
            <v>NANDTW</v>
          </cell>
        </row>
        <row r="18560">
          <cell r="A18560">
            <v>19497831</v>
          </cell>
          <cell r="B18560">
            <v>80</v>
          </cell>
          <cell r="C18560" t="str">
            <v>NANDTW</v>
          </cell>
        </row>
        <row r="18561">
          <cell r="A18561">
            <v>19497831</v>
          </cell>
          <cell r="B18561">
            <v>80</v>
          </cell>
          <cell r="C18561" t="str">
            <v>NANDTW</v>
          </cell>
        </row>
        <row r="18562">
          <cell r="A18562">
            <v>19600243</v>
          </cell>
          <cell r="B18562">
            <v>80</v>
          </cell>
          <cell r="C18562" t="str">
            <v>NANDTW</v>
          </cell>
        </row>
        <row r="18563">
          <cell r="A18563">
            <v>19600243</v>
          </cell>
          <cell r="B18563">
            <v>80</v>
          </cell>
          <cell r="C18563" t="str">
            <v>NANDTW</v>
          </cell>
        </row>
        <row r="18564">
          <cell r="A18564">
            <v>19730986</v>
          </cell>
          <cell r="B18564">
            <v>80</v>
          </cell>
          <cell r="C18564" t="str">
            <v>NANDTW</v>
          </cell>
        </row>
        <row r="18565">
          <cell r="A18565">
            <v>19731008</v>
          </cell>
          <cell r="B18565">
            <v>80</v>
          </cell>
          <cell r="C18565" t="str">
            <v>NANDTW</v>
          </cell>
        </row>
        <row r="18566">
          <cell r="A18566">
            <v>19731331</v>
          </cell>
          <cell r="B18566">
            <v>80</v>
          </cell>
          <cell r="C18566" t="str">
            <v>NANDTW</v>
          </cell>
        </row>
        <row r="18567">
          <cell r="A18567">
            <v>19731365</v>
          </cell>
          <cell r="B18567">
            <v>80</v>
          </cell>
          <cell r="C18567" t="str">
            <v>NANDTW</v>
          </cell>
        </row>
        <row r="18568">
          <cell r="A18568">
            <v>19779305</v>
          </cell>
          <cell r="B18568">
            <v>80</v>
          </cell>
          <cell r="C18568" t="str">
            <v>NANDTW</v>
          </cell>
        </row>
        <row r="18569">
          <cell r="A18569">
            <v>19779305</v>
          </cell>
          <cell r="B18569">
            <v>80</v>
          </cell>
          <cell r="C18569" t="str">
            <v>NANDTW</v>
          </cell>
        </row>
        <row r="18570">
          <cell r="A18570">
            <v>19869187</v>
          </cell>
          <cell r="B18570">
            <v>80</v>
          </cell>
          <cell r="C18570" t="str">
            <v>NANDTW</v>
          </cell>
        </row>
        <row r="18571">
          <cell r="A18571">
            <v>20030502</v>
          </cell>
          <cell r="B18571">
            <v>80</v>
          </cell>
          <cell r="C18571" t="str">
            <v>NANDTW</v>
          </cell>
        </row>
        <row r="18572">
          <cell r="A18572">
            <v>20030502</v>
          </cell>
          <cell r="B18572">
            <v>80</v>
          </cell>
          <cell r="C18572" t="str">
            <v>NANDTW</v>
          </cell>
        </row>
        <row r="18573">
          <cell r="A18573">
            <v>20040379</v>
          </cell>
          <cell r="B18573">
            <v>80</v>
          </cell>
          <cell r="C18573" t="str">
            <v>NANDTW</v>
          </cell>
        </row>
        <row r="18574">
          <cell r="A18574">
            <v>20040379</v>
          </cell>
          <cell r="B18574">
            <v>80</v>
          </cell>
          <cell r="C18574" t="str">
            <v>NANDTW</v>
          </cell>
        </row>
        <row r="18575">
          <cell r="A18575">
            <v>19984310</v>
          </cell>
          <cell r="B18575">
            <v>80</v>
          </cell>
          <cell r="C18575" t="str">
            <v>NANDTW</v>
          </cell>
        </row>
        <row r="18576">
          <cell r="A18576">
            <v>20119331</v>
          </cell>
          <cell r="B18576">
            <v>80</v>
          </cell>
          <cell r="C18576" t="str">
            <v>NANDTW</v>
          </cell>
        </row>
        <row r="18577">
          <cell r="A18577">
            <v>20119331</v>
          </cell>
          <cell r="B18577">
            <v>80</v>
          </cell>
          <cell r="C18577" t="str">
            <v>NANDTW</v>
          </cell>
        </row>
        <row r="18578">
          <cell r="A18578">
            <v>20155671</v>
          </cell>
          <cell r="B18578">
            <v>80</v>
          </cell>
          <cell r="C18578" t="str">
            <v>NANDTW</v>
          </cell>
        </row>
        <row r="18579">
          <cell r="A18579">
            <v>20155671</v>
          </cell>
          <cell r="B18579">
            <v>80</v>
          </cell>
          <cell r="C18579" t="str">
            <v>NANDTW</v>
          </cell>
        </row>
        <row r="18580">
          <cell r="A18580">
            <v>20252898</v>
          </cell>
          <cell r="B18580">
            <v>80</v>
          </cell>
          <cell r="C18580" t="str">
            <v>NANDTW</v>
          </cell>
        </row>
        <row r="18581">
          <cell r="A18581">
            <v>20294430</v>
          </cell>
          <cell r="B18581">
            <v>80</v>
          </cell>
          <cell r="C18581" t="str">
            <v>NANDTW</v>
          </cell>
        </row>
        <row r="18582">
          <cell r="A18582">
            <v>20294430</v>
          </cell>
          <cell r="B18582">
            <v>80</v>
          </cell>
          <cell r="C18582" t="str">
            <v>NANDTW</v>
          </cell>
        </row>
        <row r="18583">
          <cell r="A18583">
            <v>20422174</v>
          </cell>
          <cell r="B18583">
            <v>80</v>
          </cell>
          <cell r="C18583" t="str">
            <v>NANDTW</v>
          </cell>
        </row>
        <row r="18584">
          <cell r="A18584">
            <v>20422174</v>
          </cell>
          <cell r="B18584">
            <v>80</v>
          </cell>
          <cell r="C18584" t="str">
            <v>NANDTW</v>
          </cell>
        </row>
        <row r="18585">
          <cell r="A18585">
            <v>20430113</v>
          </cell>
          <cell r="B18585">
            <v>80</v>
          </cell>
          <cell r="C18585" t="str">
            <v>NANDTW</v>
          </cell>
        </row>
        <row r="18586">
          <cell r="A18586">
            <v>20430066</v>
          </cell>
          <cell r="B18586">
            <v>80</v>
          </cell>
          <cell r="C18586" t="str">
            <v>NANDTW</v>
          </cell>
        </row>
        <row r="18587">
          <cell r="A18587">
            <v>20430066</v>
          </cell>
          <cell r="B18587">
            <v>80</v>
          </cell>
          <cell r="C18587" t="str">
            <v>NANDTW</v>
          </cell>
        </row>
        <row r="18588">
          <cell r="A18588">
            <v>20359560</v>
          </cell>
          <cell r="B18588">
            <v>80</v>
          </cell>
          <cell r="C18588" t="str">
            <v>NANDTW</v>
          </cell>
        </row>
        <row r="18589">
          <cell r="A18589">
            <v>20359560</v>
          </cell>
          <cell r="B18589">
            <v>80</v>
          </cell>
          <cell r="C18589" t="str">
            <v>NANDTW</v>
          </cell>
        </row>
        <row r="18590">
          <cell r="A18590">
            <v>20344051</v>
          </cell>
          <cell r="B18590">
            <v>80</v>
          </cell>
          <cell r="C18590" t="str">
            <v>NANDTW</v>
          </cell>
        </row>
        <row r="18591">
          <cell r="A18591">
            <v>20344051</v>
          </cell>
          <cell r="B18591">
            <v>80</v>
          </cell>
          <cell r="C18591" t="str">
            <v>NANDTW</v>
          </cell>
        </row>
        <row r="18592">
          <cell r="A18592">
            <v>20371635</v>
          </cell>
          <cell r="B18592">
            <v>80</v>
          </cell>
          <cell r="C18592" t="str">
            <v>NANDTW</v>
          </cell>
        </row>
        <row r="18593">
          <cell r="A18593">
            <v>20371635</v>
          </cell>
          <cell r="B18593">
            <v>80</v>
          </cell>
          <cell r="C18593" t="str">
            <v>NANDTW</v>
          </cell>
        </row>
        <row r="18594">
          <cell r="A18594">
            <v>20467190</v>
          </cell>
          <cell r="B18594">
            <v>80</v>
          </cell>
          <cell r="C18594" t="str">
            <v>NANDTW</v>
          </cell>
        </row>
        <row r="18595">
          <cell r="A18595">
            <v>20467190</v>
          </cell>
          <cell r="B18595">
            <v>80</v>
          </cell>
          <cell r="C18595" t="str">
            <v>NANDTW</v>
          </cell>
        </row>
        <row r="18596">
          <cell r="A18596">
            <v>17898626</v>
          </cell>
          <cell r="B18596">
            <v>60</v>
          </cell>
          <cell r="C18596" t="str">
            <v>NANTMW</v>
          </cell>
        </row>
        <row r="18597">
          <cell r="A18597">
            <v>19250403</v>
          </cell>
          <cell r="B18597">
            <v>60</v>
          </cell>
          <cell r="C18597" t="str">
            <v>NANTMW</v>
          </cell>
        </row>
        <row r="18598">
          <cell r="A18598">
            <v>15051308</v>
          </cell>
          <cell r="B18598">
            <v>40</v>
          </cell>
          <cell r="C18598" t="str">
            <v>NANTOH</v>
          </cell>
        </row>
        <row r="18599">
          <cell r="A18599">
            <v>15051308</v>
          </cell>
          <cell r="B18599">
            <v>40</v>
          </cell>
          <cell r="C18599" t="str">
            <v>NANTOH</v>
          </cell>
        </row>
        <row r="18600">
          <cell r="A18600">
            <v>15955174</v>
          </cell>
          <cell r="B18600">
            <v>40</v>
          </cell>
          <cell r="C18600" t="str">
            <v>NANTOH</v>
          </cell>
        </row>
        <row r="18601">
          <cell r="A18601">
            <v>15955174</v>
          </cell>
          <cell r="B18601">
            <v>40</v>
          </cell>
          <cell r="C18601" t="str">
            <v>NANTOH</v>
          </cell>
        </row>
        <row r="18602">
          <cell r="A18602">
            <v>16602721</v>
          </cell>
          <cell r="B18602">
            <v>40</v>
          </cell>
          <cell r="C18602" t="str">
            <v>NANTOH</v>
          </cell>
        </row>
        <row r="18603">
          <cell r="A18603">
            <v>16602721</v>
          </cell>
          <cell r="B18603">
            <v>40</v>
          </cell>
          <cell r="C18603" t="str">
            <v>NANTOH</v>
          </cell>
        </row>
        <row r="18604">
          <cell r="A18604">
            <v>16883028</v>
          </cell>
          <cell r="B18604">
            <v>40</v>
          </cell>
          <cell r="C18604" t="str">
            <v>NANTOH</v>
          </cell>
        </row>
        <row r="18605">
          <cell r="A18605">
            <v>18156894</v>
          </cell>
          <cell r="B18605">
            <v>40</v>
          </cell>
          <cell r="C18605" t="str">
            <v>NANTOH</v>
          </cell>
        </row>
        <row r="18606">
          <cell r="A18606">
            <v>13516624</v>
          </cell>
          <cell r="B18606">
            <v>60</v>
          </cell>
          <cell r="C18606" t="str">
            <v>NANTOH</v>
          </cell>
        </row>
        <row r="18607">
          <cell r="A18607">
            <v>13516624</v>
          </cell>
          <cell r="B18607">
            <v>60</v>
          </cell>
          <cell r="C18607" t="str">
            <v>NANTOH</v>
          </cell>
        </row>
        <row r="18608">
          <cell r="A18608">
            <v>15092544</v>
          </cell>
          <cell r="B18608">
            <v>60</v>
          </cell>
          <cell r="C18608" t="str">
            <v>NANTOH</v>
          </cell>
        </row>
        <row r="18609">
          <cell r="A18609">
            <v>15275164</v>
          </cell>
          <cell r="B18609">
            <v>60</v>
          </cell>
          <cell r="C18609" t="str">
            <v>NANTOH</v>
          </cell>
        </row>
        <row r="18610">
          <cell r="A18610">
            <v>15275164</v>
          </cell>
          <cell r="B18610">
            <v>60</v>
          </cell>
          <cell r="C18610" t="str">
            <v>NANTOH</v>
          </cell>
        </row>
        <row r="18611">
          <cell r="A18611">
            <v>15275164</v>
          </cell>
          <cell r="B18611">
            <v>60</v>
          </cell>
          <cell r="C18611" t="str">
            <v>NANTOH</v>
          </cell>
        </row>
        <row r="18612">
          <cell r="A18612">
            <v>15275164</v>
          </cell>
          <cell r="B18612">
            <v>60</v>
          </cell>
          <cell r="C18612" t="str">
            <v>NANTOH</v>
          </cell>
        </row>
        <row r="18613">
          <cell r="A18613">
            <v>15902959</v>
          </cell>
          <cell r="B18613">
            <v>60</v>
          </cell>
          <cell r="C18613" t="str">
            <v>NANTOH</v>
          </cell>
        </row>
        <row r="18614">
          <cell r="A18614">
            <v>15902959</v>
          </cell>
          <cell r="B18614">
            <v>60</v>
          </cell>
          <cell r="C18614" t="str">
            <v>NANTOH</v>
          </cell>
        </row>
        <row r="18615">
          <cell r="A18615">
            <v>16659045</v>
          </cell>
          <cell r="B18615">
            <v>60</v>
          </cell>
          <cell r="C18615" t="str">
            <v>NANTOH</v>
          </cell>
        </row>
        <row r="18616">
          <cell r="A18616">
            <v>16659045</v>
          </cell>
          <cell r="B18616">
            <v>60</v>
          </cell>
          <cell r="C18616" t="str">
            <v>NANTOH</v>
          </cell>
        </row>
        <row r="18617">
          <cell r="A18617">
            <v>17898626</v>
          </cell>
          <cell r="B18617">
            <v>60</v>
          </cell>
          <cell r="C18617" t="str">
            <v>NANTOH</v>
          </cell>
        </row>
        <row r="18618">
          <cell r="A18618">
            <v>18278907</v>
          </cell>
          <cell r="B18618">
            <v>60</v>
          </cell>
          <cell r="C18618" t="str">
            <v>NANTOH</v>
          </cell>
        </row>
        <row r="18619">
          <cell r="A18619">
            <v>18278907</v>
          </cell>
          <cell r="B18619">
            <v>60</v>
          </cell>
          <cell r="C18619" t="str">
            <v>NANTOH</v>
          </cell>
        </row>
        <row r="18620">
          <cell r="A18620">
            <v>18278907</v>
          </cell>
          <cell r="B18620">
            <v>60</v>
          </cell>
          <cell r="C18620" t="str">
            <v>NANTOH</v>
          </cell>
        </row>
        <row r="18621">
          <cell r="A18621">
            <v>18490182</v>
          </cell>
          <cell r="B18621">
            <v>60</v>
          </cell>
          <cell r="C18621" t="str">
            <v>NANTOH</v>
          </cell>
        </row>
        <row r="18622">
          <cell r="A18622">
            <v>18490182</v>
          </cell>
          <cell r="B18622">
            <v>60</v>
          </cell>
          <cell r="C18622" t="str">
            <v>NANTOH</v>
          </cell>
        </row>
        <row r="18623">
          <cell r="A18623">
            <v>19041300</v>
          </cell>
          <cell r="B18623">
            <v>60</v>
          </cell>
          <cell r="C18623" t="str">
            <v>NANTOH</v>
          </cell>
        </row>
        <row r="18624">
          <cell r="A18624">
            <v>19384169</v>
          </cell>
          <cell r="B18624">
            <v>60</v>
          </cell>
          <cell r="C18624" t="str">
            <v>NANTOH</v>
          </cell>
        </row>
        <row r="18625">
          <cell r="A18625">
            <v>19506510</v>
          </cell>
          <cell r="B18625">
            <v>60</v>
          </cell>
          <cell r="C18625" t="str">
            <v>NANTOH</v>
          </cell>
        </row>
        <row r="18626">
          <cell r="A18626">
            <v>19699215</v>
          </cell>
          <cell r="B18626">
            <v>60</v>
          </cell>
          <cell r="C18626" t="str">
            <v>NANTOH</v>
          </cell>
        </row>
        <row r="18627">
          <cell r="A18627">
            <v>19699215</v>
          </cell>
          <cell r="B18627">
            <v>60</v>
          </cell>
          <cell r="C18627" t="str">
            <v>NANTOH</v>
          </cell>
        </row>
        <row r="18628">
          <cell r="A18628">
            <v>19786511</v>
          </cell>
          <cell r="B18628">
            <v>60</v>
          </cell>
          <cell r="C18628" t="str">
            <v>NANTOH</v>
          </cell>
        </row>
        <row r="18629">
          <cell r="A18629">
            <v>19786511</v>
          </cell>
          <cell r="B18629">
            <v>60</v>
          </cell>
          <cell r="C18629" t="str">
            <v>NANTOH</v>
          </cell>
        </row>
        <row r="18630">
          <cell r="A18630">
            <v>19797524</v>
          </cell>
          <cell r="B18630">
            <v>60</v>
          </cell>
          <cell r="C18630" t="str">
            <v>NANTOH</v>
          </cell>
        </row>
        <row r="18631">
          <cell r="A18631">
            <v>19951052</v>
          </cell>
          <cell r="B18631">
            <v>60</v>
          </cell>
          <cell r="C18631" t="str">
            <v>NANTOH</v>
          </cell>
        </row>
        <row r="18632">
          <cell r="A18632">
            <v>19994657</v>
          </cell>
          <cell r="B18632">
            <v>60</v>
          </cell>
          <cell r="C18632" t="str">
            <v>NANTOH</v>
          </cell>
        </row>
        <row r="18633">
          <cell r="A18633">
            <v>19994657</v>
          </cell>
          <cell r="B18633">
            <v>60</v>
          </cell>
          <cell r="C18633" t="str">
            <v>NANTOH</v>
          </cell>
        </row>
        <row r="18634">
          <cell r="A18634">
            <v>20005007</v>
          </cell>
          <cell r="B18634">
            <v>60</v>
          </cell>
          <cell r="C18634" t="str">
            <v>NANTOH</v>
          </cell>
        </row>
        <row r="18635">
          <cell r="A18635">
            <v>20005007</v>
          </cell>
          <cell r="B18635">
            <v>60</v>
          </cell>
          <cell r="C18635" t="str">
            <v>NANTOH</v>
          </cell>
        </row>
        <row r="18636">
          <cell r="A18636">
            <v>20077646</v>
          </cell>
          <cell r="B18636">
            <v>60</v>
          </cell>
          <cell r="C18636" t="str">
            <v>NANTOH</v>
          </cell>
        </row>
        <row r="18637">
          <cell r="A18637">
            <v>20077646</v>
          </cell>
          <cell r="B18637">
            <v>60</v>
          </cell>
          <cell r="C18637" t="str">
            <v>NANTOH</v>
          </cell>
        </row>
        <row r="18638">
          <cell r="A18638">
            <v>20140123</v>
          </cell>
          <cell r="B18638">
            <v>60</v>
          </cell>
          <cell r="C18638" t="str">
            <v>NANTOH</v>
          </cell>
        </row>
        <row r="18639">
          <cell r="A18639">
            <v>20282553</v>
          </cell>
          <cell r="B18639">
            <v>60</v>
          </cell>
          <cell r="C18639" t="str">
            <v>NANTOH</v>
          </cell>
        </row>
        <row r="18640">
          <cell r="A18640">
            <v>20282553</v>
          </cell>
          <cell r="B18640">
            <v>60</v>
          </cell>
          <cell r="C18640" t="str">
            <v>NANTOH</v>
          </cell>
        </row>
        <row r="18641">
          <cell r="A18641">
            <v>20282553</v>
          </cell>
          <cell r="B18641">
            <v>60</v>
          </cell>
          <cell r="C18641" t="str">
            <v>NANTOH</v>
          </cell>
        </row>
        <row r="18642">
          <cell r="A18642">
            <v>20306476</v>
          </cell>
          <cell r="B18642">
            <v>60</v>
          </cell>
          <cell r="C18642" t="str">
            <v>NANTOH</v>
          </cell>
        </row>
        <row r="18643">
          <cell r="A18643">
            <v>20306480</v>
          </cell>
          <cell r="B18643">
            <v>60</v>
          </cell>
          <cell r="C18643" t="str">
            <v>NANTOH</v>
          </cell>
        </row>
        <row r="18644">
          <cell r="A18644">
            <v>20367943</v>
          </cell>
          <cell r="B18644">
            <v>60</v>
          </cell>
          <cell r="C18644" t="str">
            <v>NANTOH</v>
          </cell>
        </row>
        <row r="18645">
          <cell r="A18645">
            <v>20374967</v>
          </cell>
          <cell r="B18645">
            <v>60</v>
          </cell>
          <cell r="C18645" t="str">
            <v>NANTOH</v>
          </cell>
        </row>
        <row r="18646">
          <cell r="A18646">
            <v>20326772</v>
          </cell>
          <cell r="B18646">
            <v>60</v>
          </cell>
          <cell r="C18646" t="str">
            <v>NANTOH</v>
          </cell>
        </row>
        <row r="18647">
          <cell r="A18647">
            <v>20482155</v>
          </cell>
          <cell r="B18647">
            <v>60</v>
          </cell>
          <cell r="C18647" t="str">
            <v>NANTOH</v>
          </cell>
        </row>
        <row r="18648">
          <cell r="A18648">
            <v>20482155</v>
          </cell>
          <cell r="B18648">
            <v>60</v>
          </cell>
          <cell r="C18648" t="str">
            <v>NANTOH</v>
          </cell>
        </row>
        <row r="18649">
          <cell r="A18649">
            <v>20494499</v>
          </cell>
          <cell r="B18649">
            <v>60</v>
          </cell>
          <cell r="C18649" t="str">
            <v>NANTOH</v>
          </cell>
        </row>
        <row r="18650">
          <cell r="A18650">
            <v>20494499</v>
          </cell>
          <cell r="B18650">
            <v>60</v>
          </cell>
          <cell r="C18650" t="str">
            <v>NANTOH</v>
          </cell>
        </row>
        <row r="18651">
          <cell r="A18651">
            <v>20494563</v>
          </cell>
          <cell r="B18651">
            <v>60</v>
          </cell>
          <cell r="C18651" t="str">
            <v>NANTOH</v>
          </cell>
        </row>
        <row r="18652">
          <cell r="A18652">
            <v>20494563</v>
          </cell>
          <cell r="B18652">
            <v>60</v>
          </cell>
          <cell r="C18652" t="str">
            <v>NANTOH</v>
          </cell>
        </row>
        <row r="18653">
          <cell r="A18653">
            <v>20550522</v>
          </cell>
          <cell r="B18653">
            <v>60</v>
          </cell>
          <cell r="C18653" t="str">
            <v>NANTOH</v>
          </cell>
        </row>
        <row r="18654">
          <cell r="A18654">
            <v>20539691</v>
          </cell>
          <cell r="B18654">
            <v>60</v>
          </cell>
          <cell r="C18654" t="str">
            <v>NANTOH</v>
          </cell>
        </row>
        <row r="18655">
          <cell r="A18655">
            <v>20539691</v>
          </cell>
          <cell r="B18655">
            <v>60</v>
          </cell>
          <cell r="C18655" t="str">
            <v>NANTOH</v>
          </cell>
        </row>
        <row r="18656">
          <cell r="A18656">
            <v>14045000</v>
          </cell>
          <cell r="B18656">
            <v>80</v>
          </cell>
          <cell r="C18656" t="str">
            <v>NANTOH</v>
          </cell>
        </row>
        <row r="18657">
          <cell r="A18657">
            <v>14045000</v>
          </cell>
          <cell r="B18657">
            <v>80</v>
          </cell>
          <cell r="C18657" t="str">
            <v>NANTOH</v>
          </cell>
        </row>
        <row r="18658">
          <cell r="A18658">
            <v>14045000</v>
          </cell>
          <cell r="B18658">
            <v>80</v>
          </cell>
          <cell r="C18658" t="str">
            <v>NANTOH</v>
          </cell>
        </row>
        <row r="18659">
          <cell r="A18659">
            <v>14045000</v>
          </cell>
          <cell r="B18659">
            <v>80</v>
          </cell>
          <cell r="C18659" t="str">
            <v>NANTOH</v>
          </cell>
        </row>
        <row r="18660">
          <cell r="A18660">
            <v>14123459</v>
          </cell>
          <cell r="B18660">
            <v>80</v>
          </cell>
          <cell r="C18660" t="str">
            <v>NANTOH</v>
          </cell>
        </row>
        <row r="18661">
          <cell r="A18661">
            <v>14123459</v>
          </cell>
          <cell r="B18661">
            <v>80</v>
          </cell>
          <cell r="C18661" t="str">
            <v>NANTOH</v>
          </cell>
        </row>
        <row r="18662">
          <cell r="A18662">
            <v>14123459</v>
          </cell>
          <cell r="B18662">
            <v>80</v>
          </cell>
          <cell r="C18662" t="str">
            <v>NANTOH</v>
          </cell>
        </row>
        <row r="18663">
          <cell r="A18663">
            <v>14123459</v>
          </cell>
          <cell r="B18663">
            <v>80</v>
          </cell>
          <cell r="C18663" t="str">
            <v>NANTOH</v>
          </cell>
        </row>
        <row r="18664">
          <cell r="A18664">
            <v>14123459</v>
          </cell>
          <cell r="B18664">
            <v>80</v>
          </cell>
          <cell r="C18664" t="str">
            <v>NANTOH</v>
          </cell>
        </row>
        <row r="18665">
          <cell r="A18665">
            <v>14123459</v>
          </cell>
          <cell r="B18665">
            <v>80</v>
          </cell>
          <cell r="C18665" t="str">
            <v>NANTOH</v>
          </cell>
        </row>
        <row r="18666">
          <cell r="A18666">
            <v>15121713</v>
          </cell>
          <cell r="B18666">
            <v>80</v>
          </cell>
          <cell r="C18666" t="str">
            <v>NANTOH</v>
          </cell>
        </row>
        <row r="18667">
          <cell r="A18667">
            <v>15121713</v>
          </cell>
          <cell r="B18667">
            <v>80</v>
          </cell>
          <cell r="C18667" t="str">
            <v>NANTOH</v>
          </cell>
        </row>
        <row r="18668">
          <cell r="A18668">
            <v>15411500</v>
          </cell>
          <cell r="B18668">
            <v>80</v>
          </cell>
          <cell r="C18668" t="str">
            <v>NANTOH</v>
          </cell>
        </row>
        <row r="18669">
          <cell r="A18669">
            <v>15411500</v>
          </cell>
          <cell r="B18669">
            <v>80</v>
          </cell>
          <cell r="C18669" t="str">
            <v>NANTOH</v>
          </cell>
        </row>
        <row r="18670">
          <cell r="A18670">
            <v>15411500</v>
          </cell>
          <cell r="B18670">
            <v>80</v>
          </cell>
          <cell r="C18670" t="str">
            <v>NANTOH</v>
          </cell>
        </row>
        <row r="18671">
          <cell r="A18671">
            <v>15411500</v>
          </cell>
          <cell r="B18671">
            <v>80</v>
          </cell>
          <cell r="C18671" t="str">
            <v>NANTOH</v>
          </cell>
        </row>
        <row r="18672">
          <cell r="A18672">
            <v>15411500</v>
          </cell>
          <cell r="B18672">
            <v>80</v>
          </cell>
          <cell r="C18672" t="str">
            <v>NANTOH</v>
          </cell>
        </row>
        <row r="18673">
          <cell r="A18673">
            <v>16305518</v>
          </cell>
          <cell r="B18673">
            <v>80</v>
          </cell>
          <cell r="C18673" t="str">
            <v>NANTOH</v>
          </cell>
        </row>
        <row r="18674">
          <cell r="A18674">
            <v>16414749</v>
          </cell>
          <cell r="B18674">
            <v>80</v>
          </cell>
          <cell r="C18674" t="str">
            <v>NANTOH</v>
          </cell>
        </row>
        <row r="18675">
          <cell r="A18675">
            <v>16414749</v>
          </cell>
          <cell r="B18675">
            <v>80</v>
          </cell>
          <cell r="C18675" t="str">
            <v>NANTOH</v>
          </cell>
        </row>
        <row r="18676">
          <cell r="A18676">
            <v>16414749</v>
          </cell>
          <cell r="B18676">
            <v>80</v>
          </cell>
          <cell r="C18676" t="str">
            <v>NANTOH</v>
          </cell>
        </row>
        <row r="18677">
          <cell r="A18677">
            <v>16414749</v>
          </cell>
          <cell r="B18677">
            <v>80</v>
          </cell>
          <cell r="C18677" t="str">
            <v>NANTOH</v>
          </cell>
        </row>
        <row r="18678">
          <cell r="A18678">
            <v>16677534</v>
          </cell>
          <cell r="B18678">
            <v>80</v>
          </cell>
          <cell r="C18678" t="str">
            <v>NANTOH</v>
          </cell>
        </row>
        <row r="18679">
          <cell r="A18679">
            <v>16677534</v>
          </cell>
          <cell r="B18679">
            <v>80</v>
          </cell>
          <cell r="C18679" t="str">
            <v>NANTOH</v>
          </cell>
        </row>
        <row r="18680">
          <cell r="A18680">
            <v>17039311</v>
          </cell>
          <cell r="B18680">
            <v>80</v>
          </cell>
          <cell r="C18680" t="str">
            <v>NANTOH</v>
          </cell>
        </row>
        <row r="18681">
          <cell r="A18681">
            <v>17402898</v>
          </cell>
          <cell r="B18681">
            <v>80</v>
          </cell>
          <cell r="C18681" t="str">
            <v>NANTOH</v>
          </cell>
        </row>
        <row r="18682">
          <cell r="A18682">
            <v>17402898</v>
          </cell>
          <cell r="B18682">
            <v>80</v>
          </cell>
          <cell r="C18682" t="str">
            <v>NANTOH</v>
          </cell>
        </row>
        <row r="18683">
          <cell r="A18683">
            <v>17756011</v>
          </cell>
          <cell r="B18683">
            <v>80</v>
          </cell>
          <cell r="C18683" t="str">
            <v>NANTOH</v>
          </cell>
        </row>
        <row r="18684">
          <cell r="A18684">
            <v>17923782</v>
          </cell>
          <cell r="B18684">
            <v>80</v>
          </cell>
          <cell r="C18684" t="str">
            <v>NANTOH</v>
          </cell>
        </row>
        <row r="18685">
          <cell r="A18685">
            <v>17923782</v>
          </cell>
          <cell r="B18685">
            <v>80</v>
          </cell>
          <cell r="C18685" t="str">
            <v>NANTOH</v>
          </cell>
        </row>
        <row r="18686">
          <cell r="A18686">
            <v>17822789</v>
          </cell>
          <cell r="B18686">
            <v>80</v>
          </cell>
          <cell r="C18686" t="str">
            <v>NANTOH</v>
          </cell>
        </row>
        <row r="18687">
          <cell r="A18687">
            <v>17822789</v>
          </cell>
          <cell r="B18687">
            <v>80</v>
          </cell>
          <cell r="C18687" t="str">
            <v>NANTOH</v>
          </cell>
        </row>
        <row r="18688">
          <cell r="A18688">
            <v>18086440</v>
          </cell>
          <cell r="B18688">
            <v>80</v>
          </cell>
          <cell r="C18688" t="str">
            <v>NANTOH</v>
          </cell>
        </row>
        <row r="18689">
          <cell r="A18689">
            <v>18086440</v>
          </cell>
          <cell r="B18689">
            <v>80</v>
          </cell>
          <cell r="C18689" t="str">
            <v>NANTOH</v>
          </cell>
        </row>
        <row r="18690">
          <cell r="A18690">
            <v>18086440</v>
          </cell>
          <cell r="B18690">
            <v>80</v>
          </cell>
          <cell r="C18690" t="str">
            <v>NANTOH</v>
          </cell>
        </row>
        <row r="18691">
          <cell r="A18691">
            <v>18354577</v>
          </cell>
          <cell r="B18691">
            <v>80</v>
          </cell>
          <cell r="C18691" t="str">
            <v>NANTOH</v>
          </cell>
        </row>
        <row r="18692">
          <cell r="A18692">
            <v>18354577</v>
          </cell>
          <cell r="B18692">
            <v>80</v>
          </cell>
          <cell r="C18692" t="str">
            <v>NANTOH</v>
          </cell>
        </row>
        <row r="18693">
          <cell r="A18693">
            <v>18354577</v>
          </cell>
          <cell r="B18693">
            <v>80</v>
          </cell>
          <cell r="C18693" t="str">
            <v>NANTOH</v>
          </cell>
        </row>
        <row r="18694">
          <cell r="A18694">
            <v>19016055</v>
          </cell>
          <cell r="B18694">
            <v>80</v>
          </cell>
          <cell r="C18694" t="str">
            <v>NANTOH</v>
          </cell>
        </row>
        <row r="18695">
          <cell r="A18695">
            <v>19092886</v>
          </cell>
          <cell r="B18695">
            <v>80</v>
          </cell>
          <cell r="C18695" t="str">
            <v>NANTOH</v>
          </cell>
        </row>
        <row r="18696">
          <cell r="A18696">
            <v>19102314</v>
          </cell>
          <cell r="B18696">
            <v>80</v>
          </cell>
          <cell r="C18696" t="str">
            <v>NANTOH</v>
          </cell>
        </row>
        <row r="18697">
          <cell r="A18697">
            <v>19102314</v>
          </cell>
          <cell r="B18697">
            <v>80</v>
          </cell>
          <cell r="C18697" t="str">
            <v>NANTOH</v>
          </cell>
        </row>
        <row r="18698">
          <cell r="A18698">
            <v>19105503</v>
          </cell>
          <cell r="B18698">
            <v>80</v>
          </cell>
          <cell r="C18698" t="str">
            <v>NANTOH</v>
          </cell>
        </row>
        <row r="18699">
          <cell r="A18699">
            <v>19105503</v>
          </cell>
          <cell r="B18699">
            <v>80</v>
          </cell>
          <cell r="C18699" t="str">
            <v>NANTOH</v>
          </cell>
        </row>
        <row r="18700">
          <cell r="A18700">
            <v>19105503</v>
          </cell>
          <cell r="B18700">
            <v>80</v>
          </cell>
          <cell r="C18700" t="str">
            <v>NANTOH</v>
          </cell>
        </row>
        <row r="18701">
          <cell r="A18701">
            <v>19175860</v>
          </cell>
          <cell r="B18701">
            <v>80</v>
          </cell>
          <cell r="C18701" t="str">
            <v>NANTOH</v>
          </cell>
        </row>
        <row r="18702">
          <cell r="A18702">
            <v>19175860</v>
          </cell>
          <cell r="B18702">
            <v>80</v>
          </cell>
          <cell r="C18702" t="str">
            <v>NANTOH</v>
          </cell>
        </row>
        <row r="18703">
          <cell r="A18703">
            <v>19174226</v>
          </cell>
          <cell r="B18703">
            <v>80</v>
          </cell>
          <cell r="C18703" t="str">
            <v>NANTOH</v>
          </cell>
        </row>
        <row r="18704">
          <cell r="A18704">
            <v>19174226</v>
          </cell>
          <cell r="B18704">
            <v>80</v>
          </cell>
          <cell r="C18704" t="str">
            <v>NANTOH</v>
          </cell>
        </row>
        <row r="18705">
          <cell r="A18705">
            <v>19174226</v>
          </cell>
          <cell r="B18705">
            <v>80</v>
          </cell>
          <cell r="C18705" t="str">
            <v>NANTOH</v>
          </cell>
        </row>
        <row r="18706">
          <cell r="A18706">
            <v>19484060</v>
          </cell>
          <cell r="B18706">
            <v>80</v>
          </cell>
          <cell r="C18706" t="str">
            <v>NANTOH</v>
          </cell>
        </row>
        <row r="18707">
          <cell r="A18707">
            <v>19484591</v>
          </cell>
          <cell r="B18707">
            <v>80</v>
          </cell>
          <cell r="C18707" t="str">
            <v>NANTOH</v>
          </cell>
        </row>
        <row r="18708">
          <cell r="A18708">
            <v>19592504</v>
          </cell>
          <cell r="B18708">
            <v>80</v>
          </cell>
          <cell r="C18708" t="str">
            <v>NANTOH</v>
          </cell>
        </row>
        <row r="18709">
          <cell r="A18709">
            <v>19550059</v>
          </cell>
          <cell r="B18709">
            <v>80</v>
          </cell>
          <cell r="C18709" t="str">
            <v>NANTOH</v>
          </cell>
        </row>
        <row r="18710">
          <cell r="A18710">
            <v>19677773</v>
          </cell>
          <cell r="B18710">
            <v>80</v>
          </cell>
          <cell r="C18710" t="str">
            <v>NANTOH</v>
          </cell>
        </row>
        <row r="18711">
          <cell r="A18711">
            <v>19677773</v>
          </cell>
          <cell r="B18711">
            <v>80</v>
          </cell>
          <cell r="C18711" t="str">
            <v>NANTOH</v>
          </cell>
        </row>
        <row r="18712">
          <cell r="A18712">
            <v>19797686</v>
          </cell>
          <cell r="B18712">
            <v>80</v>
          </cell>
          <cell r="C18712" t="str">
            <v>NANTOH</v>
          </cell>
        </row>
        <row r="18713">
          <cell r="A18713">
            <v>19797686</v>
          </cell>
          <cell r="B18713">
            <v>80</v>
          </cell>
          <cell r="C18713" t="str">
            <v>NANTOH</v>
          </cell>
        </row>
        <row r="18714">
          <cell r="A18714">
            <v>19797686</v>
          </cell>
          <cell r="B18714">
            <v>80</v>
          </cell>
          <cell r="C18714" t="str">
            <v>NANTOH</v>
          </cell>
        </row>
        <row r="18715">
          <cell r="A18715">
            <v>19797686</v>
          </cell>
          <cell r="B18715">
            <v>80</v>
          </cell>
          <cell r="C18715" t="str">
            <v>NANTOH</v>
          </cell>
        </row>
        <row r="18716">
          <cell r="A18716">
            <v>19797732</v>
          </cell>
          <cell r="B18716">
            <v>80</v>
          </cell>
          <cell r="C18716" t="str">
            <v>NANTOH</v>
          </cell>
        </row>
        <row r="18717">
          <cell r="A18717">
            <v>19797732</v>
          </cell>
          <cell r="B18717">
            <v>80</v>
          </cell>
          <cell r="C18717" t="str">
            <v>NANTOH</v>
          </cell>
        </row>
        <row r="18718">
          <cell r="A18718">
            <v>19797805</v>
          </cell>
          <cell r="B18718">
            <v>80</v>
          </cell>
          <cell r="C18718" t="str">
            <v>NANTOH</v>
          </cell>
        </row>
        <row r="18719">
          <cell r="A18719">
            <v>19797805</v>
          </cell>
          <cell r="B18719">
            <v>80</v>
          </cell>
          <cell r="C18719" t="str">
            <v>NANTOH</v>
          </cell>
        </row>
        <row r="18720">
          <cell r="A18720">
            <v>19797814</v>
          </cell>
          <cell r="B18720">
            <v>80</v>
          </cell>
          <cell r="C18720" t="str">
            <v>NANTOH</v>
          </cell>
        </row>
        <row r="18721">
          <cell r="A18721">
            <v>19797814</v>
          </cell>
          <cell r="B18721">
            <v>80</v>
          </cell>
          <cell r="C18721" t="str">
            <v>NANTOH</v>
          </cell>
        </row>
        <row r="18722">
          <cell r="A18722">
            <v>19867943</v>
          </cell>
          <cell r="B18722">
            <v>80</v>
          </cell>
          <cell r="C18722" t="str">
            <v>NANTOH</v>
          </cell>
        </row>
        <row r="18723">
          <cell r="A18723">
            <v>19867943</v>
          </cell>
          <cell r="B18723">
            <v>80</v>
          </cell>
          <cell r="C18723" t="str">
            <v>NANTOH</v>
          </cell>
        </row>
        <row r="18724">
          <cell r="A18724">
            <v>19900221</v>
          </cell>
          <cell r="B18724">
            <v>80</v>
          </cell>
          <cell r="C18724" t="str">
            <v>NANTOH</v>
          </cell>
        </row>
        <row r="18725">
          <cell r="A18725">
            <v>19900221</v>
          </cell>
          <cell r="B18725">
            <v>80</v>
          </cell>
          <cell r="C18725" t="str">
            <v>NANTOH</v>
          </cell>
        </row>
        <row r="18726">
          <cell r="A18726">
            <v>20024734</v>
          </cell>
          <cell r="B18726">
            <v>80</v>
          </cell>
          <cell r="C18726" t="str">
            <v>NANTOH</v>
          </cell>
        </row>
        <row r="18727">
          <cell r="A18727">
            <v>20024734</v>
          </cell>
          <cell r="B18727">
            <v>80</v>
          </cell>
          <cell r="C18727" t="str">
            <v>NANTOH</v>
          </cell>
        </row>
        <row r="18728">
          <cell r="A18728">
            <v>19972031</v>
          </cell>
          <cell r="B18728">
            <v>80</v>
          </cell>
          <cell r="C18728" t="str">
            <v>NANTOH</v>
          </cell>
        </row>
        <row r="18729">
          <cell r="A18729">
            <v>19972031</v>
          </cell>
          <cell r="B18729">
            <v>80</v>
          </cell>
          <cell r="C18729" t="str">
            <v>NANTOH</v>
          </cell>
        </row>
        <row r="18730">
          <cell r="A18730">
            <v>19958881</v>
          </cell>
          <cell r="B18730">
            <v>80</v>
          </cell>
          <cell r="C18730" t="str">
            <v>NANTOH</v>
          </cell>
        </row>
        <row r="18731">
          <cell r="A18731">
            <v>19980901</v>
          </cell>
          <cell r="B18731">
            <v>80</v>
          </cell>
          <cell r="C18731" t="str">
            <v>NANTOH</v>
          </cell>
        </row>
        <row r="18732">
          <cell r="A18732">
            <v>19979031</v>
          </cell>
          <cell r="B18732">
            <v>80</v>
          </cell>
          <cell r="C18732" t="str">
            <v>NANTOH</v>
          </cell>
        </row>
        <row r="18733">
          <cell r="A18733">
            <v>19979031</v>
          </cell>
          <cell r="B18733">
            <v>80</v>
          </cell>
          <cell r="C18733" t="str">
            <v>NANTOH</v>
          </cell>
        </row>
        <row r="18734">
          <cell r="A18734">
            <v>20061562</v>
          </cell>
          <cell r="B18734">
            <v>80</v>
          </cell>
          <cell r="C18734" t="str">
            <v>NANTOH</v>
          </cell>
        </row>
        <row r="18735">
          <cell r="A18735">
            <v>20061562</v>
          </cell>
          <cell r="B18735">
            <v>80</v>
          </cell>
          <cell r="C18735" t="str">
            <v>NANTOH</v>
          </cell>
        </row>
        <row r="18736">
          <cell r="A18736">
            <v>20077772</v>
          </cell>
          <cell r="B18736">
            <v>80</v>
          </cell>
          <cell r="C18736" t="str">
            <v>NANTOH</v>
          </cell>
        </row>
        <row r="18737">
          <cell r="A18737">
            <v>20077772</v>
          </cell>
          <cell r="B18737">
            <v>80</v>
          </cell>
          <cell r="C18737" t="str">
            <v>NANTOH</v>
          </cell>
        </row>
        <row r="18738">
          <cell r="A18738">
            <v>20077820</v>
          </cell>
          <cell r="B18738">
            <v>80</v>
          </cell>
          <cell r="C18738" t="str">
            <v>NANTOH</v>
          </cell>
        </row>
        <row r="18739">
          <cell r="A18739">
            <v>20077820</v>
          </cell>
          <cell r="B18739">
            <v>80</v>
          </cell>
          <cell r="C18739" t="str">
            <v>NANTOH</v>
          </cell>
        </row>
        <row r="18740">
          <cell r="A18740">
            <v>20216640</v>
          </cell>
          <cell r="B18740">
            <v>80</v>
          </cell>
          <cell r="C18740" t="str">
            <v>NANTOH</v>
          </cell>
        </row>
        <row r="18741">
          <cell r="A18741">
            <v>20216640</v>
          </cell>
          <cell r="B18741">
            <v>80</v>
          </cell>
          <cell r="C18741" t="str">
            <v>NANTOH</v>
          </cell>
        </row>
        <row r="18742">
          <cell r="A18742">
            <v>20237017</v>
          </cell>
          <cell r="B18742">
            <v>80</v>
          </cell>
          <cell r="C18742" t="str">
            <v>NANTOH</v>
          </cell>
        </row>
        <row r="18743">
          <cell r="A18743">
            <v>20237017</v>
          </cell>
          <cell r="B18743">
            <v>80</v>
          </cell>
          <cell r="C18743" t="str">
            <v>NANTOH</v>
          </cell>
        </row>
        <row r="18744">
          <cell r="A18744">
            <v>20155962</v>
          </cell>
          <cell r="B18744">
            <v>80</v>
          </cell>
          <cell r="C18744" t="str">
            <v>NANTOH</v>
          </cell>
        </row>
        <row r="18745">
          <cell r="A18745">
            <v>20166803</v>
          </cell>
          <cell r="B18745">
            <v>80</v>
          </cell>
          <cell r="C18745" t="str">
            <v>NANTOH</v>
          </cell>
        </row>
        <row r="18746">
          <cell r="A18746">
            <v>20166803</v>
          </cell>
          <cell r="B18746">
            <v>80</v>
          </cell>
          <cell r="C18746" t="str">
            <v>NANTOH</v>
          </cell>
        </row>
        <row r="18747">
          <cell r="A18747">
            <v>20138914</v>
          </cell>
          <cell r="B18747">
            <v>80</v>
          </cell>
          <cell r="C18747" t="str">
            <v>NANTOH</v>
          </cell>
        </row>
        <row r="18748">
          <cell r="A18748">
            <v>20138914</v>
          </cell>
          <cell r="B18748">
            <v>80</v>
          </cell>
          <cell r="C18748" t="str">
            <v>NANTOH</v>
          </cell>
        </row>
        <row r="18749">
          <cell r="A18749">
            <v>20196341</v>
          </cell>
          <cell r="B18749">
            <v>80</v>
          </cell>
          <cell r="C18749" t="str">
            <v>NANTOH</v>
          </cell>
        </row>
        <row r="18750">
          <cell r="A18750">
            <v>20196341</v>
          </cell>
          <cell r="B18750">
            <v>80</v>
          </cell>
          <cell r="C18750" t="str">
            <v>NANTOH</v>
          </cell>
        </row>
        <row r="18751">
          <cell r="A18751">
            <v>20196341</v>
          </cell>
          <cell r="B18751">
            <v>80</v>
          </cell>
          <cell r="C18751" t="str">
            <v>NANTOH</v>
          </cell>
        </row>
        <row r="18752">
          <cell r="A18752">
            <v>20189847</v>
          </cell>
          <cell r="B18752">
            <v>80</v>
          </cell>
          <cell r="C18752" t="str">
            <v>NANTOH</v>
          </cell>
        </row>
        <row r="18753">
          <cell r="A18753">
            <v>20189847</v>
          </cell>
          <cell r="B18753">
            <v>80</v>
          </cell>
          <cell r="C18753" t="str">
            <v>NANTOH</v>
          </cell>
        </row>
        <row r="18754">
          <cell r="A18754">
            <v>20124923</v>
          </cell>
          <cell r="B18754">
            <v>80</v>
          </cell>
          <cell r="C18754" t="str">
            <v>NANTOH</v>
          </cell>
        </row>
        <row r="18755">
          <cell r="A18755">
            <v>20124923</v>
          </cell>
          <cell r="B18755">
            <v>80</v>
          </cell>
          <cell r="C18755" t="str">
            <v>NANTOH</v>
          </cell>
        </row>
        <row r="18756">
          <cell r="A18756">
            <v>20127247</v>
          </cell>
          <cell r="B18756">
            <v>80</v>
          </cell>
          <cell r="C18756" t="str">
            <v>NANTOH</v>
          </cell>
        </row>
        <row r="18757">
          <cell r="A18757">
            <v>20207565</v>
          </cell>
          <cell r="B18757">
            <v>80</v>
          </cell>
          <cell r="C18757" t="str">
            <v>NANTOH</v>
          </cell>
        </row>
        <row r="18758">
          <cell r="A18758">
            <v>20207565</v>
          </cell>
          <cell r="B18758">
            <v>80</v>
          </cell>
          <cell r="C18758" t="str">
            <v>NANTOH</v>
          </cell>
        </row>
        <row r="18759">
          <cell r="A18759">
            <v>20205917</v>
          </cell>
          <cell r="B18759">
            <v>80</v>
          </cell>
          <cell r="C18759" t="str">
            <v>NANTOH</v>
          </cell>
        </row>
        <row r="18760">
          <cell r="A18760">
            <v>20205917</v>
          </cell>
          <cell r="B18760">
            <v>80</v>
          </cell>
          <cell r="C18760" t="str">
            <v>NANTOH</v>
          </cell>
        </row>
        <row r="18761">
          <cell r="A18761">
            <v>20270777</v>
          </cell>
          <cell r="B18761">
            <v>80</v>
          </cell>
          <cell r="C18761" t="str">
            <v>NANTOH</v>
          </cell>
        </row>
        <row r="18762">
          <cell r="A18762">
            <v>20270777</v>
          </cell>
          <cell r="B18762">
            <v>80</v>
          </cell>
          <cell r="C18762" t="str">
            <v>NANTOH</v>
          </cell>
        </row>
        <row r="18763">
          <cell r="A18763">
            <v>20297416</v>
          </cell>
          <cell r="B18763">
            <v>80</v>
          </cell>
          <cell r="C18763" t="str">
            <v>NANTOH</v>
          </cell>
        </row>
        <row r="18764">
          <cell r="A18764">
            <v>20297416</v>
          </cell>
          <cell r="B18764">
            <v>80</v>
          </cell>
          <cell r="C18764" t="str">
            <v>NANTOH</v>
          </cell>
        </row>
        <row r="18765">
          <cell r="A18765">
            <v>20294600</v>
          </cell>
          <cell r="B18765">
            <v>80</v>
          </cell>
          <cell r="C18765" t="str">
            <v>NANTOH</v>
          </cell>
        </row>
        <row r="18766">
          <cell r="A18766">
            <v>20294600</v>
          </cell>
          <cell r="B18766">
            <v>80</v>
          </cell>
          <cell r="C18766" t="str">
            <v>NANTOH</v>
          </cell>
        </row>
        <row r="18767">
          <cell r="A18767">
            <v>20294600</v>
          </cell>
          <cell r="B18767">
            <v>80</v>
          </cell>
          <cell r="C18767" t="str">
            <v>NANTOH</v>
          </cell>
        </row>
        <row r="18768">
          <cell r="A18768">
            <v>20294600</v>
          </cell>
          <cell r="B18768">
            <v>80</v>
          </cell>
          <cell r="C18768" t="str">
            <v>NANTOH</v>
          </cell>
        </row>
        <row r="18769">
          <cell r="A18769">
            <v>20297352</v>
          </cell>
          <cell r="B18769">
            <v>80</v>
          </cell>
          <cell r="C18769" t="str">
            <v>NANTOH</v>
          </cell>
        </row>
        <row r="18770">
          <cell r="A18770">
            <v>20297352</v>
          </cell>
          <cell r="B18770">
            <v>80</v>
          </cell>
          <cell r="C18770" t="str">
            <v>NANTOH</v>
          </cell>
        </row>
        <row r="18771">
          <cell r="A18771">
            <v>20418005</v>
          </cell>
          <cell r="B18771">
            <v>80</v>
          </cell>
          <cell r="C18771" t="str">
            <v>NANTOH</v>
          </cell>
        </row>
        <row r="18772">
          <cell r="A18772">
            <v>20418005</v>
          </cell>
          <cell r="B18772">
            <v>80</v>
          </cell>
          <cell r="C18772" t="str">
            <v>NANTOH</v>
          </cell>
        </row>
        <row r="18773">
          <cell r="A18773">
            <v>20420972</v>
          </cell>
          <cell r="B18773">
            <v>80</v>
          </cell>
          <cell r="C18773" t="str">
            <v>NANTOH</v>
          </cell>
        </row>
        <row r="18774">
          <cell r="A18774">
            <v>20420972</v>
          </cell>
          <cell r="B18774">
            <v>80</v>
          </cell>
          <cell r="C18774" t="str">
            <v>NANTOH</v>
          </cell>
        </row>
        <row r="18775">
          <cell r="A18775">
            <v>20422912</v>
          </cell>
          <cell r="B18775">
            <v>80</v>
          </cell>
          <cell r="C18775" t="str">
            <v>NANTOH</v>
          </cell>
        </row>
        <row r="18776">
          <cell r="A18776">
            <v>20422912</v>
          </cell>
          <cell r="B18776">
            <v>80</v>
          </cell>
          <cell r="C18776" t="str">
            <v>NANTOH</v>
          </cell>
        </row>
        <row r="18777">
          <cell r="A18777">
            <v>20428557</v>
          </cell>
          <cell r="B18777">
            <v>80</v>
          </cell>
          <cell r="C18777" t="str">
            <v>NANTOH</v>
          </cell>
        </row>
        <row r="18778">
          <cell r="A18778">
            <v>20428557</v>
          </cell>
          <cell r="B18778">
            <v>80</v>
          </cell>
          <cell r="C18778" t="str">
            <v>NANTOH</v>
          </cell>
        </row>
        <row r="18779">
          <cell r="A18779">
            <v>20429133</v>
          </cell>
          <cell r="B18779">
            <v>80</v>
          </cell>
          <cell r="C18779" t="str">
            <v>NANTOH</v>
          </cell>
        </row>
        <row r="18780">
          <cell r="A18780">
            <v>20302264</v>
          </cell>
          <cell r="B18780">
            <v>80</v>
          </cell>
          <cell r="C18780" t="str">
            <v>NANTOH</v>
          </cell>
        </row>
        <row r="18781">
          <cell r="A18781">
            <v>20302264</v>
          </cell>
          <cell r="B18781">
            <v>80</v>
          </cell>
          <cell r="C18781" t="str">
            <v>NANTOH</v>
          </cell>
        </row>
        <row r="18782">
          <cell r="A18782">
            <v>20315557</v>
          </cell>
          <cell r="B18782">
            <v>80</v>
          </cell>
          <cell r="C18782" t="str">
            <v>NANTOH</v>
          </cell>
        </row>
        <row r="18783">
          <cell r="A18783">
            <v>20312893</v>
          </cell>
          <cell r="B18783">
            <v>80</v>
          </cell>
          <cell r="C18783" t="str">
            <v>NANTOH</v>
          </cell>
        </row>
        <row r="18784">
          <cell r="A18784">
            <v>20312893</v>
          </cell>
          <cell r="B18784">
            <v>80</v>
          </cell>
          <cell r="C18784" t="str">
            <v>NANTOH</v>
          </cell>
        </row>
        <row r="18785">
          <cell r="A18785">
            <v>20306481</v>
          </cell>
          <cell r="B18785">
            <v>80</v>
          </cell>
          <cell r="C18785" t="str">
            <v>NANTOH</v>
          </cell>
        </row>
        <row r="18786">
          <cell r="A18786">
            <v>20350059</v>
          </cell>
          <cell r="B18786">
            <v>80</v>
          </cell>
          <cell r="C18786" t="str">
            <v>NANTOH</v>
          </cell>
        </row>
        <row r="18787">
          <cell r="A18787">
            <v>20350059</v>
          </cell>
          <cell r="B18787">
            <v>80</v>
          </cell>
          <cell r="C18787" t="str">
            <v>NANTOH</v>
          </cell>
        </row>
        <row r="18788">
          <cell r="A18788">
            <v>20349898</v>
          </cell>
          <cell r="B18788">
            <v>80</v>
          </cell>
          <cell r="C18788" t="str">
            <v>NANTOH</v>
          </cell>
        </row>
        <row r="18789">
          <cell r="A18789">
            <v>20349898</v>
          </cell>
          <cell r="B18789">
            <v>80</v>
          </cell>
          <cell r="C18789" t="str">
            <v>NANTOH</v>
          </cell>
        </row>
        <row r="18790">
          <cell r="A18790">
            <v>20347982</v>
          </cell>
          <cell r="B18790">
            <v>80</v>
          </cell>
          <cell r="C18790" t="str">
            <v>NANTOH</v>
          </cell>
        </row>
        <row r="18791">
          <cell r="A18791">
            <v>20347982</v>
          </cell>
          <cell r="B18791">
            <v>80</v>
          </cell>
          <cell r="C18791" t="str">
            <v>NANTOH</v>
          </cell>
        </row>
        <row r="18792">
          <cell r="A18792">
            <v>20334613</v>
          </cell>
          <cell r="B18792">
            <v>80</v>
          </cell>
          <cell r="C18792" t="str">
            <v>NANTOH</v>
          </cell>
        </row>
        <row r="18793">
          <cell r="A18793">
            <v>20334613</v>
          </cell>
          <cell r="B18793">
            <v>80</v>
          </cell>
          <cell r="C18793" t="str">
            <v>NANTOH</v>
          </cell>
        </row>
        <row r="18794">
          <cell r="A18794">
            <v>20336571</v>
          </cell>
          <cell r="B18794">
            <v>80</v>
          </cell>
          <cell r="C18794" t="str">
            <v>NANTOH</v>
          </cell>
        </row>
        <row r="18795">
          <cell r="A18795">
            <v>20336571</v>
          </cell>
          <cell r="B18795">
            <v>80</v>
          </cell>
          <cell r="C18795" t="str">
            <v>NANTOH</v>
          </cell>
        </row>
        <row r="18796">
          <cell r="A18796">
            <v>20337292</v>
          </cell>
          <cell r="B18796">
            <v>80</v>
          </cell>
          <cell r="C18796" t="str">
            <v>NANTOH</v>
          </cell>
        </row>
        <row r="18797">
          <cell r="A18797">
            <v>20337292</v>
          </cell>
          <cell r="B18797">
            <v>80</v>
          </cell>
          <cell r="C18797" t="str">
            <v>NANTOH</v>
          </cell>
        </row>
        <row r="18798">
          <cell r="A18798">
            <v>20335441</v>
          </cell>
          <cell r="B18798">
            <v>80</v>
          </cell>
          <cell r="C18798" t="str">
            <v>NANTOH</v>
          </cell>
        </row>
        <row r="18799">
          <cell r="A18799">
            <v>20335441</v>
          </cell>
          <cell r="B18799">
            <v>80</v>
          </cell>
          <cell r="C18799" t="str">
            <v>NANTOH</v>
          </cell>
        </row>
        <row r="18800">
          <cell r="A18800">
            <v>20368253</v>
          </cell>
          <cell r="B18800">
            <v>80</v>
          </cell>
          <cell r="C18800" t="str">
            <v>NANTOH</v>
          </cell>
        </row>
        <row r="18801">
          <cell r="A18801">
            <v>20368253</v>
          </cell>
          <cell r="B18801">
            <v>80</v>
          </cell>
          <cell r="C18801" t="str">
            <v>NANTOH</v>
          </cell>
        </row>
        <row r="18802">
          <cell r="A18802">
            <v>20325453</v>
          </cell>
          <cell r="B18802">
            <v>80</v>
          </cell>
          <cell r="C18802" t="str">
            <v>NANTOH</v>
          </cell>
        </row>
        <row r="18803">
          <cell r="A18803">
            <v>20325453</v>
          </cell>
          <cell r="B18803">
            <v>80</v>
          </cell>
          <cell r="C18803" t="str">
            <v>NANTOH</v>
          </cell>
        </row>
        <row r="18804">
          <cell r="A18804">
            <v>20326931</v>
          </cell>
          <cell r="B18804">
            <v>80</v>
          </cell>
          <cell r="C18804" t="str">
            <v>NANTOH</v>
          </cell>
        </row>
        <row r="18805">
          <cell r="A18805">
            <v>20326931</v>
          </cell>
          <cell r="B18805">
            <v>80</v>
          </cell>
          <cell r="C18805" t="str">
            <v>NANTOH</v>
          </cell>
        </row>
        <row r="18806">
          <cell r="A18806">
            <v>20439967</v>
          </cell>
          <cell r="B18806">
            <v>80</v>
          </cell>
          <cell r="C18806" t="str">
            <v>NANTOH</v>
          </cell>
        </row>
        <row r="18807">
          <cell r="A18807">
            <v>20439311</v>
          </cell>
          <cell r="B18807">
            <v>80</v>
          </cell>
          <cell r="C18807" t="str">
            <v>NANTOH</v>
          </cell>
        </row>
        <row r="18808">
          <cell r="A18808">
            <v>20439311</v>
          </cell>
          <cell r="B18808">
            <v>80</v>
          </cell>
          <cell r="C18808" t="str">
            <v>NANTOH</v>
          </cell>
        </row>
        <row r="18809">
          <cell r="A18809">
            <v>20439795</v>
          </cell>
          <cell r="B18809">
            <v>80</v>
          </cell>
          <cell r="C18809" t="str">
            <v>NANTOH</v>
          </cell>
        </row>
        <row r="18810">
          <cell r="A18810">
            <v>20494464</v>
          </cell>
          <cell r="B18810">
            <v>80</v>
          </cell>
          <cell r="C18810" t="str">
            <v>NANTOH</v>
          </cell>
        </row>
        <row r="18811">
          <cell r="A18811">
            <v>20494464</v>
          </cell>
          <cell r="B18811">
            <v>80</v>
          </cell>
          <cell r="C18811" t="str">
            <v>NANTOH</v>
          </cell>
        </row>
        <row r="18812">
          <cell r="A18812">
            <v>20526233</v>
          </cell>
          <cell r="B18812">
            <v>80</v>
          </cell>
          <cell r="C18812" t="str">
            <v>NANTOH</v>
          </cell>
        </row>
        <row r="18813">
          <cell r="A18813">
            <v>20526233</v>
          </cell>
          <cell r="B18813">
            <v>80</v>
          </cell>
          <cell r="C18813" t="str">
            <v>NANTOH</v>
          </cell>
        </row>
        <row r="18814">
          <cell r="A18814">
            <v>14554907</v>
          </cell>
          <cell r="B18814">
            <v>80</v>
          </cell>
          <cell r="C18814" t="str">
            <v>NANTOM</v>
          </cell>
        </row>
        <row r="18815">
          <cell r="A18815">
            <v>18003848</v>
          </cell>
          <cell r="B18815">
            <v>80</v>
          </cell>
          <cell r="C18815" t="str">
            <v>NANTOM</v>
          </cell>
        </row>
        <row r="18816">
          <cell r="A18816">
            <v>19731027</v>
          </cell>
          <cell r="B18816">
            <v>80</v>
          </cell>
          <cell r="C18816" t="str">
            <v>NANTTW</v>
          </cell>
        </row>
        <row r="18817">
          <cell r="A18817">
            <v>19731392</v>
          </cell>
          <cell r="B18817">
            <v>80</v>
          </cell>
          <cell r="C18817" t="str">
            <v>NANTTW</v>
          </cell>
        </row>
        <row r="18818">
          <cell r="A18818">
            <v>16495552</v>
          </cell>
          <cell r="B18818">
            <v>80</v>
          </cell>
          <cell r="C18818" t="str">
            <v>NAOHCC</v>
          </cell>
        </row>
        <row r="18819">
          <cell r="A18819">
            <v>16495227</v>
          </cell>
          <cell r="B18819">
            <v>80</v>
          </cell>
          <cell r="C18819" t="str">
            <v>NAOHCC</v>
          </cell>
        </row>
        <row r="18820">
          <cell r="A18820">
            <v>16874874</v>
          </cell>
          <cell r="B18820">
            <v>80</v>
          </cell>
          <cell r="C18820" t="str">
            <v>NAOHCC</v>
          </cell>
        </row>
        <row r="18821">
          <cell r="A18821">
            <v>16862037</v>
          </cell>
          <cell r="B18821">
            <v>80</v>
          </cell>
          <cell r="C18821" t="str">
            <v>NAOHCC</v>
          </cell>
        </row>
        <row r="18822">
          <cell r="A18822">
            <v>16865043</v>
          </cell>
          <cell r="B18822">
            <v>80</v>
          </cell>
          <cell r="C18822" t="str">
            <v>NAOHCC</v>
          </cell>
        </row>
        <row r="18823">
          <cell r="A18823">
            <v>16888093</v>
          </cell>
          <cell r="B18823">
            <v>80</v>
          </cell>
          <cell r="C18823" t="str">
            <v>NAOHCC</v>
          </cell>
        </row>
        <row r="18824">
          <cell r="A18824">
            <v>17027866</v>
          </cell>
          <cell r="B18824">
            <v>80</v>
          </cell>
          <cell r="C18824" t="str">
            <v>NAOHCC</v>
          </cell>
        </row>
        <row r="18825">
          <cell r="A18825">
            <v>17027866</v>
          </cell>
          <cell r="B18825">
            <v>80</v>
          </cell>
          <cell r="C18825" t="str">
            <v>NAOHCC</v>
          </cell>
        </row>
        <row r="18826">
          <cell r="A18826">
            <v>17027866</v>
          </cell>
          <cell r="B18826">
            <v>80</v>
          </cell>
          <cell r="C18826" t="str">
            <v>NAOHCC</v>
          </cell>
        </row>
        <row r="18827">
          <cell r="A18827">
            <v>17027866</v>
          </cell>
          <cell r="B18827">
            <v>80</v>
          </cell>
          <cell r="C18827" t="str">
            <v>NAOHCC</v>
          </cell>
        </row>
        <row r="18828">
          <cell r="A18828">
            <v>17027866</v>
          </cell>
          <cell r="B18828">
            <v>80</v>
          </cell>
          <cell r="C18828" t="str">
            <v>NAOHCC</v>
          </cell>
        </row>
        <row r="18829">
          <cell r="A18829">
            <v>17027866</v>
          </cell>
          <cell r="B18829">
            <v>80</v>
          </cell>
          <cell r="C18829" t="str">
            <v>NAOHCC</v>
          </cell>
        </row>
        <row r="18830">
          <cell r="A18830">
            <v>17027866</v>
          </cell>
          <cell r="B18830">
            <v>80</v>
          </cell>
          <cell r="C18830" t="str">
            <v>NAOHCC</v>
          </cell>
        </row>
        <row r="18831">
          <cell r="A18831">
            <v>17027866</v>
          </cell>
          <cell r="B18831">
            <v>80</v>
          </cell>
          <cell r="C18831" t="str">
            <v>NAOHCC</v>
          </cell>
        </row>
        <row r="18832">
          <cell r="A18832">
            <v>17027811</v>
          </cell>
          <cell r="B18832">
            <v>80</v>
          </cell>
          <cell r="C18832" t="str">
            <v>NAOHCC</v>
          </cell>
        </row>
        <row r="18833">
          <cell r="A18833">
            <v>17028427</v>
          </cell>
          <cell r="B18833">
            <v>80</v>
          </cell>
          <cell r="C18833" t="str">
            <v>NAOHCC</v>
          </cell>
        </row>
        <row r="18834">
          <cell r="A18834">
            <v>17395285</v>
          </cell>
          <cell r="B18834">
            <v>80</v>
          </cell>
          <cell r="C18834" t="str">
            <v>NAOHCC</v>
          </cell>
        </row>
        <row r="18835">
          <cell r="A18835">
            <v>18078091</v>
          </cell>
          <cell r="B18835">
            <v>80</v>
          </cell>
          <cell r="C18835" t="str">
            <v>NAOHCC</v>
          </cell>
        </row>
        <row r="18836">
          <cell r="A18836">
            <v>18450353</v>
          </cell>
          <cell r="B18836">
            <v>80</v>
          </cell>
          <cell r="C18836" t="str">
            <v>NAOHCC</v>
          </cell>
        </row>
        <row r="18837">
          <cell r="A18837">
            <v>18773262</v>
          </cell>
          <cell r="B18837">
            <v>80</v>
          </cell>
          <cell r="C18837" t="str">
            <v>NAOHCC</v>
          </cell>
        </row>
        <row r="18838">
          <cell r="A18838">
            <v>18773343</v>
          </cell>
          <cell r="B18838">
            <v>80</v>
          </cell>
          <cell r="C18838" t="str">
            <v>NAOHCC</v>
          </cell>
        </row>
        <row r="18839">
          <cell r="A18839">
            <v>14619078</v>
          </cell>
          <cell r="B18839">
            <v>60</v>
          </cell>
          <cell r="C18839" t="str">
            <v>NAUGCC</v>
          </cell>
        </row>
        <row r="18840">
          <cell r="A18840">
            <v>14619078</v>
          </cell>
          <cell r="B18840">
            <v>60</v>
          </cell>
          <cell r="C18840" t="str">
            <v>NAUGCC</v>
          </cell>
        </row>
        <row r="18841">
          <cell r="A18841">
            <v>17056732</v>
          </cell>
          <cell r="B18841">
            <v>60</v>
          </cell>
          <cell r="C18841" t="str">
            <v>NAUGCC</v>
          </cell>
        </row>
        <row r="18842">
          <cell r="A18842">
            <v>11620137</v>
          </cell>
          <cell r="B18842">
            <v>80</v>
          </cell>
          <cell r="C18842" t="str">
            <v>NAUGCC</v>
          </cell>
        </row>
        <row r="18843">
          <cell r="A18843">
            <v>11620137</v>
          </cell>
          <cell r="B18843">
            <v>80</v>
          </cell>
          <cell r="C18843" t="str">
            <v>NAUGCC</v>
          </cell>
        </row>
        <row r="18844">
          <cell r="A18844">
            <v>11774674</v>
          </cell>
          <cell r="B18844">
            <v>80</v>
          </cell>
          <cell r="C18844" t="str">
            <v>NAUGCC</v>
          </cell>
        </row>
        <row r="18845">
          <cell r="A18845">
            <v>13364459</v>
          </cell>
          <cell r="B18845">
            <v>80</v>
          </cell>
          <cell r="C18845" t="str">
            <v>NAUGCC</v>
          </cell>
        </row>
        <row r="18846">
          <cell r="A18846">
            <v>13364459</v>
          </cell>
          <cell r="B18846">
            <v>80</v>
          </cell>
          <cell r="C18846" t="str">
            <v>NAUGCC</v>
          </cell>
        </row>
        <row r="18847">
          <cell r="A18847">
            <v>14913721</v>
          </cell>
          <cell r="B18847">
            <v>80</v>
          </cell>
          <cell r="C18847" t="str">
            <v>NAUGCC</v>
          </cell>
        </row>
        <row r="18848">
          <cell r="A18848">
            <v>15349772</v>
          </cell>
          <cell r="B18848">
            <v>80</v>
          </cell>
          <cell r="C18848" t="str">
            <v>NAUGCC</v>
          </cell>
        </row>
        <row r="18849">
          <cell r="A18849">
            <v>15349772</v>
          </cell>
          <cell r="B18849">
            <v>80</v>
          </cell>
          <cell r="C18849" t="str">
            <v>NAUGCC</v>
          </cell>
        </row>
        <row r="18850">
          <cell r="A18850">
            <v>15349772</v>
          </cell>
          <cell r="B18850">
            <v>80</v>
          </cell>
          <cell r="C18850" t="str">
            <v>NAUGCC</v>
          </cell>
        </row>
        <row r="18851">
          <cell r="A18851">
            <v>17093583</v>
          </cell>
          <cell r="B18851">
            <v>80</v>
          </cell>
          <cell r="C18851" t="str">
            <v>NAUGCC</v>
          </cell>
        </row>
        <row r="18852">
          <cell r="A18852">
            <v>18911874</v>
          </cell>
          <cell r="B18852">
            <v>80</v>
          </cell>
          <cell r="C18852" t="str">
            <v>NAUGCC</v>
          </cell>
        </row>
        <row r="18853">
          <cell r="A18853">
            <v>19791362</v>
          </cell>
          <cell r="B18853">
            <v>80</v>
          </cell>
          <cell r="C18853" t="str">
            <v>NAUGCC</v>
          </cell>
        </row>
        <row r="18854">
          <cell r="A18854">
            <v>19791362</v>
          </cell>
          <cell r="B18854">
            <v>80</v>
          </cell>
          <cell r="C18854" t="str">
            <v>NAUGCC</v>
          </cell>
        </row>
        <row r="18855">
          <cell r="A18855">
            <v>19791362</v>
          </cell>
          <cell r="B18855">
            <v>80</v>
          </cell>
          <cell r="C18855" t="str">
            <v>NAUGCC</v>
          </cell>
        </row>
        <row r="18856">
          <cell r="A18856">
            <v>5952039</v>
          </cell>
          <cell r="B18856">
            <v>60</v>
          </cell>
          <cell r="C18856" t="str">
            <v>NBPTOH</v>
          </cell>
        </row>
        <row r="18857">
          <cell r="A18857">
            <v>5952039</v>
          </cell>
          <cell r="B18857">
            <v>60</v>
          </cell>
          <cell r="C18857" t="str">
            <v>NBPTOH</v>
          </cell>
        </row>
        <row r="18858">
          <cell r="A18858">
            <v>5952039</v>
          </cell>
          <cell r="B18858">
            <v>60</v>
          </cell>
          <cell r="C18858" t="str">
            <v>NBPTOH</v>
          </cell>
        </row>
        <row r="18859">
          <cell r="A18859">
            <v>5952039</v>
          </cell>
          <cell r="B18859">
            <v>60</v>
          </cell>
          <cell r="C18859" t="str">
            <v>NBPTOH</v>
          </cell>
        </row>
        <row r="18860">
          <cell r="A18860">
            <v>5952039</v>
          </cell>
          <cell r="B18860">
            <v>60</v>
          </cell>
          <cell r="C18860" t="str">
            <v>NBPTOH</v>
          </cell>
        </row>
        <row r="18861">
          <cell r="A18861">
            <v>5952039</v>
          </cell>
          <cell r="B18861">
            <v>60</v>
          </cell>
          <cell r="C18861" t="str">
            <v>NBPTOH</v>
          </cell>
        </row>
        <row r="18862">
          <cell r="A18862">
            <v>5952039</v>
          </cell>
          <cell r="B18862">
            <v>60</v>
          </cell>
          <cell r="C18862" t="str">
            <v>NBPTOH</v>
          </cell>
        </row>
        <row r="18863">
          <cell r="A18863">
            <v>5952039</v>
          </cell>
          <cell r="B18863">
            <v>60</v>
          </cell>
          <cell r="C18863" t="str">
            <v>NBPTOH</v>
          </cell>
        </row>
        <row r="18864">
          <cell r="A18864">
            <v>5952039</v>
          </cell>
          <cell r="B18864">
            <v>60</v>
          </cell>
          <cell r="C18864" t="str">
            <v>NBPTOH</v>
          </cell>
        </row>
        <row r="18865">
          <cell r="A18865">
            <v>5952039</v>
          </cell>
          <cell r="B18865">
            <v>60</v>
          </cell>
          <cell r="C18865" t="str">
            <v>NBPTOH</v>
          </cell>
        </row>
        <row r="18866">
          <cell r="A18866">
            <v>5952039</v>
          </cell>
          <cell r="B18866">
            <v>60</v>
          </cell>
          <cell r="C18866" t="str">
            <v>NBPTOH</v>
          </cell>
        </row>
        <row r="18867">
          <cell r="A18867">
            <v>5952039</v>
          </cell>
          <cell r="B18867">
            <v>60</v>
          </cell>
          <cell r="C18867" t="str">
            <v>NBPTOH</v>
          </cell>
        </row>
        <row r="18868">
          <cell r="A18868">
            <v>5952039</v>
          </cell>
          <cell r="B18868">
            <v>60</v>
          </cell>
          <cell r="C18868" t="str">
            <v>NBPTOH</v>
          </cell>
        </row>
        <row r="18869">
          <cell r="A18869">
            <v>5952039</v>
          </cell>
          <cell r="B18869">
            <v>60</v>
          </cell>
          <cell r="C18869" t="str">
            <v>NBPTOH</v>
          </cell>
        </row>
        <row r="18870">
          <cell r="A18870">
            <v>6973359</v>
          </cell>
          <cell r="B18870">
            <v>60</v>
          </cell>
          <cell r="C18870" t="str">
            <v>NBPTOH</v>
          </cell>
        </row>
        <row r="18871">
          <cell r="A18871">
            <v>8292176</v>
          </cell>
          <cell r="B18871">
            <v>60</v>
          </cell>
          <cell r="C18871" t="str">
            <v>NBPTOH</v>
          </cell>
        </row>
        <row r="18872">
          <cell r="A18872">
            <v>8292176</v>
          </cell>
          <cell r="B18872">
            <v>60</v>
          </cell>
          <cell r="C18872" t="str">
            <v>NBPTOH</v>
          </cell>
        </row>
        <row r="18873">
          <cell r="A18873">
            <v>8292176</v>
          </cell>
          <cell r="B18873">
            <v>60</v>
          </cell>
          <cell r="C18873" t="str">
            <v>NBPTOH</v>
          </cell>
        </row>
        <row r="18874">
          <cell r="A18874">
            <v>8292176</v>
          </cell>
          <cell r="B18874">
            <v>60</v>
          </cell>
          <cell r="C18874" t="str">
            <v>NBPTOH</v>
          </cell>
        </row>
        <row r="18875">
          <cell r="A18875">
            <v>8292176</v>
          </cell>
          <cell r="B18875">
            <v>60</v>
          </cell>
          <cell r="C18875" t="str">
            <v>NBPTOH</v>
          </cell>
        </row>
        <row r="18876">
          <cell r="A18876">
            <v>8292176</v>
          </cell>
          <cell r="B18876">
            <v>60</v>
          </cell>
          <cell r="C18876" t="str">
            <v>NBPTOH</v>
          </cell>
        </row>
        <row r="18877">
          <cell r="A18877">
            <v>8292176</v>
          </cell>
          <cell r="B18877">
            <v>60</v>
          </cell>
          <cell r="C18877" t="str">
            <v>NBPTOH</v>
          </cell>
        </row>
        <row r="18878">
          <cell r="A18878">
            <v>8292176</v>
          </cell>
          <cell r="B18878">
            <v>60</v>
          </cell>
          <cell r="C18878" t="str">
            <v>NBPTOH</v>
          </cell>
        </row>
        <row r="18879">
          <cell r="A18879">
            <v>10690465</v>
          </cell>
          <cell r="B18879">
            <v>60</v>
          </cell>
          <cell r="C18879" t="str">
            <v>NBPTOH</v>
          </cell>
        </row>
        <row r="18880">
          <cell r="A18880">
            <v>10690465</v>
          </cell>
          <cell r="B18880">
            <v>60</v>
          </cell>
          <cell r="C18880" t="str">
            <v>NBPTOH</v>
          </cell>
        </row>
        <row r="18881">
          <cell r="A18881">
            <v>10690465</v>
          </cell>
          <cell r="B18881">
            <v>60</v>
          </cell>
          <cell r="C18881" t="str">
            <v>NBPTOH</v>
          </cell>
        </row>
        <row r="18882">
          <cell r="A18882">
            <v>10690465</v>
          </cell>
          <cell r="B18882">
            <v>60</v>
          </cell>
          <cell r="C18882" t="str">
            <v>NBPTOH</v>
          </cell>
        </row>
        <row r="18883">
          <cell r="A18883">
            <v>12290596</v>
          </cell>
          <cell r="B18883">
            <v>60</v>
          </cell>
          <cell r="C18883" t="str">
            <v>NBPTOH</v>
          </cell>
        </row>
        <row r="18884">
          <cell r="A18884">
            <v>13542562</v>
          </cell>
          <cell r="B18884">
            <v>60</v>
          </cell>
          <cell r="C18884" t="str">
            <v>NBPTOH</v>
          </cell>
        </row>
        <row r="18885">
          <cell r="A18885">
            <v>13542562</v>
          </cell>
          <cell r="B18885">
            <v>60</v>
          </cell>
          <cell r="C18885" t="str">
            <v>NBPTOH</v>
          </cell>
        </row>
        <row r="18886">
          <cell r="A18886">
            <v>13542562</v>
          </cell>
          <cell r="B18886">
            <v>60</v>
          </cell>
          <cell r="C18886" t="str">
            <v>NBPTOH</v>
          </cell>
        </row>
        <row r="18887">
          <cell r="A18887">
            <v>13542562</v>
          </cell>
          <cell r="B18887">
            <v>60</v>
          </cell>
          <cell r="C18887" t="str">
            <v>NBPTOH</v>
          </cell>
        </row>
        <row r="18888">
          <cell r="A18888">
            <v>13542562</v>
          </cell>
          <cell r="B18888">
            <v>60</v>
          </cell>
          <cell r="C18888" t="str">
            <v>NBPTOH</v>
          </cell>
        </row>
        <row r="18889">
          <cell r="A18889">
            <v>13542562</v>
          </cell>
          <cell r="B18889">
            <v>60</v>
          </cell>
          <cell r="C18889" t="str">
            <v>NBPTOH</v>
          </cell>
        </row>
        <row r="18890">
          <cell r="A18890">
            <v>13542562</v>
          </cell>
          <cell r="B18890">
            <v>60</v>
          </cell>
          <cell r="C18890" t="str">
            <v>NBPTOH</v>
          </cell>
        </row>
        <row r="18891">
          <cell r="A18891">
            <v>13542562</v>
          </cell>
          <cell r="B18891">
            <v>60</v>
          </cell>
          <cell r="C18891" t="str">
            <v>NBPTOH</v>
          </cell>
        </row>
        <row r="18892">
          <cell r="A18892">
            <v>13542562</v>
          </cell>
          <cell r="B18892">
            <v>60</v>
          </cell>
          <cell r="C18892" t="str">
            <v>NBPTOH</v>
          </cell>
        </row>
        <row r="18893">
          <cell r="A18893">
            <v>14602294</v>
          </cell>
          <cell r="B18893">
            <v>60</v>
          </cell>
          <cell r="C18893" t="str">
            <v>NBPTOH</v>
          </cell>
        </row>
        <row r="18894">
          <cell r="A18894">
            <v>14892535</v>
          </cell>
          <cell r="B18894">
            <v>60</v>
          </cell>
          <cell r="C18894" t="str">
            <v>NBPTOH</v>
          </cell>
        </row>
        <row r="18895">
          <cell r="A18895">
            <v>15639058</v>
          </cell>
          <cell r="B18895">
            <v>60</v>
          </cell>
          <cell r="C18895" t="str">
            <v>NBPTOH</v>
          </cell>
        </row>
        <row r="18896">
          <cell r="A18896">
            <v>15673584</v>
          </cell>
          <cell r="B18896">
            <v>60</v>
          </cell>
          <cell r="C18896" t="str">
            <v>NBPTOH</v>
          </cell>
        </row>
        <row r="18897">
          <cell r="A18897">
            <v>15673584</v>
          </cell>
          <cell r="B18897">
            <v>60</v>
          </cell>
          <cell r="C18897" t="str">
            <v>NBPTOH</v>
          </cell>
        </row>
        <row r="18898">
          <cell r="A18898">
            <v>15974025</v>
          </cell>
          <cell r="B18898">
            <v>60</v>
          </cell>
          <cell r="C18898" t="str">
            <v>NBPTOH</v>
          </cell>
        </row>
        <row r="18899">
          <cell r="A18899">
            <v>15974025</v>
          </cell>
          <cell r="B18899">
            <v>60</v>
          </cell>
          <cell r="C18899" t="str">
            <v>NBPTOH</v>
          </cell>
        </row>
        <row r="18900">
          <cell r="A18900">
            <v>15974025</v>
          </cell>
          <cell r="B18900">
            <v>60</v>
          </cell>
          <cell r="C18900" t="str">
            <v>NBPTOH</v>
          </cell>
        </row>
        <row r="18901">
          <cell r="A18901">
            <v>15974025</v>
          </cell>
          <cell r="B18901">
            <v>60</v>
          </cell>
          <cell r="C18901" t="str">
            <v>NBPTOH</v>
          </cell>
        </row>
        <row r="18902">
          <cell r="A18902">
            <v>15905341</v>
          </cell>
          <cell r="B18902">
            <v>60</v>
          </cell>
          <cell r="C18902" t="str">
            <v>NBPTOH</v>
          </cell>
        </row>
        <row r="18903">
          <cell r="A18903">
            <v>15905341</v>
          </cell>
          <cell r="B18903">
            <v>60</v>
          </cell>
          <cell r="C18903" t="str">
            <v>NBPTOH</v>
          </cell>
        </row>
        <row r="18904">
          <cell r="A18904">
            <v>15905341</v>
          </cell>
          <cell r="B18904">
            <v>60</v>
          </cell>
          <cell r="C18904" t="str">
            <v>NBPTOH</v>
          </cell>
        </row>
        <row r="18905">
          <cell r="A18905">
            <v>15905341</v>
          </cell>
          <cell r="B18905">
            <v>60</v>
          </cell>
          <cell r="C18905" t="str">
            <v>NBPTOH</v>
          </cell>
        </row>
        <row r="18906">
          <cell r="A18906">
            <v>16400736</v>
          </cell>
          <cell r="B18906">
            <v>60</v>
          </cell>
          <cell r="C18906" t="str">
            <v>NBPTOH</v>
          </cell>
        </row>
        <row r="18907">
          <cell r="A18907">
            <v>16400736</v>
          </cell>
          <cell r="B18907">
            <v>60</v>
          </cell>
          <cell r="C18907" t="str">
            <v>NBPTOH</v>
          </cell>
        </row>
        <row r="18908">
          <cell r="A18908">
            <v>16400736</v>
          </cell>
          <cell r="B18908">
            <v>60</v>
          </cell>
          <cell r="C18908" t="str">
            <v>NBPTOH</v>
          </cell>
        </row>
        <row r="18909">
          <cell r="A18909">
            <v>16400736</v>
          </cell>
          <cell r="B18909">
            <v>60</v>
          </cell>
          <cell r="C18909" t="str">
            <v>NBPTOH</v>
          </cell>
        </row>
        <row r="18910">
          <cell r="A18910">
            <v>17495542</v>
          </cell>
          <cell r="B18910">
            <v>60</v>
          </cell>
          <cell r="C18910" t="str">
            <v>NBPTOH</v>
          </cell>
        </row>
        <row r="18911">
          <cell r="A18911">
            <v>17495542</v>
          </cell>
          <cell r="B18911">
            <v>60</v>
          </cell>
          <cell r="C18911" t="str">
            <v>NBPTOH</v>
          </cell>
        </row>
        <row r="18912">
          <cell r="A18912">
            <v>17554457</v>
          </cell>
          <cell r="B18912">
            <v>60</v>
          </cell>
          <cell r="C18912" t="str">
            <v>NBPTOH</v>
          </cell>
        </row>
        <row r="18913">
          <cell r="A18913">
            <v>17554457</v>
          </cell>
          <cell r="B18913">
            <v>60</v>
          </cell>
          <cell r="C18913" t="str">
            <v>NBPTOH</v>
          </cell>
        </row>
        <row r="18914">
          <cell r="A18914">
            <v>17554457</v>
          </cell>
          <cell r="B18914">
            <v>60</v>
          </cell>
          <cell r="C18914" t="str">
            <v>NBPTOH</v>
          </cell>
        </row>
        <row r="18915">
          <cell r="A18915">
            <v>17554457</v>
          </cell>
          <cell r="B18915">
            <v>60</v>
          </cell>
          <cell r="C18915" t="str">
            <v>NBPTOH</v>
          </cell>
        </row>
        <row r="18916">
          <cell r="A18916">
            <v>17988814</v>
          </cell>
          <cell r="B18916">
            <v>60</v>
          </cell>
          <cell r="C18916" t="str">
            <v>NBPTOH</v>
          </cell>
        </row>
        <row r="18917">
          <cell r="A18917">
            <v>17988814</v>
          </cell>
          <cell r="B18917">
            <v>60</v>
          </cell>
          <cell r="C18917" t="str">
            <v>NBPTOH</v>
          </cell>
        </row>
        <row r="18918">
          <cell r="A18918">
            <v>18011683</v>
          </cell>
          <cell r="B18918">
            <v>60</v>
          </cell>
          <cell r="C18918" t="str">
            <v>NBPTOH</v>
          </cell>
        </row>
        <row r="18919">
          <cell r="A18919">
            <v>18693570</v>
          </cell>
          <cell r="B18919">
            <v>60</v>
          </cell>
          <cell r="C18919" t="str">
            <v>NBPTOH</v>
          </cell>
        </row>
        <row r="18920">
          <cell r="A18920">
            <v>18693570</v>
          </cell>
          <cell r="B18920">
            <v>60</v>
          </cell>
          <cell r="C18920" t="str">
            <v>NBPTOH</v>
          </cell>
        </row>
        <row r="18921">
          <cell r="A18921">
            <v>18693570</v>
          </cell>
          <cell r="B18921">
            <v>60</v>
          </cell>
          <cell r="C18921" t="str">
            <v>NBPTOH</v>
          </cell>
        </row>
        <row r="18922">
          <cell r="A18922">
            <v>18693570</v>
          </cell>
          <cell r="B18922">
            <v>60</v>
          </cell>
          <cell r="C18922" t="str">
            <v>NBPTOH</v>
          </cell>
        </row>
        <row r="18923">
          <cell r="A18923">
            <v>19069619</v>
          </cell>
          <cell r="B18923">
            <v>60</v>
          </cell>
          <cell r="C18923" t="str">
            <v>NBPTOH</v>
          </cell>
        </row>
        <row r="18924">
          <cell r="A18924">
            <v>19069619</v>
          </cell>
          <cell r="B18924">
            <v>60</v>
          </cell>
          <cell r="C18924" t="str">
            <v>NBPTOH</v>
          </cell>
        </row>
        <row r="18925">
          <cell r="A18925">
            <v>19084897</v>
          </cell>
          <cell r="B18925">
            <v>60</v>
          </cell>
          <cell r="C18925" t="str">
            <v>NBPTOH</v>
          </cell>
        </row>
        <row r="18926">
          <cell r="A18926">
            <v>19084897</v>
          </cell>
          <cell r="B18926">
            <v>60</v>
          </cell>
          <cell r="C18926" t="str">
            <v>NBPTOH</v>
          </cell>
        </row>
        <row r="18927">
          <cell r="A18927">
            <v>19041550</v>
          </cell>
          <cell r="B18927">
            <v>60</v>
          </cell>
          <cell r="C18927" t="str">
            <v>NBPTOH</v>
          </cell>
        </row>
        <row r="18928">
          <cell r="A18928">
            <v>19041550</v>
          </cell>
          <cell r="B18928">
            <v>60</v>
          </cell>
          <cell r="C18928" t="str">
            <v>NBPTOH</v>
          </cell>
        </row>
        <row r="18929">
          <cell r="A18929">
            <v>19104489</v>
          </cell>
          <cell r="B18929">
            <v>60</v>
          </cell>
          <cell r="C18929" t="str">
            <v>NBPTOH</v>
          </cell>
        </row>
        <row r="18930">
          <cell r="A18930">
            <v>19104489</v>
          </cell>
          <cell r="B18930">
            <v>60</v>
          </cell>
          <cell r="C18930" t="str">
            <v>NBPTOH</v>
          </cell>
        </row>
        <row r="18931">
          <cell r="A18931">
            <v>19230478</v>
          </cell>
          <cell r="B18931">
            <v>60</v>
          </cell>
          <cell r="C18931" t="str">
            <v>NBPTOH</v>
          </cell>
        </row>
        <row r="18932">
          <cell r="A18932">
            <v>19230478</v>
          </cell>
          <cell r="B18932">
            <v>60</v>
          </cell>
          <cell r="C18932" t="str">
            <v>NBPTOH</v>
          </cell>
        </row>
        <row r="18933">
          <cell r="A18933">
            <v>19449291</v>
          </cell>
          <cell r="B18933">
            <v>60</v>
          </cell>
          <cell r="C18933" t="str">
            <v>NBPTOH</v>
          </cell>
        </row>
        <row r="18934">
          <cell r="A18934">
            <v>19449291</v>
          </cell>
          <cell r="B18934">
            <v>60</v>
          </cell>
          <cell r="C18934" t="str">
            <v>NBPTOH</v>
          </cell>
        </row>
        <row r="18935">
          <cell r="A18935">
            <v>19420287</v>
          </cell>
          <cell r="B18935">
            <v>60</v>
          </cell>
          <cell r="C18935" t="str">
            <v>NBPTOH</v>
          </cell>
        </row>
        <row r="18936">
          <cell r="A18936">
            <v>19420287</v>
          </cell>
          <cell r="B18936">
            <v>60</v>
          </cell>
          <cell r="C18936" t="str">
            <v>NBPTOH</v>
          </cell>
        </row>
        <row r="18937">
          <cell r="A18937">
            <v>19855917</v>
          </cell>
          <cell r="B18937">
            <v>60</v>
          </cell>
          <cell r="C18937" t="str">
            <v>NBPTOH</v>
          </cell>
        </row>
        <row r="18938">
          <cell r="A18938">
            <v>19927593</v>
          </cell>
          <cell r="B18938">
            <v>60</v>
          </cell>
          <cell r="C18938" t="str">
            <v>NBPTOH</v>
          </cell>
        </row>
        <row r="18939">
          <cell r="A18939">
            <v>19927593</v>
          </cell>
          <cell r="B18939">
            <v>60</v>
          </cell>
          <cell r="C18939" t="str">
            <v>NBPTOH</v>
          </cell>
        </row>
        <row r="18940">
          <cell r="A18940">
            <v>20090684</v>
          </cell>
          <cell r="B18940">
            <v>60</v>
          </cell>
          <cell r="C18940" t="str">
            <v>NBPTOH</v>
          </cell>
        </row>
        <row r="18941">
          <cell r="A18941">
            <v>20241031</v>
          </cell>
          <cell r="B18941">
            <v>60</v>
          </cell>
          <cell r="C18941" t="str">
            <v>NBPTOH</v>
          </cell>
        </row>
        <row r="18942">
          <cell r="A18942">
            <v>20241031</v>
          </cell>
          <cell r="B18942">
            <v>60</v>
          </cell>
          <cell r="C18942" t="str">
            <v>NBPTOH</v>
          </cell>
        </row>
        <row r="18943">
          <cell r="A18943">
            <v>20195761</v>
          </cell>
          <cell r="B18943">
            <v>60</v>
          </cell>
          <cell r="C18943" t="str">
            <v>NBPTOH</v>
          </cell>
        </row>
        <row r="18944">
          <cell r="A18944">
            <v>20195907</v>
          </cell>
          <cell r="B18944">
            <v>60</v>
          </cell>
          <cell r="C18944" t="str">
            <v>NBPTOH</v>
          </cell>
        </row>
        <row r="18945">
          <cell r="A18945">
            <v>20176548</v>
          </cell>
          <cell r="B18945">
            <v>60</v>
          </cell>
          <cell r="C18945" t="str">
            <v>NBPTOH</v>
          </cell>
        </row>
        <row r="18946">
          <cell r="A18946">
            <v>20176548</v>
          </cell>
          <cell r="B18946">
            <v>60</v>
          </cell>
          <cell r="C18946" t="str">
            <v>NBPTOH</v>
          </cell>
        </row>
        <row r="18947">
          <cell r="A18947">
            <v>20408420</v>
          </cell>
          <cell r="B18947">
            <v>60</v>
          </cell>
          <cell r="C18947" t="str">
            <v>NBPTOH</v>
          </cell>
        </row>
        <row r="18948">
          <cell r="A18948">
            <v>20408420</v>
          </cell>
          <cell r="B18948">
            <v>60</v>
          </cell>
          <cell r="C18948" t="str">
            <v>NBPTOH</v>
          </cell>
        </row>
        <row r="18949">
          <cell r="A18949">
            <v>20304401</v>
          </cell>
          <cell r="B18949">
            <v>60</v>
          </cell>
          <cell r="C18949" t="str">
            <v>NBPTOH</v>
          </cell>
        </row>
        <row r="18950">
          <cell r="A18950">
            <v>20304401</v>
          </cell>
          <cell r="B18950">
            <v>60</v>
          </cell>
          <cell r="C18950" t="str">
            <v>NBPTOH</v>
          </cell>
        </row>
        <row r="18951">
          <cell r="A18951">
            <v>20527564</v>
          </cell>
          <cell r="B18951">
            <v>60</v>
          </cell>
          <cell r="C18951" t="str">
            <v>NBPTOH</v>
          </cell>
        </row>
        <row r="18952">
          <cell r="A18952">
            <v>20514837</v>
          </cell>
          <cell r="B18952">
            <v>60</v>
          </cell>
          <cell r="C18952" t="str">
            <v>NBPTOH</v>
          </cell>
        </row>
        <row r="18953">
          <cell r="A18953">
            <v>20514837</v>
          </cell>
          <cell r="B18953">
            <v>60</v>
          </cell>
          <cell r="C18953" t="str">
            <v>NBPTOH</v>
          </cell>
        </row>
        <row r="18954">
          <cell r="A18954">
            <v>8658109</v>
          </cell>
          <cell r="B18954">
            <v>80</v>
          </cell>
          <cell r="C18954" t="str">
            <v>NBPTOH</v>
          </cell>
        </row>
        <row r="18955">
          <cell r="A18955">
            <v>8658109</v>
          </cell>
          <cell r="B18955">
            <v>80</v>
          </cell>
          <cell r="C18955" t="str">
            <v>NBPTOH</v>
          </cell>
        </row>
        <row r="18956">
          <cell r="A18956">
            <v>8658109</v>
          </cell>
          <cell r="B18956">
            <v>80</v>
          </cell>
          <cell r="C18956" t="str">
            <v>NBPTOH</v>
          </cell>
        </row>
        <row r="18957">
          <cell r="A18957">
            <v>9418372</v>
          </cell>
          <cell r="B18957">
            <v>80</v>
          </cell>
          <cell r="C18957" t="str">
            <v>NBPTOH</v>
          </cell>
        </row>
        <row r="18958">
          <cell r="A18958">
            <v>9418372</v>
          </cell>
          <cell r="B18958">
            <v>80</v>
          </cell>
          <cell r="C18958" t="str">
            <v>NBPTOH</v>
          </cell>
        </row>
        <row r="18959">
          <cell r="A18959">
            <v>11833219</v>
          </cell>
          <cell r="B18959">
            <v>80</v>
          </cell>
          <cell r="C18959" t="str">
            <v>NBPTOH</v>
          </cell>
        </row>
        <row r="18960">
          <cell r="A18960">
            <v>14463016</v>
          </cell>
          <cell r="B18960">
            <v>80</v>
          </cell>
          <cell r="C18960" t="str">
            <v>NBPTOH</v>
          </cell>
        </row>
        <row r="18961">
          <cell r="A18961">
            <v>15682368</v>
          </cell>
          <cell r="B18961">
            <v>80</v>
          </cell>
          <cell r="C18961" t="str">
            <v>NBPTOH</v>
          </cell>
        </row>
        <row r="18962">
          <cell r="A18962">
            <v>16224815</v>
          </cell>
          <cell r="B18962">
            <v>80</v>
          </cell>
          <cell r="C18962" t="str">
            <v>NBPTOH</v>
          </cell>
        </row>
        <row r="18963">
          <cell r="A18963">
            <v>16557073</v>
          </cell>
          <cell r="B18963">
            <v>80</v>
          </cell>
          <cell r="C18963" t="str">
            <v>NBPTOH</v>
          </cell>
        </row>
        <row r="18964">
          <cell r="A18964">
            <v>16481634</v>
          </cell>
          <cell r="B18964">
            <v>80</v>
          </cell>
          <cell r="C18964" t="str">
            <v>NBPTOH</v>
          </cell>
        </row>
        <row r="18965">
          <cell r="A18965">
            <v>16481634</v>
          </cell>
          <cell r="B18965">
            <v>80</v>
          </cell>
          <cell r="C18965" t="str">
            <v>NBPTOH</v>
          </cell>
        </row>
        <row r="18966">
          <cell r="A18966">
            <v>17127854</v>
          </cell>
          <cell r="B18966">
            <v>80</v>
          </cell>
          <cell r="C18966" t="str">
            <v>NBPTOH</v>
          </cell>
        </row>
        <row r="18967">
          <cell r="A18967">
            <v>17127854</v>
          </cell>
          <cell r="B18967">
            <v>80</v>
          </cell>
          <cell r="C18967" t="str">
            <v>NBPTOH</v>
          </cell>
        </row>
        <row r="18968">
          <cell r="A18968">
            <v>17176998</v>
          </cell>
          <cell r="B18968">
            <v>80</v>
          </cell>
          <cell r="C18968" t="str">
            <v>NBPTOH</v>
          </cell>
        </row>
        <row r="18969">
          <cell r="A18969">
            <v>17176998</v>
          </cell>
          <cell r="B18969">
            <v>80</v>
          </cell>
          <cell r="C18969" t="str">
            <v>NBPTOH</v>
          </cell>
        </row>
        <row r="18970">
          <cell r="A18970">
            <v>17176998</v>
          </cell>
          <cell r="B18970">
            <v>80</v>
          </cell>
          <cell r="C18970" t="str">
            <v>NBPTOH</v>
          </cell>
        </row>
        <row r="18971">
          <cell r="A18971">
            <v>17597107</v>
          </cell>
          <cell r="B18971">
            <v>80</v>
          </cell>
          <cell r="C18971" t="str">
            <v>NBPTOH</v>
          </cell>
        </row>
        <row r="18972">
          <cell r="A18972">
            <v>17597107</v>
          </cell>
          <cell r="B18972">
            <v>80</v>
          </cell>
          <cell r="C18972" t="str">
            <v>NBPTOH</v>
          </cell>
        </row>
        <row r="18973">
          <cell r="A18973">
            <v>17597107</v>
          </cell>
          <cell r="B18973">
            <v>80</v>
          </cell>
          <cell r="C18973" t="str">
            <v>NBPTOH</v>
          </cell>
        </row>
        <row r="18974">
          <cell r="A18974">
            <v>17597107</v>
          </cell>
          <cell r="B18974">
            <v>80</v>
          </cell>
          <cell r="C18974" t="str">
            <v>NBPTOH</v>
          </cell>
        </row>
        <row r="18975">
          <cell r="A18975">
            <v>17597107</v>
          </cell>
          <cell r="B18975">
            <v>80</v>
          </cell>
          <cell r="C18975" t="str">
            <v>NBPTOH</v>
          </cell>
        </row>
        <row r="18976">
          <cell r="A18976">
            <v>17887337</v>
          </cell>
          <cell r="B18976">
            <v>80</v>
          </cell>
          <cell r="C18976" t="str">
            <v>NBPTOH</v>
          </cell>
        </row>
        <row r="18977">
          <cell r="A18977">
            <v>17887337</v>
          </cell>
          <cell r="B18977">
            <v>80</v>
          </cell>
          <cell r="C18977" t="str">
            <v>NBPTOH</v>
          </cell>
        </row>
        <row r="18978">
          <cell r="A18978">
            <v>17887337</v>
          </cell>
          <cell r="B18978">
            <v>80</v>
          </cell>
          <cell r="C18978" t="str">
            <v>NBPTOH</v>
          </cell>
        </row>
        <row r="18979">
          <cell r="A18979">
            <v>17887337</v>
          </cell>
          <cell r="B18979">
            <v>80</v>
          </cell>
          <cell r="C18979" t="str">
            <v>NBPTOH</v>
          </cell>
        </row>
        <row r="18980">
          <cell r="A18980">
            <v>18048990</v>
          </cell>
          <cell r="B18980">
            <v>80</v>
          </cell>
          <cell r="C18980" t="str">
            <v>NBPTOH</v>
          </cell>
        </row>
        <row r="18981">
          <cell r="A18981">
            <v>18048990</v>
          </cell>
          <cell r="B18981">
            <v>80</v>
          </cell>
          <cell r="C18981" t="str">
            <v>NBPTOH</v>
          </cell>
        </row>
        <row r="18982">
          <cell r="A18982">
            <v>18048990</v>
          </cell>
          <cell r="B18982">
            <v>80</v>
          </cell>
          <cell r="C18982" t="str">
            <v>NBPTOH</v>
          </cell>
        </row>
        <row r="18983">
          <cell r="A18983">
            <v>18426522</v>
          </cell>
          <cell r="B18983">
            <v>80</v>
          </cell>
          <cell r="C18983" t="str">
            <v>NBPTOH</v>
          </cell>
        </row>
        <row r="18984">
          <cell r="A18984">
            <v>18426522</v>
          </cell>
          <cell r="B18984">
            <v>80</v>
          </cell>
          <cell r="C18984" t="str">
            <v>NBPTOH</v>
          </cell>
        </row>
        <row r="18985">
          <cell r="A18985">
            <v>18453546</v>
          </cell>
          <cell r="B18985">
            <v>80</v>
          </cell>
          <cell r="C18985" t="str">
            <v>NBPTOH</v>
          </cell>
        </row>
        <row r="18986">
          <cell r="A18986">
            <v>18453546</v>
          </cell>
          <cell r="B18986">
            <v>80</v>
          </cell>
          <cell r="C18986" t="str">
            <v>NBPTOH</v>
          </cell>
        </row>
        <row r="18987">
          <cell r="A18987">
            <v>18525185</v>
          </cell>
          <cell r="B18987">
            <v>80</v>
          </cell>
          <cell r="C18987" t="str">
            <v>NBPTOH</v>
          </cell>
        </row>
        <row r="18988">
          <cell r="A18988">
            <v>18525185</v>
          </cell>
          <cell r="B18988">
            <v>80</v>
          </cell>
          <cell r="C18988" t="str">
            <v>NBPTOH</v>
          </cell>
        </row>
        <row r="18989">
          <cell r="A18989">
            <v>18525185</v>
          </cell>
          <cell r="B18989">
            <v>80</v>
          </cell>
          <cell r="C18989" t="str">
            <v>NBPTOH</v>
          </cell>
        </row>
        <row r="18990">
          <cell r="A18990">
            <v>18525185</v>
          </cell>
          <cell r="B18990">
            <v>80</v>
          </cell>
          <cell r="C18990" t="str">
            <v>NBPTOH</v>
          </cell>
        </row>
        <row r="18991">
          <cell r="A18991">
            <v>18656324</v>
          </cell>
          <cell r="B18991">
            <v>80</v>
          </cell>
          <cell r="C18991" t="str">
            <v>NBPTOH</v>
          </cell>
        </row>
        <row r="18992">
          <cell r="A18992">
            <v>18656324</v>
          </cell>
          <cell r="B18992">
            <v>80</v>
          </cell>
          <cell r="C18992" t="str">
            <v>NBPTOH</v>
          </cell>
        </row>
        <row r="18993">
          <cell r="A18993">
            <v>18967274</v>
          </cell>
          <cell r="B18993">
            <v>80</v>
          </cell>
          <cell r="C18993" t="str">
            <v>NBPTOH</v>
          </cell>
        </row>
        <row r="18994">
          <cell r="A18994">
            <v>18967274</v>
          </cell>
          <cell r="B18994">
            <v>80</v>
          </cell>
          <cell r="C18994" t="str">
            <v>NBPTOH</v>
          </cell>
        </row>
        <row r="18995">
          <cell r="A18995">
            <v>18967274</v>
          </cell>
          <cell r="B18995">
            <v>80</v>
          </cell>
          <cell r="C18995" t="str">
            <v>NBPTOH</v>
          </cell>
        </row>
        <row r="18996">
          <cell r="A18996">
            <v>18967274</v>
          </cell>
          <cell r="B18996">
            <v>80</v>
          </cell>
          <cell r="C18996" t="str">
            <v>NBPTOH</v>
          </cell>
        </row>
        <row r="18997">
          <cell r="A18997">
            <v>19224680</v>
          </cell>
          <cell r="B18997">
            <v>80</v>
          </cell>
          <cell r="C18997" t="str">
            <v>NBPTOH</v>
          </cell>
        </row>
        <row r="18998">
          <cell r="A18998">
            <v>19224680</v>
          </cell>
          <cell r="B18998">
            <v>80</v>
          </cell>
          <cell r="C18998" t="str">
            <v>NBPTOH</v>
          </cell>
        </row>
        <row r="18999">
          <cell r="A18999">
            <v>19330142</v>
          </cell>
          <cell r="B18999">
            <v>80</v>
          </cell>
          <cell r="C18999" t="str">
            <v>NBPTOH</v>
          </cell>
        </row>
        <row r="19000">
          <cell r="A19000">
            <v>19330142</v>
          </cell>
          <cell r="B19000">
            <v>80</v>
          </cell>
          <cell r="C19000" t="str">
            <v>NBPTOH</v>
          </cell>
        </row>
        <row r="19001">
          <cell r="A19001">
            <v>19386520</v>
          </cell>
          <cell r="B19001">
            <v>80</v>
          </cell>
          <cell r="C19001" t="str">
            <v>NBPTOH</v>
          </cell>
        </row>
        <row r="19002">
          <cell r="A19002">
            <v>19386520</v>
          </cell>
          <cell r="B19002">
            <v>80</v>
          </cell>
          <cell r="C19002" t="str">
            <v>NBPTOH</v>
          </cell>
        </row>
        <row r="19003">
          <cell r="A19003">
            <v>19485773</v>
          </cell>
          <cell r="B19003">
            <v>80</v>
          </cell>
          <cell r="C19003" t="str">
            <v>NBPTOH</v>
          </cell>
        </row>
        <row r="19004">
          <cell r="A19004">
            <v>19731312</v>
          </cell>
          <cell r="B19004">
            <v>80</v>
          </cell>
          <cell r="C19004" t="str">
            <v>NBPTOH</v>
          </cell>
        </row>
        <row r="19005">
          <cell r="A19005">
            <v>19824737</v>
          </cell>
          <cell r="B19005">
            <v>80</v>
          </cell>
          <cell r="C19005" t="str">
            <v>NBPTOH</v>
          </cell>
        </row>
        <row r="19006">
          <cell r="A19006">
            <v>19901222</v>
          </cell>
          <cell r="B19006">
            <v>80</v>
          </cell>
          <cell r="C19006" t="str">
            <v>NBPTOH</v>
          </cell>
        </row>
        <row r="19007">
          <cell r="A19007">
            <v>19906421</v>
          </cell>
          <cell r="B19007">
            <v>80</v>
          </cell>
          <cell r="C19007" t="str">
            <v>NBPTOH</v>
          </cell>
        </row>
        <row r="19008">
          <cell r="A19008">
            <v>19906466</v>
          </cell>
          <cell r="B19008">
            <v>80</v>
          </cell>
          <cell r="C19008" t="str">
            <v>NBPTOH</v>
          </cell>
        </row>
        <row r="19009">
          <cell r="A19009">
            <v>20037063</v>
          </cell>
          <cell r="B19009">
            <v>80</v>
          </cell>
          <cell r="C19009" t="str">
            <v>NBPTOH</v>
          </cell>
        </row>
        <row r="19010">
          <cell r="A19010">
            <v>20049795</v>
          </cell>
          <cell r="B19010">
            <v>80</v>
          </cell>
          <cell r="C19010" t="str">
            <v>NBPTOH</v>
          </cell>
        </row>
        <row r="19011">
          <cell r="A19011">
            <v>20049795</v>
          </cell>
          <cell r="B19011">
            <v>80</v>
          </cell>
          <cell r="C19011" t="str">
            <v>NBPTOH</v>
          </cell>
        </row>
        <row r="19012">
          <cell r="A19012">
            <v>20049795</v>
          </cell>
          <cell r="B19012">
            <v>80</v>
          </cell>
          <cell r="C19012" t="str">
            <v>NBPTOH</v>
          </cell>
        </row>
        <row r="19013">
          <cell r="A19013">
            <v>20049795</v>
          </cell>
          <cell r="B19013">
            <v>80</v>
          </cell>
          <cell r="C19013" t="str">
            <v>NBPTOH</v>
          </cell>
        </row>
        <row r="19014">
          <cell r="A19014">
            <v>20049795</v>
          </cell>
          <cell r="B19014">
            <v>80</v>
          </cell>
          <cell r="C19014" t="str">
            <v>NBPTOH</v>
          </cell>
        </row>
        <row r="19015">
          <cell r="A19015">
            <v>19951656</v>
          </cell>
          <cell r="B19015">
            <v>80</v>
          </cell>
          <cell r="C19015" t="str">
            <v>NBPTOH</v>
          </cell>
        </row>
        <row r="19016">
          <cell r="A19016">
            <v>19951656</v>
          </cell>
          <cell r="B19016">
            <v>80</v>
          </cell>
          <cell r="C19016" t="str">
            <v>NBPTOH</v>
          </cell>
        </row>
        <row r="19017">
          <cell r="A19017">
            <v>19951656</v>
          </cell>
          <cell r="B19017">
            <v>80</v>
          </cell>
          <cell r="C19017" t="str">
            <v>NBPTOH</v>
          </cell>
        </row>
        <row r="19018">
          <cell r="A19018">
            <v>19957700</v>
          </cell>
          <cell r="B19018">
            <v>80</v>
          </cell>
          <cell r="C19018" t="str">
            <v>NBPTOH</v>
          </cell>
        </row>
        <row r="19019">
          <cell r="A19019">
            <v>19996898</v>
          </cell>
          <cell r="B19019">
            <v>80</v>
          </cell>
          <cell r="C19019" t="str">
            <v>NBPTOH</v>
          </cell>
        </row>
        <row r="19020">
          <cell r="A19020">
            <v>19996898</v>
          </cell>
          <cell r="B19020">
            <v>80</v>
          </cell>
          <cell r="C19020" t="str">
            <v>NBPTOH</v>
          </cell>
        </row>
        <row r="19021">
          <cell r="A19021">
            <v>20017231</v>
          </cell>
          <cell r="B19021">
            <v>80</v>
          </cell>
          <cell r="C19021" t="str">
            <v>NBPTOH</v>
          </cell>
        </row>
        <row r="19022">
          <cell r="A19022">
            <v>20017231</v>
          </cell>
          <cell r="B19022">
            <v>80</v>
          </cell>
          <cell r="C19022" t="str">
            <v>NBPTOH</v>
          </cell>
        </row>
        <row r="19023">
          <cell r="A19023">
            <v>20020298</v>
          </cell>
          <cell r="B19023">
            <v>80</v>
          </cell>
          <cell r="C19023" t="str">
            <v>NBPTOH</v>
          </cell>
        </row>
        <row r="19024">
          <cell r="A19024">
            <v>20020298</v>
          </cell>
          <cell r="B19024">
            <v>80</v>
          </cell>
          <cell r="C19024" t="str">
            <v>NBPTOH</v>
          </cell>
        </row>
        <row r="19025">
          <cell r="A19025">
            <v>20020298</v>
          </cell>
          <cell r="B19025">
            <v>80</v>
          </cell>
          <cell r="C19025" t="str">
            <v>NBPTOH</v>
          </cell>
        </row>
        <row r="19026">
          <cell r="A19026">
            <v>20061930</v>
          </cell>
          <cell r="B19026">
            <v>80</v>
          </cell>
          <cell r="C19026" t="str">
            <v>NBPTOH</v>
          </cell>
        </row>
        <row r="19027">
          <cell r="A19027">
            <v>20061930</v>
          </cell>
          <cell r="B19027">
            <v>80</v>
          </cell>
          <cell r="C19027" t="str">
            <v>NBPTOH</v>
          </cell>
        </row>
        <row r="19028">
          <cell r="A19028">
            <v>20081467</v>
          </cell>
          <cell r="B19028">
            <v>80</v>
          </cell>
          <cell r="C19028" t="str">
            <v>NBPTOH</v>
          </cell>
        </row>
        <row r="19029">
          <cell r="A19029">
            <v>20081467</v>
          </cell>
          <cell r="B19029">
            <v>80</v>
          </cell>
          <cell r="C19029" t="str">
            <v>NBPTOH</v>
          </cell>
        </row>
        <row r="19030">
          <cell r="A19030">
            <v>20070888</v>
          </cell>
          <cell r="B19030">
            <v>80</v>
          </cell>
          <cell r="C19030" t="str">
            <v>NBPTOH</v>
          </cell>
        </row>
        <row r="19031">
          <cell r="A19031">
            <v>20070888</v>
          </cell>
          <cell r="B19031">
            <v>80</v>
          </cell>
          <cell r="C19031" t="str">
            <v>NBPTOH</v>
          </cell>
        </row>
        <row r="19032">
          <cell r="A19032">
            <v>20236010</v>
          </cell>
          <cell r="B19032">
            <v>80</v>
          </cell>
          <cell r="C19032" t="str">
            <v>NBPTOH</v>
          </cell>
        </row>
        <row r="19033">
          <cell r="A19033">
            <v>20236010</v>
          </cell>
          <cell r="B19033">
            <v>80</v>
          </cell>
          <cell r="C19033" t="str">
            <v>NBPTOH</v>
          </cell>
        </row>
        <row r="19034">
          <cell r="A19034">
            <v>20260569</v>
          </cell>
          <cell r="B19034">
            <v>80</v>
          </cell>
          <cell r="C19034" t="str">
            <v>NBPTOH</v>
          </cell>
        </row>
        <row r="19035">
          <cell r="A19035">
            <v>20264423</v>
          </cell>
          <cell r="B19035">
            <v>80</v>
          </cell>
          <cell r="C19035" t="str">
            <v>NBPTOH</v>
          </cell>
        </row>
        <row r="19036">
          <cell r="A19036">
            <v>20264423</v>
          </cell>
          <cell r="B19036">
            <v>80</v>
          </cell>
          <cell r="C19036" t="str">
            <v>NBPTOH</v>
          </cell>
        </row>
        <row r="19037">
          <cell r="A19037">
            <v>20272980</v>
          </cell>
          <cell r="B19037">
            <v>80</v>
          </cell>
          <cell r="C19037" t="str">
            <v>NBPTOH</v>
          </cell>
        </row>
        <row r="19038">
          <cell r="A19038">
            <v>20272980</v>
          </cell>
          <cell r="B19038">
            <v>80</v>
          </cell>
          <cell r="C19038" t="str">
            <v>NBPTOH</v>
          </cell>
        </row>
        <row r="19039">
          <cell r="A19039">
            <v>20276129</v>
          </cell>
          <cell r="B19039">
            <v>80</v>
          </cell>
          <cell r="C19039" t="str">
            <v>NBPTOH</v>
          </cell>
        </row>
        <row r="19040">
          <cell r="A19040">
            <v>20276129</v>
          </cell>
          <cell r="B19040">
            <v>80</v>
          </cell>
          <cell r="C19040" t="str">
            <v>NBPTOH</v>
          </cell>
        </row>
        <row r="19041">
          <cell r="A19041">
            <v>20282508</v>
          </cell>
          <cell r="B19041">
            <v>80</v>
          </cell>
          <cell r="C19041" t="str">
            <v>NBPTOH</v>
          </cell>
        </row>
        <row r="19042">
          <cell r="A19042">
            <v>20283397</v>
          </cell>
          <cell r="B19042">
            <v>80</v>
          </cell>
          <cell r="C19042" t="str">
            <v>NBPTOH</v>
          </cell>
        </row>
        <row r="19043">
          <cell r="A19043">
            <v>20283397</v>
          </cell>
          <cell r="B19043">
            <v>80</v>
          </cell>
          <cell r="C19043" t="str">
            <v>NBPTOH</v>
          </cell>
        </row>
        <row r="19044">
          <cell r="A19044">
            <v>20432690</v>
          </cell>
          <cell r="B19044">
            <v>80</v>
          </cell>
          <cell r="C19044" t="str">
            <v>NBPTOH</v>
          </cell>
        </row>
        <row r="19045">
          <cell r="A19045">
            <v>20432690</v>
          </cell>
          <cell r="B19045">
            <v>80</v>
          </cell>
          <cell r="C19045" t="str">
            <v>NBPTOH</v>
          </cell>
        </row>
        <row r="19046">
          <cell r="A19046">
            <v>20307307</v>
          </cell>
          <cell r="B19046">
            <v>80</v>
          </cell>
          <cell r="C19046" t="str">
            <v>NBPTOH</v>
          </cell>
        </row>
        <row r="19047">
          <cell r="A19047">
            <v>20305685</v>
          </cell>
          <cell r="B19047">
            <v>80</v>
          </cell>
          <cell r="C19047" t="str">
            <v>NBPTOH</v>
          </cell>
        </row>
        <row r="19048">
          <cell r="A19048">
            <v>20306081</v>
          </cell>
          <cell r="B19048">
            <v>80</v>
          </cell>
          <cell r="C19048" t="str">
            <v>NBPTOH</v>
          </cell>
        </row>
        <row r="19049">
          <cell r="A19049">
            <v>20307058</v>
          </cell>
          <cell r="B19049">
            <v>80</v>
          </cell>
          <cell r="C19049" t="str">
            <v>NBPTOH</v>
          </cell>
        </row>
        <row r="19050">
          <cell r="A19050">
            <v>20336640</v>
          </cell>
          <cell r="B19050">
            <v>80</v>
          </cell>
          <cell r="C19050" t="str">
            <v>NBPTOH</v>
          </cell>
        </row>
        <row r="19051">
          <cell r="A19051">
            <v>20322739</v>
          </cell>
          <cell r="B19051">
            <v>80</v>
          </cell>
          <cell r="C19051" t="str">
            <v>NBPTOH</v>
          </cell>
        </row>
        <row r="19052">
          <cell r="A19052">
            <v>20322739</v>
          </cell>
          <cell r="B19052">
            <v>80</v>
          </cell>
          <cell r="C19052" t="str">
            <v>NBPTOH</v>
          </cell>
        </row>
        <row r="19053">
          <cell r="A19053">
            <v>20395994</v>
          </cell>
          <cell r="B19053">
            <v>80</v>
          </cell>
          <cell r="C19053" t="str">
            <v>NBPTOH</v>
          </cell>
        </row>
        <row r="19054">
          <cell r="A19054">
            <v>20395994</v>
          </cell>
          <cell r="B19054">
            <v>80</v>
          </cell>
          <cell r="C19054" t="str">
            <v>NBPTOH</v>
          </cell>
        </row>
        <row r="19055">
          <cell r="A19055">
            <v>20395782</v>
          </cell>
          <cell r="B19055">
            <v>80</v>
          </cell>
          <cell r="C19055" t="str">
            <v>NBPTOH</v>
          </cell>
        </row>
        <row r="19056">
          <cell r="A19056">
            <v>20395782</v>
          </cell>
          <cell r="B19056">
            <v>80</v>
          </cell>
          <cell r="C19056" t="str">
            <v>NBPTOH</v>
          </cell>
        </row>
        <row r="19057">
          <cell r="A19057">
            <v>20397277</v>
          </cell>
          <cell r="B19057">
            <v>80</v>
          </cell>
          <cell r="C19057" t="str">
            <v>NBPTOH</v>
          </cell>
        </row>
        <row r="19058">
          <cell r="A19058">
            <v>20465518</v>
          </cell>
          <cell r="B19058">
            <v>80</v>
          </cell>
          <cell r="C19058" t="str">
            <v>NBPTOH</v>
          </cell>
        </row>
        <row r="19059">
          <cell r="A19059">
            <v>20571737</v>
          </cell>
          <cell r="B19059">
            <v>80</v>
          </cell>
          <cell r="C19059" t="str">
            <v>NBPTOH</v>
          </cell>
        </row>
        <row r="19060">
          <cell r="A19060">
            <v>20516412</v>
          </cell>
          <cell r="B19060">
            <v>80</v>
          </cell>
          <cell r="C19060" t="str">
            <v>NBPTOH</v>
          </cell>
        </row>
        <row r="19061">
          <cell r="A19061">
            <v>20514762</v>
          </cell>
          <cell r="B19061">
            <v>80</v>
          </cell>
          <cell r="C19061" t="str">
            <v>NBPTOH</v>
          </cell>
        </row>
        <row r="19062">
          <cell r="A19062">
            <v>20514762</v>
          </cell>
          <cell r="B19062">
            <v>80</v>
          </cell>
          <cell r="C19062" t="str">
            <v>NBPTOH</v>
          </cell>
        </row>
        <row r="19063">
          <cell r="A19063">
            <v>19201592</v>
          </cell>
          <cell r="B19063">
            <v>80</v>
          </cell>
          <cell r="C19063" t="str">
            <v>NBPTTW</v>
          </cell>
        </row>
        <row r="19064">
          <cell r="A19064">
            <v>19201592</v>
          </cell>
          <cell r="B19064">
            <v>80</v>
          </cell>
          <cell r="C19064" t="str">
            <v>NBPTTW</v>
          </cell>
        </row>
        <row r="19065">
          <cell r="A19065">
            <v>19551405</v>
          </cell>
          <cell r="B19065">
            <v>80</v>
          </cell>
          <cell r="C19065" t="str">
            <v>NBPTTW</v>
          </cell>
        </row>
        <row r="19066">
          <cell r="A19066">
            <v>19551405</v>
          </cell>
          <cell r="B19066">
            <v>80</v>
          </cell>
          <cell r="C19066" t="str">
            <v>NBPTTW</v>
          </cell>
        </row>
        <row r="19067">
          <cell r="A19067">
            <v>19731268</v>
          </cell>
          <cell r="B19067">
            <v>80</v>
          </cell>
          <cell r="C19067" t="str">
            <v>NBPTTW</v>
          </cell>
        </row>
        <row r="19068">
          <cell r="A19068">
            <v>19730948</v>
          </cell>
          <cell r="B19068">
            <v>80</v>
          </cell>
          <cell r="C19068" t="str">
            <v>NBPTTW</v>
          </cell>
        </row>
        <row r="19069">
          <cell r="A19069">
            <v>19906432</v>
          </cell>
          <cell r="B19069">
            <v>80</v>
          </cell>
          <cell r="C19069" t="str">
            <v>NBPTTW</v>
          </cell>
        </row>
        <row r="19070">
          <cell r="A19070">
            <v>20125225</v>
          </cell>
          <cell r="B19070">
            <v>80</v>
          </cell>
          <cell r="C19070" t="str">
            <v>NBPTTW</v>
          </cell>
        </row>
        <row r="19071">
          <cell r="A19071">
            <v>20125225</v>
          </cell>
          <cell r="B19071">
            <v>80</v>
          </cell>
          <cell r="C19071" t="str">
            <v>NBPTTW</v>
          </cell>
        </row>
        <row r="19072">
          <cell r="A19072">
            <v>20270649</v>
          </cell>
          <cell r="B19072">
            <v>80</v>
          </cell>
          <cell r="C19072" t="str">
            <v>NBPTTW</v>
          </cell>
        </row>
        <row r="19073">
          <cell r="A19073">
            <v>20270649</v>
          </cell>
          <cell r="B19073">
            <v>80</v>
          </cell>
          <cell r="C19073" t="str">
            <v>NBPTTW</v>
          </cell>
        </row>
        <row r="19074">
          <cell r="A19074">
            <v>20357538</v>
          </cell>
          <cell r="B19074">
            <v>80</v>
          </cell>
          <cell r="C19074" t="str">
            <v>NBPTTW</v>
          </cell>
        </row>
        <row r="19075">
          <cell r="A19075">
            <v>20357538</v>
          </cell>
          <cell r="B19075">
            <v>80</v>
          </cell>
          <cell r="C19075" t="str">
            <v>NBPTTW</v>
          </cell>
        </row>
        <row r="19076">
          <cell r="A19076">
            <v>20350095</v>
          </cell>
          <cell r="B19076">
            <v>80</v>
          </cell>
          <cell r="C19076" t="str">
            <v>NBPTTW</v>
          </cell>
        </row>
        <row r="19077">
          <cell r="A19077">
            <v>20350095</v>
          </cell>
          <cell r="B19077">
            <v>80</v>
          </cell>
          <cell r="C19077" t="str">
            <v>NBPTTW</v>
          </cell>
        </row>
        <row r="19078">
          <cell r="A19078">
            <v>20360873</v>
          </cell>
          <cell r="B19078">
            <v>80</v>
          </cell>
          <cell r="C19078" t="str">
            <v>NBPTTW</v>
          </cell>
        </row>
        <row r="19079">
          <cell r="A19079">
            <v>20397205</v>
          </cell>
          <cell r="B19079">
            <v>80</v>
          </cell>
          <cell r="C19079" t="str">
            <v>NBPTTW</v>
          </cell>
        </row>
        <row r="19080">
          <cell r="A19080">
            <v>20397205</v>
          </cell>
          <cell r="B19080">
            <v>80</v>
          </cell>
          <cell r="C19080" t="str">
            <v>NBPTTW</v>
          </cell>
        </row>
        <row r="19081">
          <cell r="A19081">
            <v>20475372</v>
          </cell>
          <cell r="B19081">
            <v>80</v>
          </cell>
          <cell r="C19081" t="str">
            <v>NBPTTW</v>
          </cell>
        </row>
        <row r="19082">
          <cell r="A19082">
            <v>20475372</v>
          </cell>
          <cell r="B19082">
            <v>80</v>
          </cell>
          <cell r="C19082" t="str">
            <v>NBPTTW</v>
          </cell>
        </row>
        <row r="19083">
          <cell r="A19083">
            <v>18743915</v>
          </cell>
          <cell r="B19083">
            <v>50</v>
          </cell>
          <cell r="C19083" t="str">
            <v>NHAMCW</v>
          </cell>
        </row>
        <row r="19084">
          <cell r="A19084">
            <v>20571690</v>
          </cell>
          <cell r="B19084">
            <v>50</v>
          </cell>
          <cell r="C19084" t="str">
            <v>NHAMCW</v>
          </cell>
        </row>
        <row r="19085">
          <cell r="A19085">
            <v>16392796</v>
          </cell>
          <cell r="B19085">
            <v>60</v>
          </cell>
          <cell r="C19085" t="str">
            <v>NHAMCW</v>
          </cell>
        </row>
        <row r="19086">
          <cell r="A19086">
            <v>18769083</v>
          </cell>
          <cell r="B19086">
            <v>60</v>
          </cell>
          <cell r="C19086" t="str">
            <v>NHAMCW</v>
          </cell>
        </row>
        <row r="19087">
          <cell r="A19087">
            <v>19093007</v>
          </cell>
          <cell r="B19087">
            <v>60</v>
          </cell>
          <cell r="C19087" t="str">
            <v>NHAMCW</v>
          </cell>
        </row>
        <row r="19088">
          <cell r="A19088">
            <v>19215568</v>
          </cell>
          <cell r="B19088">
            <v>60</v>
          </cell>
          <cell r="C19088" t="str">
            <v>NHAMCW</v>
          </cell>
        </row>
        <row r="19089">
          <cell r="A19089">
            <v>19215571</v>
          </cell>
          <cell r="B19089">
            <v>60</v>
          </cell>
          <cell r="C19089" t="str">
            <v>NHAMCW</v>
          </cell>
        </row>
        <row r="19090">
          <cell r="A19090">
            <v>20475885</v>
          </cell>
          <cell r="B19090">
            <v>60</v>
          </cell>
          <cell r="C19090" t="str">
            <v>NHAMCW</v>
          </cell>
        </row>
        <row r="19091">
          <cell r="A19091">
            <v>20576068</v>
          </cell>
          <cell r="B19091">
            <v>60</v>
          </cell>
          <cell r="C19091" t="str">
            <v>NHAMCW</v>
          </cell>
        </row>
        <row r="19092">
          <cell r="A19092">
            <v>20574724</v>
          </cell>
          <cell r="B19092">
            <v>60</v>
          </cell>
          <cell r="C19092" t="str">
            <v>NHAMCW</v>
          </cell>
        </row>
        <row r="19093">
          <cell r="A19093">
            <v>20574735</v>
          </cell>
          <cell r="B19093">
            <v>60</v>
          </cell>
          <cell r="C19093" t="str">
            <v>NHAMCW</v>
          </cell>
        </row>
        <row r="19094">
          <cell r="A19094">
            <v>20574749</v>
          </cell>
          <cell r="B19094">
            <v>60</v>
          </cell>
          <cell r="C19094" t="str">
            <v>NHAMCW</v>
          </cell>
        </row>
        <row r="19095">
          <cell r="A19095">
            <v>20564899</v>
          </cell>
          <cell r="B19095">
            <v>60</v>
          </cell>
          <cell r="C19095" t="str">
            <v>NHAMCW</v>
          </cell>
        </row>
        <row r="19096">
          <cell r="A19096">
            <v>13348509</v>
          </cell>
          <cell r="B19096">
            <v>40</v>
          </cell>
          <cell r="C19096" t="str">
            <v>NHAMMW</v>
          </cell>
        </row>
        <row r="19097">
          <cell r="A19097">
            <v>13337276</v>
          </cell>
          <cell r="B19097">
            <v>60</v>
          </cell>
          <cell r="C19097" t="str">
            <v>NHAMMW</v>
          </cell>
        </row>
        <row r="19098">
          <cell r="A19098">
            <v>14239876</v>
          </cell>
          <cell r="B19098">
            <v>60</v>
          </cell>
          <cell r="C19098" t="str">
            <v>NHAMMW</v>
          </cell>
        </row>
        <row r="19099">
          <cell r="A19099">
            <v>15073660</v>
          </cell>
          <cell r="B19099">
            <v>60</v>
          </cell>
          <cell r="C19099" t="str">
            <v>NHAMMW</v>
          </cell>
        </row>
        <row r="19100">
          <cell r="A19100">
            <v>15121114</v>
          </cell>
          <cell r="B19100">
            <v>60</v>
          </cell>
          <cell r="C19100" t="str">
            <v>NHAMMW</v>
          </cell>
        </row>
        <row r="19101">
          <cell r="A19101">
            <v>15121486</v>
          </cell>
          <cell r="B19101">
            <v>60</v>
          </cell>
          <cell r="C19101" t="str">
            <v>NHAMMW</v>
          </cell>
        </row>
        <row r="19102">
          <cell r="A19102">
            <v>15121064</v>
          </cell>
          <cell r="B19102">
            <v>60</v>
          </cell>
          <cell r="C19102" t="str">
            <v>NHAMMW</v>
          </cell>
        </row>
        <row r="19103">
          <cell r="A19103">
            <v>16332914</v>
          </cell>
          <cell r="B19103">
            <v>60</v>
          </cell>
          <cell r="C19103" t="str">
            <v>NHAMMW</v>
          </cell>
        </row>
        <row r="19104">
          <cell r="A19104">
            <v>16936026</v>
          </cell>
          <cell r="B19104">
            <v>60</v>
          </cell>
          <cell r="C19104" t="str">
            <v>NHAMMW</v>
          </cell>
        </row>
        <row r="19105">
          <cell r="A19105">
            <v>17175371</v>
          </cell>
          <cell r="B19105">
            <v>60</v>
          </cell>
          <cell r="C19105" t="str">
            <v>NHAMMW</v>
          </cell>
        </row>
        <row r="19106">
          <cell r="A19106">
            <v>17175383</v>
          </cell>
          <cell r="B19106">
            <v>60</v>
          </cell>
          <cell r="C19106" t="str">
            <v>NHAMMW</v>
          </cell>
        </row>
        <row r="19107">
          <cell r="A19107">
            <v>17175403</v>
          </cell>
          <cell r="B19107">
            <v>60</v>
          </cell>
          <cell r="C19107" t="str">
            <v>NHAMMW</v>
          </cell>
        </row>
        <row r="19108">
          <cell r="A19108">
            <v>18574364</v>
          </cell>
          <cell r="B19108">
            <v>60</v>
          </cell>
          <cell r="C19108" t="str">
            <v>NHAMMW</v>
          </cell>
        </row>
        <row r="19109">
          <cell r="A19109">
            <v>18637958</v>
          </cell>
          <cell r="B19109">
            <v>60</v>
          </cell>
          <cell r="C19109" t="str">
            <v>NHAMMW</v>
          </cell>
        </row>
        <row r="19110">
          <cell r="A19110">
            <v>18852074</v>
          </cell>
          <cell r="B19110">
            <v>60</v>
          </cell>
          <cell r="C19110" t="str">
            <v>NHAMMW</v>
          </cell>
        </row>
        <row r="19111">
          <cell r="A19111">
            <v>18918832</v>
          </cell>
          <cell r="B19111">
            <v>60</v>
          </cell>
          <cell r="C19111" t="str">
            <v>NHAMMW</v>
          </cell>
        </row>
        <row r="19112">
          <cell r="A19112">
            <v>19215576</v>
          </cell>
          <cell r="B19112">
            <v>60</v>
          </cell>
          <cell r="C19112" t="str">
            <v>NHAMMW</v>
          </cell>
        </row>
        <row r="19113">
          <cell r="A19113">
            <v>19297485</v>
          </cell>
          <cell r="B19113">
            <v>60</v>
          </cell>
          <cell r="C19113" t="str">
            <v>NHAMMW</v>
          </cell>
        </row>
        <row r="19114">
          <cell r="A19114">
            <v>19297505</v>
          </cell>
          <cell r="B19114">
            <v>60</v>
          </cell>
          <cell r="C19114" t="str">
            <v>NHAMMW</v>
          </cell>
        </row>
        <row r="19115">
          <cell r="A19115">
            <v>19297520</v>
          </cell>
          <cell r="B19115">
            <v>60</v>
          </cell>
          <cell r="C19115" t="str">
            <v>NHAMMW</v>
          </cell>
        </row>
        <row r="19116">
          <cell r="A19116">
            <v>20068769</v>
          </cell>
          <cell r="B19116">
            <v>60</v>
          </cell>
          <cell r="C19116" t="str">
            <v>NHAMMW</v>
          </cell>
        </row>
        <row r="19117">
          <cell r="A19117">
            <v>20068420</v>
          </cell>
          <cell r="B19117">
            <v>60</v>
          </cell>
          <cell r="C19117" t="str">
            <v>NHAMMW</v>
          </cell>
        </row>
        <row r="19118">
          <cell r="A19118">
            <v>20077080</v>
          </cell>
          <cell r="B19118">
            <v>60</v>
          </cell>
          <cell r="C19118" t="str">
            <v>NHAMMW</v>
          </cell>
        </row>
        <row r="19119">
          <cell r="A19119">
            <v>20077103</v>
          </cell>
          <cell r="B19119">
            <v>60</v>
          </cell>
          <cell r="C19119" t="str">
            <v>NHAMMW</v>
          </cell>
        </row>
        <row r="19120">
          <cell r="A19120">
            <v>20185410</v>
          </cell>
          <cell r="B19120">
            <v>60</v>
          </cell>
          <cell r="C19120" t="str">
            <v>NHAMMW</v>
          </cell>
        </row>
        <row r="19121">
          <cell r="A19121">
            <v>20406428</v>
          </cell>
          <cell r="B19121">
            <v>60</v>
          </cell>
          <cell r="C19121" t="str">
            <v>NHAMMW</v>
          </cell>
        </row>
        <row r="19122">
          <cell r="A19122">
            <v>20576770</v>
          </cell>
          <cell r="B19122">
            <v>60</v>
          </cell>
          <cell r="C19122" t="str">
            <v>NHAMMW</v>
          </cell>
        </row>
        <row r="19123">
          <cell r="A19123">
            <v>12798038</v>
          </cell>
          <cell r="B19123">
            <v>80</v>
          </cell>
          <cell r="C19123" t="str">
            <v>NHAMMW</v>
          </cell>
        </row>
        <row r="19124">
          <cell r="A19124">
            <v>13820759</v>
          </cell>
          <cell r="B19124">
            <v>80</v>
          </cell>
          <cell r="C19124" t="str">
            <v>NHAMMW</v>
          </cell>
        </row>
        <row r="19125">
          <cell r="A19125">
            <v>14297424</v>
          </cell>
          <cell r="B19125">
            <v>80</v>
          </cell>
          <cell r="C19125" t="str">
            <v>NHAMMW</v>
          </cell>
        </row>
        <row r="19126">
          <cell r="A19126">
            <v>15207011</v>
          </cell>
          <cell r="B19126">
            <v>80</v>
          </cell>
          <cell r="C19126" t="str">
            <v>NHAMMW</v>
          </cell>
        </row>
        <row r="19127">
          <cell r="A19127">
            <v>17126401</v>
          </cell>
          <cell r="B19127">
            <v>80</v>
          </cell>
          <cell r="C19127" t="str">
            <v>NHAMMW</v>
          </cell>
        </row>
        <row r="19128">
          <cell r="A19128">
            <v>17493297</v>
          </cell>
          <cell r="B19128">
            <v>80</v>
          </cell>
          <cell r="C19128" t="str">
            <v>NHAMMW</v>
          </cell>
        </row>
        <row r="19129">
          <cell r="A19129">
            <v>17723165</v>
          </cell>
          <cell r="B19129">
            <v>80</v>
          </cell>
          <cell r="C19129" t="str">
            <v>NHAMMW</v>
          </cell>
        </row>
        <row r="19130">
          <cell r="A19130">
            <v>18418062</v>
          </cell>
          <cell r="B19130">
            <v>80</v>
          </cell>
          <cell r="C19130" t="str">
            <v>NHAMMW</v>
          </cell>
        </row>
        <row r="19131">
          <cell r="A19131">
            <v>18962123</v>
          </cell>
          <cell r="B19131">
            <v>80</v>
          </cell>
          <cell r="C19131" t="str">
            <v>NHAMMW</v>
          </cell>
        </row>
        <row r="19132">
          <cell r="A19132">
            <v>20305978</v>
          </cell>
          <cell r="B19132">
            <v>80</v>
          </cell>
          <cell r="C19132" t="str">
            <v>NHAMMW</v>
          </cell>
        </row>
        <row r="19133">
          <cell r="A19133">
            <v>9949789</v>
          </cell>
          <cell r="B19133">
            <v>40</v>
          </cell>
          <cell r="C19133" t="str">
            <v>NHAMOH</v>
          </cell>
        </row>
        <row r="19134">
          <cell r="A19134">
            <v>15745353</v>
          </cell>
          <cell r="B19134">
            <v>40</v>
          </cell>
          <cell r="C19134" t="str">
            <v>NHAMOH</v>
          </cell>
        </row>
        <row r="19135">
          <cell r="A19135">
            <v>15745353</v>
          </cell>
          <cell r="B19135">
            <v>40</v>
          </cell>
          <cell r="C19135" t="str">
            <v>NHAMOH</v>
          </cell>
        </row>
        <row r="19136">
          <cell r="A19136">
            <v>18105523</v>
          </cell>
          <cell r="B19136">
            <v>40</v>
          </cell>
          <cell r="C19136" t="str">
            <v>NHAMOH</v>
          </cell>
        </row>
        <row r="19137">
          <cell r="A19137">
            <v>19847554</v>
          </cell>
          <cell r="B19137">
            <v>40</v>
          </cell>
          <cell r="C19137" t="str">
            <v>NHAMOH</v>
          </cell>
        </row>
        <row r="19138">
          <cell r="A19138">
            <v>19847554</v>
          </cell>
          <cell r="B19138">
            <v>40</v>
          </cell>
          <cell r="C19138" t="str">
            <v>NHAMOH</v>
          </cell>
        </row>
        <row r="19139">
          <cell r="A19139">
            <v>12823250</v>
          </cell>
          <cell r="B19139">
            <v>60</v>
          </cell>
          <cell r="C19139" t="str">
            <v>NHAMOH</v>
          </cell>
        </row>
        <row r="19140">
          <cell r="A19140">
            <v>14187844</v>
          </cell>
          <cell r="B19140">
            <v>60</v>
          </cell>
          <cell r="C19140" t="str">
            <v>NHAMOH</v>
          </cell>
        </row>
        <row r="19141">
          <cell r="A19141">
            <v>14187844</v>
          </cell>
          <cell r="B19141">
            <v>60</v>
          </cell>
          <cell r="C19141" t="str">
            <v>NHAMOH</v>
          </cell>
        </row>
        <row r="19142">
          <cell r="A19142">
            <v>14187844</v>
          </cell>
          <cell r="B19142">
            <v>60</v>
          </cell>
          <cell r="C19142" t="str">
            <v>NHAMOH</v>
          </cell>
        </row>
        <row r="19143">
          <cell r="A19143">
            <v>14187844</v>
          </cell>
          <cell r="B19143">
            <v>60</v>
          </cell>
          <cell r="C19143" t="str">
            <v>NHAMOH</v>
          </cell>
        </row>
        <row r="19144">
          <cell r="A19144">
            <v>14187844</v>
          </cell>
          <cell r="B19144">
            <v>60</v>
          </cell>
          <cell r="C19144" t="str">
            <v>NHAMOH</v>
          </cell>
        </row>
        <row r="19145">
          <cell r="A19145">
            <v>14187844</v>
          </cell>
          <cell r="B19145">
            <v>60</v>
          </cell>
          <cell r="C19145" t="str">
            <v>NHAMOH</v>
          </cell>
        </row>
        <row r="19146">
          <cell r="A19146">
            <v>14187844</v>
          </cell>
          <cell r="B19146">
            <v>60</v>
          </cell>
          <cell r="C19146" t="str">
            <v>NHAMOH</v>
          </cell>
        </row>
        <row r="19147">
          <cell r="A19147">
            <v>14187844</v>
          </cell>
          <cell r="B19147">
            <v>60</v>
          </cell>
          <cell r="C19147" t="str">
            <v>NHAMOH</v>
          </cell>
        </row>
        <row r="19148">
          <cell r="A19148">
            <v>14187844</v>
          </cell>
          <cell r="B19148">
            <v>60</v>
          </cell>
          <cell r="C19148" t="str">
            <v>NHAMOH</v>
          </cell>
        </row>
        <row r="19149">
          <cell r="A19149">
            <v>15661141</v>
          </cell>
          <cell r="B19149">
            <v>60</v>
          </cell>
          <cell r="C19149" t="str">
            <v>NHAMOH</v>
          </cell>
        </row>
        <row r="19150">
          <cell r="A19150">
            <v>15661141</v>
          </cell>
          <cell r="B19150">
            <v>60</v>
          </cell>
          <cell r="C19150" t="str">
            <v>NHAMOH</v>
          </cell>
        </row>
        <row r="19151">
          <cell r="A19151">
            <v>15743280</v>
          </cell>
          <cell r="B19151">
            <v>60</v>
          </cell>
          <cell r="C19151" t="str">
            <v>NHAMOH</v>
          </cell>
        </row>
        <row r="19152">
          <cell r="A19152">
            <v>15743280</v>
          </cell>
          <cell r="B19152">
            <v>60</v>
          </cell>
          <cell r="C19152" t="str">
            <v>NHAMOH</v>
          </cell>
        </row>
        <row r="19153">
          <cell r="A19153">
            <v>15962777</v>
          </cell>
          <cell r="B19153">
            <v>60</v>
          </cell>
          <cell r="C19153" t="str">
            <v>NHAMOH</v>
          </cell>
        </row>
        <row r="19154">
          <cell r="A19154">
            <v>15962777</v>
          </cell>
          <cell r="B19154">
            <v>60</v>
          </cell>
          <cell r="C19154" t="str">
            <v>NHAMOH</v>
          </cell>
        </row>
        <row r="19155">
          <cell r="A19155">
            <v>15962669</v>
          </cell>
          <cell r="B19155">
            <v>60</v>
          </cell>
          <cell r="C19155" t="str">
            <v>NHAMOH</v>
          </cell>
        </row>
        <row r="19156">
          <cell r="A19156">
            <v>15962669</v>
          </cell>
          <cell r="B19156">
            <v>60</v>
          </cell>
          <cell r="C19156" t="str">
            <v>NHAMOH</v>
          </cell>
        </row>
        <row r="19157">
          <cell r="A19157">
            <v>15962669</v>
          </cell>
          <cell r="B19157">
            <v>60</v>
          </cell>
          <cell r="C19157" t="str">
            <v>NHAMOH</v>
          </cell>
        </row>
        <row r="19158">
          <cell r="A19158">
            <v>15962669</v>
          </cell>
          <cell r="B19158">
            <v>60</v>
          </cell>
          <cell r="C19158" t="str">
            <v>NHAMOH</v>
          </cell>
        </row>
        <row r="19159">
          <cell r="A19159">
            <v>15962669</v>
          </cell>
          <cell r="B19159">
            <v>60</v>
          </cell>
          <cell r="C19159" t="str">
            <v>NHAMOH</v>
          </cell>
        </row>
        <row r="19160">
          <cell r="A19160">
            <v>15962669</v>
          </cell>
          <cell r="B19160">
            <v>60</v>
          </cell>
          <cell r="C19160" t="str">
            <v>NHAMOH</v>
          </cell>
        </row>
        <row r="19161">
          <cell r="A19161">
            <v>15962669</v>
          </cell>
          <cell r="B19161">
            <v>60</v>
          </cell>
          <cell r="C19161" t="str">
            <v>NHAMOH</v>
          </cell>
        </row>
        <row r="19162">
          <cell r="A19162">
            <v>15962669</v>
          </cell>
          <cell r="B19162">
            <v>60</v>
          </cell>
          <cell r="C19162" t="str">
            <v>NHAMOH</v>
          </cell>
        </row>
        <row r="19163">
          <cell r="A19163">
            <v>15962669</v>
          </cell>
          <cell r="B19163">
            <v>60</v>
          </cell>
          <cell r="C19163" t="str">
            <v>NHAMOH</v>
          </cell>
        </row>
        <row r="19164">
          <cell r="A19164">
            <v>15962669</v>
          </cell>
          <cell r="B19164">
            <v>60</v>
          </cell>
          <cell r="C19164" t="str">
            <v>NHAMOH</v>
          </cell>
        </row>
        <row r="19165">
          <cell r="A19165">
            <v>15962669</v>
          </cell>
          <cell r="B19165">
            <v>60</v>
          </cell>
          <cell r="C19165" t="str">
            <v>NHAMOH</v>
          </cell>
        </row>
        <row r="19166">
          <cell r="A19166">
            <v>15962669</v>
          </cell>
          <cell r="B19166">
            <v>60</v>
          </cell>
          <cell r="C19166" t="str">
            <v>NHAMOH</v>
          </cell>
        </row>
        <row r="19167">
          <cell r="A19167">
            <v>15962669</v>
          </cell>
          <cell r="B19167">
            <v>60</v>
          </cell>
          <cell r="C19167" t="str">
            <v>NHAMOH</v>
          </cell>
        </row>
        <row r="19168">
          <cell r="A19168">
            <v>15962669</v>
          </cell>
          <cell r="B19168">
            <v>60</v>
          </cell>
          <cell r="C19168" t="str">
            <v>NHAMOH</v>
          </cell>
        </row>
        <row r="19169">
          <cell r="A19169">
            <v>15962669</v>
          </cell>
          <cell r="B19169">
            <v>60</v>
          </cell>
          <cell r="C19169" t="str">
            <v>NHAMOH</v>
          </cell>
        </row>
        <row r="19170">
          <cell r="A19170">
            <v>15962669</v>
          </cell>
          <cell r="B19170">
            <v>60</v>
          </cell>
          <cell r="C19170" t="str">
            <v>NHAMOH</v>
          </cell>
        </row>
        <row r="19171">
          <cell r="A19171">
            <v>15962669</v>
          </cell>
          <cell r="B19171">
            <v>60</v>
          </cell>
          <cell r="C19171" t="str">
            <v>NHAMOH</v>
          </cell>
        </row>
        <row r="19172">
          <cell r="A19172">
            <v>15962669</v>
          </cell>
          <cell r="B19172">
            <v>60</v>
          </cell>
          <cell r="C19172" t="str">
            <v>NHAMOH</v>
          </cell>
        </row>
        <row r="19173">
          <cell r="A19173">
            <v>15962669</v>
          </cell>
          <cell r="B19173">
            <v>60</v>
          </cell>
          <cell r="C19173" t="str">
            <v>NHAMOH</v>
          </cell>
        </row>
        <row r="19174">
          <cell r="A19174">
            <v>15962669</v>
          </cell>
          <cell r="B19174">
            <v>60</v>
          </cell>
          <cell r="C19174" t="str">
            <v>NHAMOH</v>
          </cell>
        </row>
        <row r="19175">
          <cell r="A19175">
            <v>15962669</v>
          </cell>
          <cell r="B19175">
            <v>60</v>
          </cell>
          <cell r="C19175" t="str">
            <v>NHAMOH</v>
          </cell>
        </row>
        <row r="19176">
          <cell r="A19176">
            <v>15962669</v>
          </cell>
          <cell r="B19176">
            <v>60</v>
          </cell>
          <cell r="C19176" t="str">
            <v>NHAMOH</v>
          </cell>
        </row>
        <row r="19177">
          <cell r="A19177">
            <v>15962669</v>
          </cell>
          <cell r="B19177">
            <v>60</v>
          </cell>
          <cell r="C19177" t="str">
            <v>NHAMOH</v>
          </cell>
        </row>
        <row r="19178">
          <cell r="A19178">
            <v>15962669</v>
          </cell>
          <cell r="B19178">
            <v>60</v>
          </cell>
          <cell r="C19178" t="str">
            <v>NHAMOH</v>
          </cell>
        </row>
        <row r="19179">
          <cell r="A19179">
            <v>15962669</v>
          </cell>
          <cell r="B19179">
            <v>60</v>
          </cell>
          <cell r="C19179" t="str">
            <v>NHAMOH</v>
          </cell>
        </row>
        <row r="19180">
          <cell r="A19180">
            <v>15962669</v>
          </cell>
          <cell r="B19180">
            <v>60</v>
          </cell>
          <cell r="C19180" t="str">
            <v>NHAMOH</v>
          </cell>
        </row>
        <row r="19181">
          <cell r="A19181">
            <v>15962669</v>
          </cell>
          <cell r="B19181">
            <v>60</v>
          </cell>
          <cell r="C19181" t="str">
            <v>NHAMOH</v>
          </cell>
        </row>
        <row r="19182">
          <cell r="A19182">
            <v>15962669</v>
          </cell>
          <cell r="B19182">
            <v>60</v>
          </cell>
          <cell r="C19182" t="str">
            <v>NHAMOH</v>
          </cell>
        </row>
        <row r="19183">
          <cell r="A19183">
            <v>15962669</v>
          </cell>
          <cell r="B19183">
            <v>60</v>
          </cell>
          <cell r="C19183" t="str">
            <v>NHAMOH</v>
          </cell>
        </row>
        <row r="19184">
          <cell r="A19184">
            <v>15962669</v>
          </cell>
          <cell r="B19184">
            <v>60</v>
          </cell>
          <cell r="C19184" t="str">
            <v>NHAMOH</v>
          </cell>
        </row>
        <row r="19185">
          <cell r="A19185">
            <v>15962669</v>
          </cell>
          <cell r="B19185">
            <v>60</v>
          </cell>
          <cell r="C19185" t="str">
            <v>NHAMOH</v>
          </cell>
        </row>
        <row r="19186">
          <cell r="A19186">
            <v>15962669</v>
          </cell>
          <cell r="B19186">
            <v>60</v>
          </cell>
          <cell r="C19186" t="str">
            <v>NHAMOH</v>
          </cell>
        </row>
        <row r="19187">
          <cell r="A19187">
            <v>15962669</v>
          </cell>
          <cell r="B19187">
            <v>60</v>
          </cell>
          <cell r="C19187" t="str">
            <v>NHAMOH</v>
          </cell>
        </row>
        <row r="19188">
          <cell r="A19188">
            <v>15962669</v>
          </cell>
          <cell r="B19188">
            <v>60</v>
          </cell>
          <cell r="C19188" t="str">
            <v>NHAMOH</v>
          </cell>
        </row>
        <row r="19189">
          <cell r="A19189">
            <v>15962669</v>
          </cell>
          <cell r="B19189">
            <v>60</v>
          </cell>
          <cell r="C19189" t="str">
            <v>NHAMOH</v>
          </cell>
        </row>
        <row r="19190">
          <cell r="A19190">
            <v>15962669</v>
          </cell>
          <cell r="B19190">
            <v>60</v>
          </cell>
          <cell r="C19190" t="str">
            <v>NHAMOH</v>
          </cell>
        </row>
        <row r="19191">
          <cell r="A19191">
            <v>15962701</v>
          </cell>
          <cell r="B19191">
            <v>60</v>
          </cell>
          <cell r="C19191" t="str">
            <v>NHAMOH</v>
          </cell>
        </row>
        <row r="19192">
          <cell r="A19192">
            <v>15962701</v>
          </cell>
          <cell r="B19192">
            <v>60</v>
          </cell>
          <cell r="C19192" t="str">
            <v>NHAMOH</v>
          </cell>
        </row>
        <row r="19193">
          <cell r="A19193">
            <v>15962701</v>
          </cell>
          <cell r="B19193">
            <v>60</v>
          </cell>
          <cell r="C19193" t="str">
            <v>NHAMOH</v>
          </cell>
        </row>
        <row r="19194">
          <cell r="A19194">
            <v>15962701</v>
          </cell>
          <cell r="B19194">
            <v>60</v>
          </cell>
          <cell r="C19194" t="str">
            <v>NHAMOH</v>
          </cell>
        </row>
        <row r="19195">
          <cell r="A19195">
            <v>15962701</v>
          </cell>
          <cell r="B19195">
            <v>60</v>
          </cell>
          <cell r="C19195" t="str">
            <v>NHAMOH</v>
          </cell>
        </row>
        <row r="19196">
          <cell r="A19196">
            <v>15962701</v>
          </cell>
          <cell r="B19196">
            <v>60</v>
          </cell>
          <cell r="C19196" t="str">
            <v>NHAMOH</v>
          </cell>
        </row>
        <row r="19197">
          <cell r="A19197">
            <v>16138559</v>
          </cell>
          <cell r="B19197">
            <v>60</v>
          </cell>
          <cell r="C19197" t="str">
            <v>NHAMOH</v>
          </cell>
        </row>
        <row r="19198">
          <cell r="A19198">
            <v>16631721</v>
          </cell>
          <cell r="B19198">
            <v>60</v>
          </cell>
          <cell r="C19198" t="str">
            <v>NHAMOH</v>
          </cell>
        </row>
        <row r="19199">
          <cell r="A19199">
            <v>16631721</v>
          </cell>
          <cell r="B19199">
            <v>60</v>
          </cell>
          <cell r="C19199" t="str">
            <v>NHAMOH</v>
          </cell>
        </row>
        <row r="19200">
          <cell r="A19200">
            <v>16631721</v>
          </cell>
          <cell r="B19200">
            <v>60</v>
          </cell>
          <cell r="C19200" t="str">
            <v>NHAMOH</v>
          </cell>
        </row>
        <row r="19201">
          <cell r="A19201">
            <v>16631721</v>
          </cell>
          <cell r="B19201">
            <v>60</v>
          </cell>
          <cell r="C19201" t="str">
            <v>NHAMOH</v>
          </cell>
        </row>
        <row r="19202">
          <cell r="A19202">
            <v>16631721</v>
          </cell>
          <cell r="B19202">
            <v>60</v>
          </cell>
          <cell r="C19202" t="str">
            <v>NHAMOH</v>
          </cell>
        </row>
        <row r="19203">
          <cell r="A19203">
            <v>16631721</v>
          </cell>
          <cell r="B19203">
            <v>60</v>
          </cell>
          <cell r="C19203" t="str">
            <v>NHAMOH</v>
          </cell>
        </row>
        <row r="19204">
          <cell r="A19204">
            <v>16631721</v>
          </cell>
          <cell r="B19204">
            <v>60</v>
          </cell>
          <cell r="C19204" t="str">
            <v>NHAMOH</v>
          </cell>
        </row>
        <row r="19205">
          <cell r="A19205">
            <v>16631721</v>
          </cell>
          <cell r="B19205">
            <v>60</v>
          </cell>
          <cell r="C19205" t="str">
            <v>NHAMOH</v>
          </cell>
        </row>
        <row r="19206">
          <cell r="A19206">
            <v>16631721</v>
          </cell>
          <cell r="B19206">
            <v>60</v>
          </cell>
          <cell r="C19206" t="str">
            <v>NHAMOH</v>
          </cell>
        </row>
        <row r="19207">
          <cell r="A19207">
            <v>16631721</v>
          </cell>
          <cell r="B19207">
            <v>60</v>
          </cell>
          <cell r="C19207" t="str">
            <v>NHAMOH</v>
          </cell>
        </row>
        <row r="19208">
          <cell r="A19208">
            <v>16631721</v>
          </cell>
          <cell r="B19208">
            <v>60</v>
          </cell>
          <cell r="C19208" t="str">
            <v>NHAMOH</v>
          </cell>
        </row>
        <row r="19209">
          <cell r="A19209">
            <v>16631721</v>
          </cell>
          <cell r="B19209">
            <v>60</v>
          </cell>
          <cell r="C19209" t="str">
            <v>NHAMOH</v>
          </cell>
        </row>
        <row r="19210">
          <cell r="A19210">
            <v>17834553</v>
          </cell>
          <cell r="B19210">
            <v>60</v>
          </cell>
          <cell r="C19210" t="str">
            <v>NHAMOH</v>
          </cell>
        </row>
        <row r="19211">
          <cell r="A19211">
            <v>18096227</v>
          </cell>
          <cell r="B19211">
            <v>60</v>
          </cell>
          <cell r="C19211" t="str">
            <v>NHAMOH</v>
          </cell>
        </row>
        <row r="19212">
          <cell r="A19212">
            <v>18285320</v>
          </cell>
          <cell r="B19212">
            <v>60</v>
          </cell>
          <cell r="C19212" t="str">
            <v>NHAMOH</v>
          </cell>
        </row>
        <row r="19213">
          <cell r="A19213">
            <v>18285320</v>
          </cell>
          <cell r="B19213">
            <v>60</v>
          </cell>
          <cell r="C19213" t="str">
            <v>NHAMOH</v>
          </cell>
        </row>
        <row r="19214">
          <cell r="A19214">
            <v>19041439</v>
          </cell>
          <cell r="B19214">
            <v>60</v>
          </cell>
          <cell r="C19214" t="str">
            <v>NHAMOH</v>
          </cell>
        </row>
        <row r="19215">
          <cell r="A19215">
            <v>19506140</v>
          </cell>
          <cell r="B19215">
            <v>60</v>
          </cell>
          <cell r="C19215" t="str">
            <v>NHAMOH</v>
          </cell>
        </row>
        <row r="19216">
          <cell r="A19216">
            <v>19554277</v>
          </cell>
          <cell r="B19216">
            <v>60</v>
          </cell>
          <cell r="C19216" t="str">
            <v>NHAMOH</v>
          </cell>
        </row>
        <row r="19217">
          <cell r="A19217">
            <v>19721328</v>
          </cell>
          <cell r="B19217">
            <v>60</v>
          </cell>
          <cell r="C19217" t="str">
            <v>NHAMOH</v>
          </cell>
        </row>
        <row r="19218">
          <cell r="A19218">
            <v>19906455</v>
          </cell>
          <cell r="B19218">
            <v>60</v>
          </cell>
          <cell r="C19218" t="str">
            <v>NHAMOH</v>
          </cell>
        </row>
        <row r="19219">
          <cell r="A19219">
            <v>20229282</v>
          </cell>
          <cell r="B19219">
            <v>60</v>
          </cell>
          <cell r="C19219" t="str">
            <v>NHAMOH</v>
          </cell>
        </row>
        <row r="19220">
          <cell r="A19220">
            <v>20437721</v>
          </cell>
          <cell r="B19220">
            <v>60</v>
          </cell>
          <cell r="C19220" t="str">
            <v>NHAMOH</v>
          </cell>
        </row>
        <row r="19221">
          <cell r="A19221">
            <v>20437721</v>
          </cell>
          <cell r="B19221">
            <v>60</v>
          </cell>
          <cell r="C19221" t="str">
            <v>NHAMOH</v>
          </cell>
        </row>
        <row r="19222">
          <cell r="A19222">
            <v>20429831</v>
          </cell>
          <cell r="B19222">
            <v>60</v>
          </cell>
          <cell r="C19222" t="str">
            <v>NHAMOH</v>
          </cell>
        </row>
        <row r="19223">
          <cell r="A19223">
            <v>20429831</v>
          </cell>
          <cell r="B19223">
            <v>60</v>
          </cell>
          <cell r="C19223" t="str">
            <v>NHAMOH</v>
          </cell>
        </row>
        <row r="19224">
          <cell r="A19224">
            <v>20345587</v>
          </cell>
          <cell r="B19224">
            <v>60</v>
          </cell>
          <cell r="C19224" t="str">
            <v>NHAMOH</v>
          </cell>
        </row>
        <row r="19225">
          <cell r="A19225">
            <v>20374985</v>
          </cell>
          <cell r="B19225">
            <v>60</v>
          </cell>
          <cell r="C19225" t="str">
            <v>NHAMOH</v>
          </cell>
        </row>
        <row r="19226">
          <cell r="A19226">
            <v>8082196</v>
          </cell>
          <cell r="B19226">
            <v>80</v>
          </cell>
          <cell r="C19226" t="str">
            <v>NHAMOH</v>
          </cell>
        </row>
        <row r="19227">
          <cell r="A19227">
            <v>8082196</v>
          </cell>
          <cell r="B19227">
            <v>80</v>
          </cell>
          <cell r="C19227" t="str">
            <v>NHAMOH</v>
          </cell>
        </row>
        <row r="19228">
          <cell r="A19228">
            <v>8082196</v>
          </cell>
          <cell r="B19228">
            <v>80</v>
          </cell>
          <cell r="C19228" t="str">
            <v>NHAMOH</v>
          </cell>
        </row>
        <row r="19229">
          <cell r="A19229">
            <v>8082196</v>
          </cell>
          <cell r="B19229">
            <v>80</v>
          </cell>
          <cell r="C19229" t="str">
            <v>NHAMOH</v>
          </cell>
        </row>
        <row r="19230">
          <cell r="A19230">
            <v>8082196</v>
          </cell>
          <cell r="B19230">
            <v>80</v>
          </cell>
          <cell r="C19230" t="str">
            <v>NHAMOH</v>
          </cell>
        </row>
        <row r="19231">
          <cell r="A19231">
            <v>8082196</v>
          </cell>
          <cell r="B19231">
            <v>80</v>
          </cell>
          <cell r="C19231" t="str">
            <v>NHAMOH</v>
          </cell>
        </row>
        <row r="19232">
          <cell r="A19232">
            <v>8082196</v>
          </cell>
          <cell r="B19232">
            <v>80</v>
          </cell>
          <cell r="C19232" t="str">
            <v>NHAMOH</v>
          </cell>
        </row>
        <row r="19233">
          <cell r="A19233">
            <v>13877173</v>
          </cell>
          <cell r="B19233">
            <v>80</v>
          </cell>
          <cell r="C19233" t="str">
            <v>NHAMOH</v>
          </cell>
        </row>
        <row r="19234">
          <cell r="A19234">
            <v>16200584</v>
          </cell>
          <cell r="B19234">
            <v>80</v>
          </cell>
          <cell r="C19234" t="str">
            <v>NHAMOH</v>
          </cell>
        </row>
        <row r="19235">
          <cell r="A19235">
            <v>16200584</v>
          </cell>
          <cell r="B19235">
            <v>80</v>
          </cell>
          <cell r="C19235" t="str">
            <v>NHAMOH</v>
          </cell>
        </row>
        <row r="19236">
          <cell r="A19236">
            <v>16438532</v>
          </cell>
          <cell r="B19236">
            <v>80</v>
          </cell>
          <cell r="C19236" t="str">
            <v>NHAMOH</v>
          </cell>
        </row>
        <row r="19237">
          <cell r="A19237">
            <v>16857168</v>
          </cell>
          <cell r="B19237">
            <v>80</v>
          </cell>
          <cell r="C19237" t="str">
            <v>NHAMOH</v>
          </cell>
        </row>
        <row r="19238">
          <cell r="A19238">
            <v>17517505</v>
          </cell>
          <cell r="B19238">
            <v>80</v>
          </cell>
          <cell r="C19238" t="str">
            <v>NHAMOH</v>
          </cell>
        </row>
        <row r="19239">
          <cell r="A19239">
            <v>18490276</v>
          </cell>
          <cell r="B19239">
            <v>80</v>
          </cell>
          <cell r="C19239" t="str">
            <v>NHAMOH</v>
          </cell>
        </row>
        <row r="19240">
          <cell r="A19240">
            <v>18490276</v>
          </cell>
          <cell r="B19240">
            <v>80</v>
          </cell>
          <cell r="C19240" t="str">
            <v>NHAMOH</v>
          </cell>
        </row>
        <row r="19241">
          <cell r="A19241">
            <v>18884641</v>
          </cell>
          <cell r="B19241">
            <v>80</v>
          </cell>
          <cell r="C19241" t="str">
            <v>NHAMOH</v>
          </cell>
        </row>
        <row r="19242">
          <cell r="A19242">
            <v>18887076</v>
          </cell>
          <cell r="B19242">
            <v>80</v>
          </cell>
          <cell r="C19242" t="str">
            <v>NHAMOH</v>
          </cell>
        </row>
        <row r="19243">
          <cell r="A19243">
            <v>18884709</v>
          </cell>
          <cell r="B19243">
            <v>80</v>
          </cell>
          <cell r="C19243" t="str">
            <v>NHAMOH</v>
          </cell>
        </row>
        <row r="19244">
          <cell r="A19244">
            <v>18884709</v>
          </cell>
          <cell r="B19244">
            <v>80</v>
          </cell>
          <cell r="C19244" t="str">
            <v>NHAMOH</v>
          </cell>
        </row>
        <row r="19245">
          <cell r="A19245">
            <v>18887205</v>
          </cell>
          <cell r="B19245">
            <v>80</v>
          </cell>
          <cell r="C19245" t="str">
            <v>NHAMOH</v>
          </cell>
        </row>
        <row r="19246">
          <cell r="A19246">
            <v>18883820</v>
          </cell>
          <cell r="B19246">
            <v>80</v>
          </cell>
          <cell r="C19246" t="str">
            <v>NHAMOH</v>
          </cell>
        </row>
        <row r="19247">
          <cell r="A19247">
            <v>19062828</v>
          </cell>
          <cell r="B19247">
            <v>80</v>
          </cell>
          <cell r="C19247" t="str">
            <v>NHAMOH</v>
          </cell>
        </row>
        <row r="19248">
          <cell r="A19248">
            <v>19062828</v>
          </cell>
          <cell r="B19248">
            <v>80</v>
          </cell>
          <cell r="C19248" t="str">
            <v>NHAMOH</v>
          </cell>
        </row>
        <row r="19249">
          <cell r="A19249">
            <v>19007345</v>
          </cell>
          <cell r="B19249">
            <v>80</v>
          </cell>
          <cell r="C19249" t="str">
            <v>NHAMOH</v>
          </cell>
        </row>
        <row r="19250">
          <cell r="A19250">
            <v>19007345</v>
          </cell>
          <cell r="B19250">
            <v>80</v>
          </cell>
          <cell r="C19250" t="str">
            <v>NHAMOH</v>
          </cell>
        </row>
        <row r="19251">
          <cell r="A19251">
            <v>19007345</v>
          </cell>
          <cell r="B19251">
            <v>80</v>
          </cell>
          <cell r="C19251" t="str">
            <v>NHAMOH</v>
          </cell>
        </row>
        <row r="19252">
          <cell r="A19252">
            <v>19007345</v>
          </cell>
          <cell r="B19252">
            <v>80</v>
          </cell>
          <cell r="C19252" t="str">
            <v>NHAMOH</v>
          </cell>
        </row>
        <row r="19253">
          <cell r="A19253">
            <v>19238079</v>
          </cell>
          <cell r="B19253">
            <v>80</v>
          </cell>
          <cell r="C19253" t="str">
            <v>NHAMOH</v>
          </cell>
        </row>
        <row r="19254">
          <cell r="A19254">
            <v>19238079</v>
          </cell>
          <cell r="B19254">
            <v>80</v>
          </cell>
          <cell r="C19254" t="str">
            <v>NHAMOH</v>
          </cell>
        </row>
        <row r="19255">
          <cell r="A19255">
            <v>19341434</v>
          </cell>
          <cell r="B19255">
            <v>80</v>
          </cell>
          <cell r="C19255" t="str">
            <v>NHAMOH</v>
          </cell>
        </row>
        <row r="19256">
          <cell r="A19256">
            <v>19341434</v>
          </cell>
          <cell r="B19256">
            <v>80</v>
          </cell>
          <cell r="C19256" t="str">
            <v>NHAMOH</v>
          </cell>
        </row>
        <row r="19257">
          <cell r="A19257">
            <v>19341434</v>
          </cell>
          <cell r="B19257">
            <v>80</v>
          </cell>
          <cell r="C19257" t="str">
            <v>NHAMOH</v>
          </cell>
        </row>
        <row r="19258">
          <cell r="A19258">
            <v>19341434</v>
          </cell>
          <cell r="B19258">
            <v>80</v>
          </cell>
          <cell r="C19258" t="str">
            <v>NHAMOH</v>
          </cell>
        </row>
        <row r="19259">
          <cell r="A19259">
            <v>19538851</v>
          </cell>
          <cell r="B19259">
            <v>80</v>
          </cell>
          <cell r="C19259" t="str">
            <v>NHAMOH</v>
          </cell>
        </row>
        <row r="19260">
          <cell r="A19260">
            <v>19538851</v>
          </cell>
          <cell r="B19260">
            <v>80</v>
          </cell>
          <cell r="C19260" t="str">
            <v>NHAMOH</v>
          </cell>
        </row>
        <row r="19261">
          <cell r="A19261">
            <v>19593008</v>
          </cell>
          <cell r="B19261">
            <v>80</v>
          </cell>
          <cell r="C19261" t="str">
            <v>NHAMOH</v>
          </cell>
        </row>
        <row r="19262">
          <cell r="A19262">
            <v>19624378</v>
          </cell>
          <cell r="B19262">
            <v>80</v>
          </cell>
          <cell r="C19262" t="str">
            <v>NHAMOH</v>
          </cell>
        </row>
        <row r="19263">
          <cell r="A19263">
            <v>19747331</v>
          </cell>
          <cell r="B19263">
            <v>80</v>
          </cell>
          <cell r="C19263" t="str">
            <v>NHAMOH</v>
          </cell>
        </row>
        <row r="19264">
          <cell r="A19264">
            <v>19742763</v>
          </cell>
          <cell r="B19264">
            <v>80</v>
          </cell>
          <cell r="C19264" t="str">
            <v>NHAMOH</v>
          </cell>
        </row>
        <row r="19265">
          <cell r="A19265">
            <v>19958381</v>
          </cell>
          <cell r="B19265">
            <v>80</v>
          </cell>
          <cell r="C19265" t="str">
            <v>NHAMOH</v>
          </cell>
        </row>
        <row r="19266">
          <cell r="A19266">
            <v>19958381</v>
          </cell>
          <cell r="B19266">
            <v>80</v>
          </cell>
          <cell r="C19266" t="str">
            <v>NHAMOH</v>
          </cell>
        </row>
        <row r="19267">
          <cell r="A19267">
            <v>19959008</v>
          </cell>
          <cell r="B19267">
            <v>80</v>
          </cell>
          <cell r="C19267" t="str">
            <v>NHAMOH</v>
          </cell>
        </row>
        <row r="19268">
          <cell r="A19268">
            <v>19959008</v>
          </cell>
          <cell r="B19268">
            <v>80</v>
          </cell>
          <cell r="C19268" t="str">
            <v>NHAMOH</v>
          </cell>
        </row>
        <row r="19269">
          <cell r="A19269">
            <v>19959008</v>
          </cell>
          <cell r="B19269">
            <v>80</v>
          </cell>
          <cell r="C19269" t="str">
            <v>NHAMOH</v>
          </cell>
        </row>
        <row r="19270">
          <cell r="A19270">
            <v>19959008</v>
          </cell>
          <cell r="B19270">
            <v>80</v>
          </cell>
          <cell r="C19270" t="str">
            <v>NHAMOH</v>
          </cell>
        </row>
        <row r="19271">
          <cell r="A19271">
            <v>20225525</v>
          </cell>
          <cell r="B19271">
            <v>80</v>
          </cell>
          <cell r="C19271" t="str">
            <v>NHAMOH</v>
          </cell>
        </row>
        <row r="19272">
          <cell r="A19272">
            <v>20117105</v>
          </cell>
          <cell r="B19272">
            <v>80</v>
          </cell>
          <cell r="C19272" t="str">
            <v>NHAMOH</v>
          </cell>
        </row>
        <row r="19273">
          <cell r="A19273">
            <v>20156036</v>
          </cell>
          <cell r="B19273">
            <v>80</v>
          </cell>
          <cell r="C19273" t="str">
            <v>NHAMOH</v>
          </cell>
        </row>
        <row r="19274">
          <cell r="A19274">
            <v>20156036</v>
          </cell>
          <cell r="B19274">
            <v>80</v>
          </cell>
          <cell r="C19274" t="str">
            <v>NHAMOH</v>
          </cell>
        </row>
        <row r="19275">
          <cell r="A19275">
            <v>20156036</v>
          </cell>
          <cell r="B19275">
            <v>80</v>
          </cell>
          <cell r="C19275" t="str">
            <v>NHAMOH</v>
          </cell>
        </row>
        <row r="19276">
          <cell r="A19276">
            <v>20156036</v>
          </cell>
          <cell r="B19276">
            <v>80</v>
          </cell>
          <cell r="C19276" t="str">
            <v>NHAMOH</v>
          </cell>
        </row>
        <row r="19277">
          <cell r="A19277">
            <v>20206051</v>
          </cell>
          <cell r="B19277">
            <v>80</v>
          </cell>
          <cell r="C19277" t="str">
            <v>NHAMOH</v>
          </cell>
        </row>
        <row r="19278">
          <cell r="A19278">
            <v>20207821</v>
          </cell>
          <cell r="B19278">
            <v>80</v>
          </cell>
          <cell r="C19278" t="str">
            <v>NHAMOH</v>
          </cell>
        </row>
        <row r="19279">
          <cell r="A19279">
            <v>20207821</v>
          </cell>
          <cell r="B19279">
            <v>80</v>
          </cell>
          <cell r="C19279" t="str">
            <v>NHAMOH</v>
          </cell>
        </row>
        <row r="19280">
          <cell r="A19280">
            <v>20511548</v>
          </cell>
          <cell r="B19280">
            <v>80</v>
          </cell>
          <cell r="C19280" t="str">
            <v>NHAMOH</v>
          </cell>
        </row>
        <row r="19281">
          <cell r="A19281">
            <v>20511581</v>
          </cell>
          <cell r="B19281">
            <v>80</v>
          </cell>
          <cell r="C19281" t="str">
            <v>NHAMOH</v>
          </cell>
        </row>
        <row r="19282">
          <cell r="A19282">
            <v>19730904</v>
          </cell>
          <cell r="B19282">
            <v>80</v>
          </cell>
          <cell r="C19282" t="str">
            <v>NHAMTW</v>
          </cell>
        </row>
        <row r="19283">
          <cell r="A19283">
            <v>19731148</v>
          </cell>
          <cell r="B19283">
            <v>80</v>
          </cell>
          <cell r="C19283" t="str">
            <v>NHAMTW</v>
          </cell>
        </row>
        <row r="19284">
          <cell r="A19284">
            <v>19747331</v>
          </cell>
          <cell r="B19284">
            <v>80</v>
          </cell>
          <cell r="C19284" t="str">
            <v>NHAMTW</v>
          </cell>
        </row>
        <row r="19285">
          <cell r="A19285">
            <v>20218756</v>
          </cell>
          <cell r="B19285">
            <v>80</v>
          </cell>
          <cell r="C19285" t="str">
            <v>NHAMTW</v>
          </cell>
        </row>
        <row r="19286">
          <cell r="A19286">
            <v>20218756</v>
          </cell>
          <cell r="B19286">
            <v>80</v>
          </cell>
          <cell r="C19286" t="str">
            <v>NHAMTW</v>
          </cell>
        </row>
        <row r="19287">
          <cell r="A19287">
            <v>20146435</v>
          </cell>
          <cell r="B19287">
            <v>80</v>
          </cell>
          <cell r="C19287" t="str">
            <v>NHAMTW</v>
          </cell>
        </row>
        <row r="19288">
          <cell r="A19288">
            <v>20146435</v>
          </cell>
          <cell r="B19288">
            <v>80</v>
          </cell>
          <cell r="C19288" t="str">
            <v>NHAMTW</v>
          </cell>
        </row>
        <row r="19289">
          <cell r="A19289">
            <v>20137475</v>
          </cell>
          <cell r="B19289">
            <v>80</v>
          </cell>
          <cell r="C19289" t="str">
            <v>NHAMTW</v>
          </cell>
        </row>
        <row r="19290">
          <cell r="A19290">
            <v>20137475</v>
          </cell>
          <cell r="B19290">
            <v>80</v>
          </cell>
          <cell r="C19290" t="str">
            <v>NHAMTW</v>
          </cell>
        </row>
        <row r="19291">
          <cell r="A19291">
            <v>20358136</v>
          </cell>
          <cell r="B19291">
            <v>80</v>
          </cell>
          <cell r="C19291" t="str">
            <v>NHAMTW</v>
          </cell>
        </row>
        <row r="19292">
          <cell r="A19292">
            <v>20358136</v>
          </cell>
          <cell r="B19292">
            <v>80</v>
          </cell>
          <cell r="C19292" t="str">
            <v>NHAMTW</v>
          </cell>
        </row>
        <row r="19293">
          <cell r="A19293">
            <v>10303313</v>
          </cell>
          <cell r="B19293">
            <v>10</v>
          </cell>
          <cell r="C19293" t="str">
            <v>NIAGOH</v>
          </cell>
        </row>
        <row r="19294">
          <cell r="A19294">
            <v>10303313</v>
          </cell>
          <cell r="B19294">
            <v>10</v>
          </cell>
          <cell r="C19294" t="str">
            <v>NIAGOH</v>
          </cell>
        </row>
        <row r="19295">
          <cell r="A19295">
            <v>11422682</v>
          </cell>
          <cell r="B19295">
            <v>10</v>
          </cell>
          <cell r="C19295" t="str">
            <v>NIAGOH</v>
          </cell>
        </row>
        <row r="19296">
          <cell r="A19296">
            <v>11422682</v>
          </cell>
          <cell r="B19296">
            <v>10</v>
          </cell>
          <cell r="C19296" t="str">
            <v>NIAGOH</v>
          </cell>
        </row>
        <row r="19297">
          <cell r="A19297">
            <v>14562362</v>
          </cell>
          <cell r="B19297">
            <v>10</v>
          </cell>
          <cell r="C19297" t="str">
            <v>NIAGOH</v>
          </cell>
        </row>
        <row r="19298">
          <cell r="A19298">
            <v>15151386</v>
          </cell>
          <cell r="B19298">
            <v>10</v>
          </cell>
          <cell r="C19298" t="str">
            <v>NIAGOH</v>
          </cell>
        </row>
        <row r="19299">
          <cell r="A19299">
            <v>15151386</v>
          </cell>
          <cell r="B19299">
            <v>10</v>
          </cell>
          <cell r="C19299" t="str">
            <v>NIAGOH</v>
          </cell>
        </row>
        <row r="19300">
          <cell r="A19300">
            <v>17755956</v>
          </cell>
          <cell r="B19300">
            <v>10</v>
          </cell>
          <cell r="C19300" t="str">
            <v>NIAGOH</v>
          </cell>
        </row>
        <row r="19301">
          <cell r="A19301">
            <v>17755956</v>
          </cell>
          <cell r="B19301">
            <v>10</v>
          </cell>
          <cell r="C19301" t="str">
            <v>NIAGOH</v>
          </cell>
        </row>
        <row r="19302">
          <cell r="A19302">
            <v>1006041</v>
          </cell>
          <cell r="B19302">
            <v>60</v>
          </cell>
          <cell r="C19302" t="str">
            <v>NIAGOH</v>
          </cell>
        </row>
        <row r="19303">
          <cell r="A19303">
            <v>7629973</v>
          </cell>
          <cell r="B19303">
            <v>60</v>
          </cell>
          <cell r="C19303" t="str">
            <v>NIAGOH</v>
          </cell>
        </row>
        <row r="19304">
          <cell r="A19304">
            <v>7949627</v>
          </cell>
          <cell r="B19304">
            <v>60</v>
          </cell>
          <cell r="C19304" t="str">
            <v>NIAGOH</v>
          </cell>
        </row>
        <row r="19305">
          <cell r="A19305">
            <v>7949627</v>
          </cell>
          <cell r="B19305">
            <v>60</v>
          </cell>
          <cell r="C19305" t="str">
            <v>NIAGOH</v>
          </cell>
        </row>
        <row r="19306">
          <cell r="A19306">
            <v>10852978</v>
          </cell>
          <cell r="B19306">
            <v>60</v>
          </cell>
          <cell r="C19306" t="str">
            <v>NIAGOH</v>
          </cell>
        </row>
        <row r="19307">
          <cell r="A19307">
            <v>10852978</v>
          </cell>
          <cell r="B19307">
            <v>60</v>
          </cell>
          <cell r="C19307" t="str">
            <v>NIAGOH</v>
          </cell>
        </row>
        <row r="19308">
          <cell r="A19308">
            <v>11332683</v>
          </cell>
          <cell r="B19308">
            <v>60</v>
          </cell>
          <cell r="C19308" t="str">
            <v>NIAGOH</v>
          </cell>
        </row>
        <row r="19309">
          <cell r="A19309">
            <v>11332683</v>
          </cell>
          <cell r="B19309">
            <v>60</v>
          </cell>
          <cell r="C19309" t="str">
            <v>NIAGOH</v>
          </cell>
        </row>
        <row r="19310">
          <cell r="A19310">
            <v>11421512</v>
          </cell>
          <cell r="B19310">
            <v>60</v>
          </cell>
          <cell r="C19310" t="str">
            <v>NIAGOH</v>
          </cell>
        </row>
        <row r="19311">
          <cell r="A19311">
            <v>12635374</v>
          </cell>
          <cell r="B19311">
            <v>60</v>
          </cell>
          <cell r="C19311" t="str">
            <v>NIAGOH</v>
          </cell>
        </row>
        <row r="19312">
          <cell r="A19312">
            <v>12635374</v>
          </cell>
          <cell r="B19312">
            <v>60</v>
          </cell>
          <cell r="C19312" t="str">
            <v>NIAGOH</v>
          </cell>
        </row>
        <row r="19313">
          <cell r="A19313">
            <v>12846790</v>
          </cell>
          <cell r="B19313">
            <v>60</v>
          </cell>
          <cell r="C19313" t="str">
            <v>NIAGOH</v>
          </cell>
        </row>
        <row r="19314">
          <cell r="A19314">
            <v>12846790</v>
          </cell>
          <cell r="B19314">
            <v>60</v>
          </cell>
          <cell r="C19314" t="str">
            <v>NIAGOH</v>
          </cell>
        </row>
        <row r="19315">
          <cell r="A19315">
            <v>12846800</v>
          </cell>
          <cell r="B19315">
            <v>60</v>
          </cell>
          <cell r="C19315" t="str">
            <v>NIAGOH</v>
          </cell>
        </row>
        <row r="19316">
          <cell r="A19316">
            <v>12846800</v>
          </cell>
          <cell r="B19316">
            <v>60</v>
          </cell>
          <cell r="C19316" t="str">
            <v>NIAGOH</v>
          </cell>
        </row>
        <row r="19317">
          <cell r="A19317">
            <v>12846815</v>
          </cell>
          <cell r="B19317">
            <v>60</v>
          </cell>
          <cell r="C19317" t="str">
            <v>NIAGOH</v>
          </cell>
        </row>
        <row r="19318">
          <cell r="A19318">
            <v>12846815</v>
          </cell>
          <cell r="B19318">
            <v>60</v>
          </cell>
          <cell r="C19318" t="str">
            <v>NIAGOH</v>
          </cell>
        </row>
        <row r="19319">
          <cell r="A19319">
            <v>13001098</v>
          </cell>
          <cell r="B19319">
            <v>60</v>
          </cell>
          <cell r="C19319" t="str">
            <v>NIAGOH</v>
          </cell>
        </row>
        <row r="19320">
          <cell r="A19320">
            <v>13001098</v>
          </cell>
          <cell r="B19320">
            <v>60</v>
          </cell>
          <cell r="C19320" t="str">
            <v>NIAGOH</v>
          </cell>
        </row>
        <row r="19321">
          <cell r="A19321">
            <v>12995506</v>
          </cell>
          <cell r="B19321">
            <v>60</v>
          </cell>
          <cell r="C19321" t="str">
            <v>NIAGOH</v>
          </cell>
        </row>
        <row r="19322">
          <cell r="A19322">
            <v>12995506</v>
          </cell>
          <cell r="B19322">
            <v>60</v>
          </cell>
          <cell r="C19322" t="str">
            <v>NIAGOH</v>
          </cell>
        </row>
        <row r="19323">
          <cell r="A19323">
            <v>13041476</v>
          </cell>
          <cell r="B19323">
            <v>60</v>
          </cell>
          <cell r="C19323" t="str">
            <v>NIAGOH</v>
          </cell>
        </row>
        <row r="19324">
          <cell r="A19324">
            <v>13041476</v>
          </cell>
          <cell r="B19324">
            <v>60</v>
          </cell>
          <cell r="C19324" t="str">
            <v>NIAGOH</v>
          </cell>
        </row>
        <row r="19325">
          <cell r="A19325">
            <v>13681040</v>
          </cell>
          <cell r="B19325">
            <v>60</v>
          </cell>
          <cell r="C19325" t="str">
            <v>NIAGOH</v>
          </cell>
        </row>
        <row r="19326">
          <cell r="A19326">
            <v>14303444</v>
          </cell>
          <cell r="B19326">
            <v>60</v>
          </cell>
          <cell r="C19326" t="str">
            <v>NIAGOH</v>
          </cell>
        </row>
        <row r="19327">
          <cell r="A19327">
            <v>14303444</v>
          </cell>
          <cell r="B19327">
            <v>60</v>
          </cell>
          <cell r="C19327" t="str">
            <v>NIAGOH</v>
          </cell>
        </row>
        <row r="19328">
          <cell r="A19328">
            <v>14356589</v>
          </cell>
          <cell r="B19328">
            <v>60</v>
          </cell>
          <cell r="C19328" t="str">
            <v>NIAGOH</v>
          </cell>
        </row>
        <row r="19329">
          <cell r="A19329">
            <v>14356589</v>
          </cell>
          <cell r="B19329">
            <v>60</v>
          </cell>
          <cell r="C19329" t="str">
            <v>NIAGOH</v>
          </cell>
        </row>
        <row r="19330">
          <cell r="A19330">
            <v>14356589</v>
          </cell>
          <cell r="B19330">
            <v>60</v>
          </cell>
          <cell r="C19330" t="str">
            <v>NIAGOH</v>
          </cell>
        </row>
        <row r="19331">
          <cell r="A19331">
            <v>14356589</v>
          </cell>
          <cell r="B19331">
            <v>60</v>
          </cell>
          <cell r="C19331" t="str">
            <v>NIAGOH</v>
          </cell>
        </row>
        <row r="19332">
          <cell r="A19332">
            <v>14374772</v>
          </cell>
          <cell r="B19332">
            <v>60</v>
          </cell>
          <cell r="C19332" t="str">
            <v>NIAGOH</v>
          </cell>
        </row>
        <row r="19333">
          <cell r="A19333">
            <v>14830747</v>
          </cell>
          <cell r="B19333">
            <v>60</v>
          </cell>
          <cell r="C19333" t="str">
            <v>NIAGOH</v>
          </cell>
        </row>
        <row r="19334">
          <cell r="A19334">
            <v>14747040</v>
          </cell>
          <cell r="B19334">
            <v>60</v>
          </cell>
          <cell r="C19334" t="str">
            <v>NIAGOH</v>
          </cell>
        </row>
        <row r="19335">
          <cell r="A19335">
            <v>14747040</v>
          </cell>
          <cell r="B19335">
            <v>60</v>
          </cell>
          <cell r="C19335" t="str">
            <v>NIAGOH</v>
          </cell>
        </row>
        <row r="19336">
          <cell r="A19336">
            <v>14994988</v>
          </cell>
          <cell r="B19336">
            <v>60</v>
          </cell>
          <cell r="C19336" t="str">
            <v>NIAGOH</v>
          </cell>
        </row>
        <row r="19337">
          <cell r="A19337">
            <v>14994988</v>
          </cell>
          <cell r="B19337">
            <v>60</v>
          </cell>
          <cell r="C19337" t="str">
            <v>NIAGOH</v>
          </cell>
        </row>
        <row r="19338">
          <cell r="A19338">
            <v>14982189</v>
          </cell>
          <cell r="B19338">
            <v>60</v>
          </cell>
          <cell r="C19338" t="str">
            <v>NIAGOH</v>
          </cell>
        </row>
        <row r="19339">
          <cell r="A19339">
            <v>14982189</v>
          </cell>
          <cell r="B19339">
            <v>60</v>
          </cell>
          <cell r="C19339" t="str">
            <v>NIAGOH</v>
          </cell>
        </row>
        <row r="19340">
          <cell r="A19340">
            <v>15272591</v>
          </cell>
          <cell r="B19340">
            <v>60</v>
          </cell>
          <cell r="C19340" t="str">
            <v>NIAGOH</v>
          </cell>
        </row>
        <row r="19341">
          <cell r="A19341">
            <v>15272591</v>
          </cell>
          <cell r="B19341">
            <v>60</v>
          </cell>
          <cell r="C19341" t="str">
            <v>NIAGOH</v>
          </cell>
        </row>
        <row r="19342">
          <cell r="A19342">
            <v>15272591</v>
          </cell>
          <cell r="B19342">
            <v>60</v>
          </cell>
          <cell r="C19342" t="str">
            <v>NIAGOH</v>
          </cell>
        </row>
        <row r="19343">
          <cell r="A19343">
            <v>15722816</v>
          </cell>
          <cell r="B19343">
            <v>60</v>
          </cell>
          <cell r="C19343" t="str">
            <v>NIAGOH</v>
          </cell>
        </row>
        <row r="19344">
          <cell r="A19344">
            <v>15722816</v>
          </cell>
          <cell r="B19344">
            <v>60</v>
          </cell>
          <cell r="C19344" t="str">
            <v>NIAGOH</v>
          </cell>
        </row>
        <row r="19345">
          <cell r="A19345">
            <v>15814044</v>
          </cell>
          <cell r="B19345">
            <v>60</v>
          </cell>
          <cell r="C19345" t="str">
            <v>NIAGOH</v>
          </cell>
        </row>
        <row r="19346">
          <cell r="A19346">
            <v>15814044</v>
          </cell>
          <cell r="B19346">
            <v>60</v>
          </cell>
          <cell r="C19346" t="str">
            <v>NIAGOH</v>
          </cell>
        </row>
        <row r="19347">
          <cell r="A19347">
            <v>15859849</v>
          </cell>
          <cell r="B19347">
            <v>60</v>
          </cell>
          <cell r="C19347" t="str">
            <v>NIAGOH</v>
          </cell>
        </row>
        <row r="19348">
          <cell r="A19348">
            <v>15859849</v>
          </cell>
          <cell r="B19348">
            <v>60</v>
          </cell>
          <cell r="C19348" t="str">
            <v>NIAGOH</v>
          </cell>
        </row>
        <row r="19349">
          <cell r="A19349">
            <v>16139023</v>
          </cell>
          <cell r="B19349">
            <v>60</v>
          </cell>
          <cell r="C19349" t="str">
            <v>NIAGOH</v>
          </cell>
        </row>
        <row r="19350">
          <cell r="A19350">
            <v>16139023</v>
          </cell>
          <cell r="B19350">
            <v>60</v>
          </cell>
          <cell r="C19350" t="str">
            <v>NIAGOH</v>
          </cell>
        </row>
        <row r="19351">
          <cell r="A19351">
            <v>16934146</v>
          </cell>
          <cell r="B19351">
            <v>60</v>
          </cell>
          <cell r="C19351" t="str">
            <v>NIAGOH</v>
          </cell>
        </row>
        <row r="19352">
          <cell r="A19352">
            <v>16934146</v>
          </cell>
          <cell r="B19352">
            <v>60</v>
          </cell>
          <cell r="C19352" t="str">
            <v>NIAGOH</v>
          </cell>
        </row>
        <row r="19353">
          <cell r="A19353">
            <v>16950942</v>
          </cell>
          <cell r="B19353">
            <v>60</v>
          </cell>
          <cell r="C19353" t="str">
            <v>NIAGOH</v>
          </cell>
        </row>
        <row r="19354">
          <cell r="A19354">
            <v>16950942</v>
          </cell>
          <cell r="B19354">
            <v>60</v>
          </cell>
          <cell r="C19354" t="str">
            <v>NIAGOH</v>
          </cell>
        </row>
        <row r="19355">
          <cell r="A19355">
            <v>16834952</v>
          </cell>
          <cell r="B19355">
            <v>60</v>
          </cell>
          <cell r="C19355" t="str">
            <v>NIAGOH</v>
          </cell>
        </row>
        <row r="19356">
          <cell r="A19356">
            <v>16834952</v>
          </cell>
          <cell r="B19356">
            <v>60</v>
          </cell>
          <cell r="C19356" t="str">
            <v>NIAGOH</v>
          </cell>
        </row>
        <row r="19357">
          <cell r="A19357">
            <v>16834952</v>
          </cell>
          <cell r="B19357">
            <v>60</v>
          </cell>
          <cell r="C19357" t="str">
            <v>NIAGOH</v>
          </cell>
        </row>
        <row r="19358">
          <cell r="A19358">
            <v>16855741</v>
          </cell>
          <cell r="B19358">
            <v>60</v>
          </cell>
          <cell r="C19358" t="str">
            <v>NIAGOH</v>
          </cell>
        </row>
        <row r="19359">
          <cell r="A19359">
            <v>16855741</v>
          </cell>
          <cell r="B19359">
            <v>60</v>
          </cell>
          <cell r="C19359" t="str">
            <v>NIAGOH</v>
          </cell>
        </row>
        <row r="19360">
          <cell r="A19360">
            <v>16865678</v>
          </cell>
          <cell r="B19360">
            <v>60</v>
          </cell>
          <cell r="C19360" t="str">
            <v>NIAGOH</v>
          </cell>
        </row>
        <row r="19361">
          <cell r="A19361">
            <v>17137648</v>
          </cell>
          <cell r="B19361">
            <v>60</v>
          </cell>
          <cell r="C19361" t="str">
            <v>NIAGOH</v>
          </cell>
        </row>
        <row r="19362">
          <cell r="A19362">
            <v>17137648</v>
          </cell>
          <cell r="B19362">
            <v>60</v>
          </cell>
          <cell r="C19362" t="str">
            <v>NIAGOH</v>
          </cell>
        </row>
        <row r="19363">
          <cell r="A19363">
            <v>17344558</v>
          </cell>
          <cell r="B19363">
            <v>60</v>
          </cell>
          <cell r="C19363" t="str">
            <v>NIAGOH</v>
          </cell>
        </row>
        <row r="19364">
          <cell r="A19364">
            <v>17406934</v>
          </cell>
          <cell r="B19364">
            <v>60</v>
          </cell>
          <cell r="C19364" t="str">
            <v>NIAGOH</v>
          </cell>
        </row>
        <row r="19365">
          <cell r="A19365">
            <v>17406934</v>
          </cell>
          <cell r="B19365">
            <v>60</v>
          </cell>
          <cell r="C19365" t="str">
            <v>NIAGOH</v>
          </cell>
        </row>
        <row r="19366">
          <cell r="A19366">
            <v>17705033</v>
          </cell>
          <cell r="B19366">
            <v>60</v>
          </cell>
          <cell r="C19366" t="str">
            <v>NIAGOH</v>
          </cell>
        </row>
        <row r="19367">
          <cell r="A19367">
            <v>17705033</v>
          </cell>
          <cell r="B19367">
            <v>60</v>
          </cell>
          <cell r="C19367" t="str">
            <v>NIAGOH</v>
          </cell>
        </row>
        <row r="19368">
          <cell r="A19368">
            <v>17641251</v>
          </cell>
          <cell r="B19368">
            <v>60</v>
          </cell>
          <cell r="C19368" t="str">
            <v>NIAGOH</v>
          </cell>
        </row>
        <row r="19369">
          <cell r="A19369">
            <v>17641251</v>
          </cell>
          <cell r="B19369">
            <v>60</v>
          </cell>
          <cell r="C19369" t="str">
            <v>NIAGOH</v>
          </cell>
        </row>
        <row r="19370">
          <cell r="A19370">
            <v>17641251</v>
          </cell>
          <cell r="B19370">
            <v>60</v>
          </cell>
          <cell r="C19370" t="str">
            <v>NIAGOH</v>
          </cell>
        </row>
        <row r="19371">
          <cell r="A19371">
            <v>17978383</v>
          </cell>
          <cell r="B19371">
            <v>60</v>
          </cell>
          <cell r="C19371" t="str">
            <v>NIAGOH</v>
          </cell>
        </row>
        <row r="19372">
          <cell r="A19372">
            <v>17978383</v>
          </cell>
          <cell r="B19372">
            <v>60</v>
          </cell>
          <cell r="C19372" t="str">
            <v>NIAGOH</v>
          </cell>
        </row>
        <row r="19373">
          <cell r="A19373">
            <v>17978383</v>
          </cell>
          <cell r="B19373">
            <v>60</v>
          </cell>
          <cell r="C19373" t="str">
            <v>NIAGOH</v>
          </cell>
        </row>
        <row r="19374">
          <cell r="A19374">
            <v>18219293</v>
          </cell>
          <cell r="B19374">
            <v>60</v>
          </cell>
          <cell r="C19374" t="str">
            <v>NIAGOH</v>
          </cell>
        </row>
        <row r="19375">
          <cell r="A19375">
            <v>18219293</v>
          </cell>
          <cell r="B19375">
            <v>60</v>
          </cell>
          <cell r="C19375" t="str">
            <v>NIAGOH</v>
          </cell>
        </row>
        <row r="19376">
          <cell r="A19376">
            <v>18493844</v>
          </cell>
          <cell r="B19376">
            <v>60</v>
          </cell>
          <cell r="C19376" t="str">
            <v>NIAGOH</v>
          </cell>
        </row>
        <row r="19377">
          <cell r="A19377">
            <v>18493844</v>
          </cell>
          <cell r="B19377">
            <v>60</v>
          </cell>
          <cell r="C19377" t="str">
            <v>NIAGOH</v>
          </cell>
        </row>
        <row r="19378">
          <cell r="A19378">
            <v>18408615</v>
          </cell>
          <cell r="B19378">
            <v>60</v>
          </cell>
          <cell r="C19378" t="str">
            <v>NIAGOH</v>
          </cell>
        </row>
        <row r="19379">
          <cell r="A19379">
            <v>18408615</v>
          </cell>
          <cell r="B19379">
            <v>60</v>
          </cell>
          <cell r="C19379" t="str">
            <v>NIAGOH</v>
          </cell>
        </row>
        <row r="19380">
          <cell r="A19380">
            <v>18408615</v>
          </cell>
          <cell r="B19380">
            <v>60</v>
          </cell>
          <cell r="C19380" t="str">
            <v>NIAGOH</v>
          </cell>
        </row>
        <row r="19381">
          <cell r="A19381">
            <v>18408615</v>
          </cell>
          <cell r="B19381">
            <v>60</v>
          </cell>
          <cell r="C19381" t="str">
            <v>NIAGOH</v>
          </cell>
        </row>
        <row r="19382">
          <cell r="A19382">
            <v>18399555</v>
          </cell>
          <cell r="B19382">
            <v>60</v>
          </cell>
          <cell r="C19382" t="str">
            <v>NIAGOH</v>
          </cell>
        </row>
        <row r="19383">
          <cell r="A19383">
            <v>18388836</v>
          </cell>
          <cell r="B19383">
            <v>60</v>
          </cell>
          <cell r="C19383" t="str">
            <v>NIAGOH</v>
          </cell>
        </row>
        <row r="19384">
          <cell r="A19384">
            <v>18388836</v>
          </cell>
          <cell r="B19384">
            <v>60</v>
          </cell>
          <cell r="C19384" t="str">
            <v>NIAGOH</v>
          </cell>
        </row>
        <row r="19385">
          <cell r="A19385">
            <v>18388836</v>
          </cell>
          <cell r="B19385">
            <v>60</v>
          </cell>
          <cell r="C19385" t="str">
            <v>NIAGOH</v>
          </cell>
        </row>
        <row r="19386">
          <cell r="A19386">
            <v>18388836</v>
          </cell>
          <cell r="B19386">
            <v>60</v>
          </cell>
          <cell r="C19386" t="str">
            <v>NIAGOH</v>
          </cell>
        </row>
        <row r="19387">
          <cell r="A19387">
            <v>18670377</v>
          </cell>
          <cell r="B19387">
            <v>60</v>
          </cell>
          <cell r="C19387" t="str">
            <v>NIAGOH</v>
          </cell>
        </row>
        <row r="19388">
          <cell r="A19388">
            <v>18670377</v>
          </cell>
          <cell r="B19388">
            <v>60</v>
          </cell>
          <cell r="C19388" t="str">
            <v>NIAGOH</v>
          </cell>
        </row>
        <row r="19389">
          <cell r="A19389">
            <v>18670377</v>
          </cell>
          <cell r="B19389">
            <v>60</v>
          </cell>
          <cell r="C19389" t="str">
            <v>NIAGOH</v>
          </cell>
        </row>
        <row r="19390">
          <cell r="A19390">
            <v>18670377</v>
          </cell>
          <cell r="B19390">
            <v>60</v>
          </cell>
          <cell r="C19390" t="str">
            <v>NIAGOH</v>
          </cell>
        </row>
        <row r="19391">
          <cell r="A19391">
            <v>18670377</v>
          </cell>
          <cell r="B19391">
            <v>60</v>
          </cell>
          <cell r="C19391" t="str">
            <v>NIAGOH</v>
          </cell>
        </row>
        <row r="19392">
          <cell r="A19392">
            <v>18876234</v>
          </cell>
          <cell r="B19392">
            <v>60</v>
          </cell>
          <cell r="C19392" t="str">
            <v>NIAGOH</v>
          </cell>
        </row>
        <row r="19393">
          <cell r="A19393">
            <v>18876234</v>
          </cell>
          <cell r="B19393">
            <v>60</v>
          </cell>
          <cell r="C19393" t="str">
            <v>NIAGOH</v>
          </cell>
        </row>
        <row r="19394">
          <cell r="A19394">
            <v>18876234</v>
          </cell>
          <cell r="B19394">
            <v>60</v>
          </cell>
          <cell r="C19394" t="str">
            <v>NIAGOH</v>
          </cell>
        </row>
        <row r="19395">
          <cell r="A19395">
            <v>18758312</v>
          </cell>
          <cell r="B19395">
            <v>60</v>
          </cell>
          <cell r="C19395" t="str">
            <v>NIAGOH</v>
          </cell>
        </row>
        <row r="19396">
          <cell r="A19396">
            <v>18758312</v>
          </cell>
          <cell r="B19396">
            <v>60</v>
          </cell>
          <cell r="C19396" t="str">
            <v>NIAGOH</v>
          </cell>
        </row>
        <row r="19397">
          <cell r="A19397">
            <v>18759927</v>
          </cell>
          <cell r="B19397">
            <v>60</v>
          </cell>
          <cell r="C19397" t="str">
            <v>NIAGOH</v>
          </cell>
        </row>
        <row r="19398">
          <cell r="A19398">
            <v>18759927</v>
          </cell>
          <cell r="B19398">
            <v>60</v>
          </cell>
          <cell r="C19398" t="str">
            <v>NIAGOH</v>
          </cell>
        </row>
        <row r="19399">
          <cell r="A19399">
            <v>18759927</v>
          </cell>
          <cell r="B19399">
            <v>60</v>
          </cell>
          <cell r="C19399" t="str">
            <v>NIAGOH</v>
          </cell>
        </row>
        <row r="19400">
          <cell r="A19400">
            <v>18788484</v>
          </cell>
          <cell r="B19400">
            <v>60</v>
          </cell>
          <cell r="C19400" t="str">
            <v>NIAGOH</v>
          </cell>
        </row>
        <row r="19401">
          <cell r="A19401">
            <v>18788964</v>
          </cell>
          <cell r="B19401">
            <v>60</v>
          </cell>
          <cell r="C19401" t="str">
            <v>NIAGOH</v>
          </cell>
        </row>
        <row r="19402">
          <cell r="A19402">
            <v>18798072</v>
          </cell>
          <cell r="B19402">
            <v>60</v>
          </cell>
          <cell r="C19402" t="str">
            <v>NIAGOH</v>
          </cell>
        </row>
        <row r="19403">
          <cell r="A19403">
            <v>18798072</v>
          </cell>
          <cell r="B19403">
            <v>60</v>
          </cell>
          <cell r="C19403" t="str">
            <v>NIAGOH</v>
          </cell>
        </row>
        <row r="19404">
          <cell r="A19404">
            <v>18829319</v>
          </cell>
          <cell r="B19404">
            <v>60</v>
          </cell>
          <cell r="C19404" t="str">
            <v>NIAGOH</v>
          </cell>
        </row>
        <row r="19405">
          <cell r="A19405">
            <v>18829319</v>
          </cell>
          <cell r="B19405">
            <v>60</v>
          </cell>
          <cell r="C19405" t="str">
            <v>NIAGOH</v>
          </cell>
        </row>
        <row r="19406">
          <cell r="A19406">
            <v>18829319</v>
          </cell>
          <cell r="B19406">
            <v>60</v>
          </cell>
          <cell r="C19406" t="str">
            <v>NIAGOH</v>
          </cell>
        </row>
        <row r="19407">
          <cell r="A19407">
            <v>18778424</v>
          </cell>
          <cell r="B19407">
            <v>60</v>
          </cell>
          <cell r="C19407" t="str">
            <v>NIAGOH</v>
          </cell>
        </row>
        <row r="19408">
          <cell r="A19408">
            <v>18911588</v>
          </cell>
          <cell r="B19408">
            <v>60</v>
          </cell>
          <cell r="C19408" t="str">
            <v>NIAGOH</v>
          </cell>
        </row>
        <row r="19409">
          <cell r="A19409">
            <v>18911588</v>
          </cell>
          <cell r="B19409">
            <v>60</v>
          </cell>
          <cell r="C19409" t="str">
            <v>NIAGOH</v>
          </cell>
        </row>
        <row r="19410">
          <cell r="A19410">
            <v>19076030</v>
          </cell>
          <cell r="B19410">
            <v>60</v>
          </cell>
          <cell r="C19410" t="str">
            <v>NIAGOH</v>
          </cell>
        </row>
        <row r="19411">
          <cell r="A19411">
            <v>19076030</v>
          </cell>
          <cell r="B19411">
            <v>60</v>
          </cell>
          <cell r="C19411" t="str">
            <v>NIAGOH</v>
          </cell>
        </row>
        <row r="19412">
          <cell r="A19412">
            <v>19085576</v>
          </cell>
          <cell r="B19412">
            <v>60</v>
          </cell>
          <cell r="C19412" t="str">
            <v>NIAGOH</v>
          </cell>
        </row>
        <row r="19413">
          <cell r="A19413">
            <v>19003463</v>
          </cell>
          <cell r="B19413">
            <v>60</v>
          </cell>
          <cell r="C19413" t="str">
            <v>NIAGOH</v>
          </cell>
        </row>
        <row r="19414">
          <cell r="A19414">
            <v>18982164</v>
          </cell>
          <cell r="B19414">
            <v>60</v>
          </cell>
          <cell r="C19414" t="str">
            <v>NIAGOH</v>
          </cell>
        </row>
        <row r="19415">
          <cell r="A19415">
            <v>18982164</v>
          </cell>
          <cell r="B19415">
            <v>60</v>
          </cell>
          <cell r="C19415" t="str">
            <v>NIAGOH</v>
          </cell>
        </row>
        <row r="19416">
          <cell r="A19416">
            <v>18982199</v>
          </cell>
          <cell r="B19416">
            <v>60</v>
          </cell>
          <cell r="C19416" t="str">
            <v>NIAGOH</v>
          </cell>
        </row>
        <row r="19417">
          <cell r="A19417">
            <v>18982199</v>
          </cell>
          <cell r="B19417">
            <v>60</v>
          </cell>
          <cell r="C19417" t="str">
            <v>NIAGOH</v>
          </cell>
        </row>
        <row r="19418">
          <cell r="A19418">
            <v>18973689</v>
          </cell>
          <cell r="B19418">
            <v>60</v>
          </cell>
          <cell r="C19418" t="str">
            <v>NIAGOH</v>
          </cell>
        </row>
        <row r="19419">
          <cell r="A19419">
            <v>18973689</v>
          </cell>
          <cell r="B19419">
            <v>60</v>
          </cell>
          <cell r="C19419" t="str">
            <v>NIAGOH</v>
          </cell>
        </row>
        <row r="19420">
          <cell r="A19420">
            <v>18978270</v>
          </cell>
          <cell r="B19420">
            <v>60</v>
          </cell>
          <cell r="C19420" t="str">
            <v>NIAGOH</v>
          </cell>
        </row>
        <row r="19421">
          <cell r="A19421">
            <v>18978270</v>
          </cell>
          <cell r="B19421">
            <v>60</v>
          </cell>
          <cell r="C19421" t="str">
            <v>NIAGOH</v>
          </cell>
        </row>
        <row r="19422">
          <cell r="A19422">
            <v>18978270</v>
          </cell>
          <cell r="B19422">
            <v>60</v>
          </cell>
          <cell r="C19422" t="str">
            <v>NIAGOH</v>
          </cell>
        </row>
        <row r="19423">
          <cell r="A19423">
            <v>18978270</v>
          </cell>
          <cell r="B19423">
            <v>60</v>
          </cell>
          <cell r="C19423" t="str">
            <v>NIAGOH</v>
          </cell>
        </row>
        <row r="19424">
          <cell r="A19424">
            <v>18978270</v>
          </cell>
          <cell r="B19424">
            <v>60</v>
          </cell>
          <cell r="C19424" t="str">
            <v>NIAGOH</v>
          </cell>
        </row>
        <row r="19425">
          <cell r="A19425">
            <v>19052365</v>
          </cell>
          <cell r="B19425">
            <v>60</v>
          </cell>
          <cell r="C19425" t="str">
            <v>NIAGOH</v>
          </cell>
        </row>
        <row r="19426">
          <cell r="A19426">
            <v>19052365</v>
          </cell>
          <cell r="B19426">
            <v>60</v>
          </cell>
          <cell r="C19426" t="str">
            <v>NIAGOH</v>
          </cell>
        </row>
        <row r="19427">
          <cell r="A19427">
            <v>19093467</v>
          </cell>
          <cell r="B19427">
            <v>60</v>
          </cell>
          <cell r="C19427" t="str">
            <v>NIAGOH</v>
          </cell>
        </row>
        <row r="19428">
          <cell r="A19428">
            <v>19117108</v>
          </cell>
          <cell r="B19428">
            <v>60</v>
          </cell>
          <cell r="C19428" t="str">
            <v>NIAGOH</v>
          </cell>
        </row>
        <row r="19429">
          <cell r="A19429">
            <v>19259031</v>
          </cell>
          <cell r="B19429">
            <v>60</v>
          </cell>
          <cell r="C19429" t="str">
            <v>NIAGOH</v>
          </cell>
        </row>
        <row r="19430">
          <cell r="A19430">
            <v>19259031</v>
          </cell>
          <cell r="B19430">
            <v>60</v>
          </cell>
          <cell r="C19430" t="str">
            <v>NIAGOH</v>
          </cell>
        </row>
        <row r="19431">
          <cell r="A19431">
            <v>19185629</v>
          </cell>
          <cell r="B19431">
            <v>60</v>
          </cell>
          <cell r="C19431" t="str">
            <v>NIAGOH</v>
          </cell>
        </row>
        <row r="19432">
          <cell r="A19432">
            <v>19185629</v>
          </cell>
          <cell r="B19432">
            <v>60</v>
          </cell>
          <cell r="C19432" t="str">
            <v>NIAGOH</v>
          </cell>
        </row>
        <row r="19433">
          <cell r="A19433">
            <v>19185384</v>
          </cell>
          <cell r="B19433">
            <v>60</v>
          </cell>
          <cell r="C19433" t="str">
            <v>NIAGOH</v>
          </cell>
        </row>
        <row r="19434">
          <cell r="A19434">
            <v>19185384</v>
          </cell>
          <cell r="B19434">
            <v>60</v>
          </cell>
          <cell r="C19434" t="str">
            <v>NIAGOH</v>
          </cell>
        </row>
        <row r="19435">
          <cell r="A19435">
            <v>19177335</v>
          </cell>
          <cell r="B19435">
            <v>60</v>
          </cell>
          <cell r="C19435" t="str">
            <v>NIAGOH</v>
          </cell>
        </row>
        <row r="19436">
          <cell r="A19436">
            <v>19174861</v>
          </cell>
          <cell r="B19436">
            <v>60</v>
          </cell>
          <cell r="C19436" t="str">
            <v>NIAGOH</v>
          </cell>
        </row>
        <row r="19437">
          <cell r="A19437">
            <v>19174929</v>
          </cell>
          <cell r="B19437">
            <v>60</v>
          </cell>
          <cell r="C19437" t="str">
            <v>NIAGOH</v>
          </cell>
        </row>
        <row r="19438">
          <cell r="A19438">
            <v>19174929</v>
          </cell>
          <cell r="B19438">
            <v>60</v>
          </cell>
          <cell r="C19438" t="str">
            <v>NIAGOH</v>
          </cell>
        </row>
        <row r="19439">
          <cell r="A19439">
            <v>19174281</v>
          </cell>
          <cell r="B19439">
            <v>60</v>
          </cell>
          <cell r="C19439" t="str">
            <v>NIAGOH</v>
          </cell>
        </row>
        <row r="19440">
          <cell r="A19440">
            <v>19174169</v>
          </cell>
          <cell r="B19440">
            <v>60</v>
          </cell>
          <cell r="C19440" t="str">
            <v>NIAGOH</v>
          </cell>
        </row>
        <row r="19441">
          <cell r="A19441">
            <v>19239137</v>
          </cell>
          <cell r="B19441">
            <v>60</v>
          </cell>
          <cell r="C19441" t="str">
            <v>NIAGOH</v>
          </cell>
        </row>
        <row r="19442">
          <cell r="A19442">
            <v>19283432</v>
          </cell>
          <cell r="B19442">
            <v>60</v>
          </cell>
          <cell r="C19442" t="str">
            <v>NIAGOH</v>
          </cell>
        </row>
        <row r="19443">
          <cell r="A19443">
            <v>19283432</v>
          </cell>
          <cell r="B19443">
            <v>60</v>
          </cell>
          <cell r="C19443" t="str">
            <v>NIAGOH</v>
          </cell>
        </row>
        <row r="19444">
          <cell r="A19444">
            <v>19316187</v>
          </cell>
          <cell r="B19444">
            <v>60</v>
          </cell>
          <cell r="C19444" t="str">
            <v>NIAGOH</v>
          </cell>
        </row>
        <row r="19445">
          <cell r="A19445">
            <v>19316187</v>
          </cell>
          <cell r="B19445">
            <v>60</v>
          </cell>
          <cell r="C19445" t="str">
            <v>NIAGOH</v>
          </cell>
        </row>
        <row r="19446">
          <cell r="A19446">
            <v>19316187</v>
          </cell>
          <cell r="B19446">
            <v>60</v>
          </cell>
          <cell r="C19446" t="str">
            <v>NIAGOH</v>
          </cell>
        </row>
        <row r="19447">
          <cell r="A19447">
            <v>19325768</v>
          </cell>
          <cell r="B19447">
            <v>60</v>
          </cell>
          <cell r="C19447" t="str">
            <v>NIAGOH</v>
          </cell>
        </row>
        <row r="19448">
          <cell r="A19448">
            <v>19325768</v>
          </cell>
          <cell r="B19448">
            <v>60</v>
          </cell>
          <cell r="C19448" t="str">
            <v>NIAGOH</v>
          </cell>
        </row>
        <row r="19449">
          <cell r="A19449">
            <v>19457904</v>
          </cell>
          <cell r="B19449">
            <v>60</v>
          </cell>
          <cell r="C19449" t="str">
            <v>NIAGOH</v>
          </cell>
        </row>
        <row r="19450">
          <cell r="A19450">
            <v>19457904</v>
          </cell>
          <cell r="B19450">
            <v>60</v>
          </cell>
          <cell r="C19450" t="str">
            <v>NIAGOH</v>
          </cell>
        </row>
        <row r="19451">
          <cell r="A19451">
            <v>19458210</v>
          </cell>
          <cell r="B19451">
            <v>60</v>
          </cell>
          <cell r="C19451" t="str">
            <v>NIAGOH</v>
          </cell>
        </row>
        <row r="19452">
          <cell r="A19452">
            <v>19458210</v>
          </cell>
          <cell r="B19452">
            <v>60</v>
          </cell>
          <cell r="C19452" t="str">
            <v>NIAGOH</v>
          </cell>
        </row>
        <row r="19453">
          <cell r="A19453">
            <v>19464669</v>
          </cell>
          <cell r="B19453">
            <v>60</v>
          </cell>
          <cell r="C19453" t="str">
            <v>NIAGOH</v>
          </cell>
        </row>
        <row r="19454">
          <cell r="A19454">
            <v>19387314</v>
          </cell>
          <cell r="B19454">
            <v>60</v>
          </cell>
          <cell r="C19454" t="str">
            <v>NIAGOH</v>
          </cell>
        </row>
        <row r="19455">
          <cell r="A19455">
            <v>19387314</v>
          </cell>
          <cell r="B19455">
            <v>60</v>
          </cell>
          <cell r="C19455" t="str">
            <v>NIAGOH</v>
          </cell>
        </row>
        <row r="19456">
          <cell r="A19456">
            <v>19387314</v>
          </cell>
          <cell r="B19456">
            <v>60</v>
          </cell>
          <cell r="C19456" t="str">
            <v>NIAGOH</v>
          </cell>
        </row>
        <row r="19457">
          <cell r="A19457">
            <v>19371007</v>
          </cell>
          <cell r="B19457">
            <v>60</v>
          </cell>
          <cell r="C19457" t="str">
            <v>NIAGOH</v>
          </cell>
        </row>
        <row r="19458">
          <cell r="A19458">
            <v>19371007</v>
          </cell>
          <cell r="B19458">
            <v>60</v>
          </cell>
          <cell r="C19458" t="str">
            <v>NIAGOH</v>
          </cell>
        </row>
        <row r="19459">
          <cell r="A19459">
            <v>19411834</v>
          </cell>
          <cell r="B19459">
            <v>60</v>
          </cell>
          <cell r="C19459" t="str">
            <v>NIAGOH</v>
          </cell>
        </row>
        <row r="19460">
          <cell r="A19460">
            <v>19411834</v>
          </cell>
          <cell r="B19460">
            <v>60</v>
          </cell>
          <cell r="C19460" t="str">
            <v>NIAGOH</v>
          </cell>
        </row>
        <row r="19461">
          <cell r="A19461">
            <v>19441077</v>
          </cell>
          <cell r="B19461">
            <v>60</v>
          </cell>
          <cell r="C19461" t="str">
            <v>NIAGOH</v>
          </cell>
        </row>
        <row r="19462">
          <cell r="A19462">
            <v>19441077</v>
          </cell>
          <cell r="B19462">
            <v>60</v>
          </cell>
          <cell r="C19462" t="str">
            <v>NIAGOH</v>
          </cell>
        </row>
        <row r="19463">
          <cell r="A19463">
            <v>19431315</v>
          </cell>
          <cell r="B19463">
            <v>60</v>
          </cell>
          <cell r="C19463" t="str">
            <v>NIAGOH</v>
          </cell>
        </row>
        <row r="19464">
          <cell r="A19464">
            <v>19639316</v>
          </cell>
          <cell r="B19464">
            <v>60</v>
          </cell>
          <cell r="C19464" t="str">
            <v>NIAGOH</v>
          </cell>
        </row>
        <row r="19465">
          <cell r="A19465">
            <v>19645609</v>
          </cell>
          <cell r="B19465">
            <v>60</v>
          </cell>
          <cell r="C19465" t="str">
            <v>NIAGOH</v>
          </cell>
        </row>
        <row r="19466">
          <cell r="A19466">
            <v>19645609</v>
          </cell>
          <cell r="B19466">
            <v>60</v>
          </cell>
          <cell r="C19466" t="str">
            <v>NIAGOH</v>
          </cell>
        </row>
        <row r="19467">
          <cell r="A19467">
            <v>19645609</v>
          </cell>
          <cell r="B19467">
            <v>60</v>
          </cell>
          <cell r="C19467" t="str">
            <v>NIAGOH</v>
          </cell>
        </row>
        <row r="19468">
          <cell r="A19468">
            <v>19538455</v>
          </cell>
          <cell r="B19468">
            <v>60</v>
          </cell>
          <cell r="C19468" t="str">
            <v>NIAGOH</v>
          </cell>
        </row>
        <row r="19469">
          <cell r="A19469">
            <v>19538455</v>
          </cell>
          <cell r="B19469">
            <v>60</v>
          </cell>
          <cell r="C19469" t="str">
            <v>NIAGOH</v>
          </cell>
        </row>
        <row r="19470">
          <cell r="A19470">
            <v>19569407</v>
          </cell>
          <cell r="B19470">
            <v>60</v>
          </cell>
          <cell r="C19470" t="str">
            <v>NIAGOH</v>
          </cell>
        </row>
        <row r="19471">
          <cell r="A19471">
            <v>19569407</v>
          </cell>
          <cell r="B19471">
            <v>60</v>
          </cell>
          <cell r="C19471" t="str">
            <v>NIAGOH</v>
          </cell>
        </row>
        <row r="19472">
          <cell r="A19472">
            <v>19569204</v>
          </cell>
          <cell r="B19472">
            <v>60</v>
          </cell>
          <cell r="C19472" t="str">
            <v>NIAGOH</v>
          </cell>
        </row>
        <row r="19473">
          <cell r="A19473">
            <v>19569204</v>
          </cell>
          <cell r="B19473">
            <v>60</v>
          </cell>
          <cell r="C19473" t="str">
            <v>NIAGOH</v>
          </cell>
        </row>
        <row r="19474">
          <cell r="A19474">
            <v>19601128</v>
          </cell>
          <cell r="B19474">
            <v>60</v>
          </cell>
          <cell r="C19474" t="str">
            <v>NIAGOH</v>
          </cell>
        </row>
        <row r="19475">
          <cell r="A19475">
            <v>19678544</v>
          </cell>
          <cell r="B19475">
            <v>60</v>
          </cell>
          <cell r="C19475" t="str">
            <v>NIAGOH</v>
          </cell>
        </row>
        <row r="19476">
          <cell r="A19476">
            <v>19678544</v>
          </cell>
          <cell r="B19476">
            <v>60</v>
          </cell>
          <cell r="C19476" t="str">
            <v>NIAGOH</v>
          </cell>
        </row>
        <row r="19477">
          <cell r="A19477">
            <v>19669124</v>
          </cell>
          <cell r="B19477">
            <v>60</v>
          </cell>
          <cell r="C19477" t="str">
            <v>NIAGOH</v>
          </cell>
        </row>
        <row r="19478">
          <cell r="A19478">
            <v>19669124</v>
          </cell>
          <cell r="B19478">
            <v>60</v>
          </cell>
          <cell r="C19478" t="str">
            <v>NIAGOH</v>
          </cell>
        </row>
        <row r="19479">
          <cell r="A19479">
            <v>19681792</v>
          </cell>
          <cell r="B19479">
            <v>60</v>
          </cell>
          <cell r="C19479" t="str">
            <v>NIAGOH</v>
          </cell>
        </row>
        <row r="19480">
          <cell r="A19480">
            <v>19681792</v>
          </cell>
          <cell r="B19480">
            <v>60</v>
          </cell>
          <cell r="C19480" t="str">
            <v>NIAGOH</v>
          </cell>
        </row>
        <row r="19481">
          <cell r="A19481">
            <v>19712974</v>
          </cell>
          <cell r="B19481">
            <v>60</v>
          </cell>
          <cell r="C19481" t="str">
            <v>NIAGOH</v>
          </cell>
        </row>
        <row r="19482">
          <cell r="A19482">
            <v>19837868</v>
          </cell>
          <cell r="B19482">
            <v>60</v>
          </cell>
          <cell r="C19482" t="str">
            <v>NIAGOH</v>
          </cell>
        </row>
        <row r="19483">
          <cell r="A19483">
            <v>19837868</v>
          </cell>
          <cell r="B19483">
            <v>60</v>
          </cell>
          <cell r="C19483" t="str">
            <v>NIAGOH</v>
          </cell>
        </row>
        <row r="19484">
          <cell r="A19484">
            <v>19837868</v>
          </cell>
          <cell r="B19484">
            <v>60</v>
          </cell>
          <cell r="C19484" t="str">
            <v>NIAGOH</v>
          </cell>
        </row>
        <row r="19485">
          <cell r="A19485">
            <v>19853867</v>
          </cell>
          <cell r="B19485">
            <v>60</v>
          </cell>
          <cell r="C19485" t="str">
            <v>NIAGOH</v>
          </cell>
        </row>
        <row r="19486">
          <cell r="A19486">
            <v>19778285</v>
          </cell>
          <cell r="B19486">
            <v>60</v>
          </cell>
          <cell r="C19486" t="str">
            <v>NIAGOH</v>
          </cell>
        </row>
        <row r="19487">
          <cell r="A19487">
            <v>19778285</v>
          </cell>
          <cell r="B19487">
            <v>60</v>
          </cell>
          <cell r="C19487" t="str">
            <v>NIAGOH</v>
          </cell>
        </row>
        <row r="19488">
          <cell r="A19488">
            <v>19774680</v>
          </cell>
          <cell r="B19488">
            <v>60</v>
          </cell>
          <cell r="C19488" t="str">
            <v>NIAGOH</v>
          </cell>
        </row>
        <row r="19489">
          <cell r="A19489">
            <v>19774680</v>
          </cell>
          <cell r="B19489">
            <v>60</v>
          </cell>
          <cell r="C19489" t="str">
            <v>NIAGOH</v>
          </cell>
        </row>
        <row r="19490">
          <cell r="A19490">
            <v>19774680</v>
          </cell>
          <cell r="B19490">
            <v>60</v>
          </cell>
          <cell r="C19490" t="str">
            <v>NIAGOH</v>
          </cell>
        </row>
        <row r="19491">
          <cell r="A19491">
            <v>19774680</v>
          </cell>
          <cell r="B19491">
            <v>60</v>
          </cell>
          <cell r="C19491" t="str">
            <v>NIAGOH</v>
          </cell>
        </row>
        <row r="19492">
          <cell r="A19492">
            <v>19778421</v>
          </cell>
          <cell r="B19492">
            <v>60</v>
          </cell>
          <cell r="C19492" t="str">
            <v>NIAGOH</v>
          </cell>
        </row>
        <row r="19493">
          <cell r="A19493">
            <v>19778421</v>
          </cell>
          <cell r="B19493">
            <v>60</v>
          </cell>
          <cell r="C19493" t="str">
            <v>NIAGOH</v>
          </cell>
        </row>
        <row r="19494">
          <cell r="A19494">
            <v>19756362</v>
          </cell>
          <cell r="B19494">
            <v>60</v>
          </cell>
          <cell r="C19494" t="str">
            <v>NIAGOH</v>
          </cell>
        </row>
        <row r="19495">
          <cell r="A19495">
            <v>19756362</v>
          </cell>
          <cell r="B19495">
            <v>60</v>
          </cell>
          <cell r="C19495" t="str">
            <v>NIAGOH</v>
          </cell>
        </row>
        <row r="19496">
          <cell r="A19496">
            <v>19814284</v>
          </cell>
          <cell r="B19496">
            <v>60</v>
          </cell>
          <cell r="C19496" t="str">
            <v>NIAGOH</v>
          </cell>
        </row>
        <row r="19497">
          <cell r="A19497">
            <v>19814284</v>
          </cell>
          <cell r="B19497">
            <v>60</v>
          </cell>
          <cell r="C19497" t="str">
            <v>NIAGOH</v>
          </cell>
        </row>
        <row r="19498">
          <cell r="A19498">
            <v>19814284</v>
          </cell>
          <cell r="B19498">
            <v>60</v>
          </cell>
          <cell r="C19498" t="str">
            <v>NIAGOH</v>
          </cell>
        </row>
        <row r="19499">
          <cell r="A19499">
            <v>19791296</v>
          </cell>
          <cell r="B19499">
            <v>60</v>
          </cell>
          <cell r="C19499" t="str">
            <v>NIAGOH</v>
          </cell>
        </row>
        <row r="19500">
          <cell r="A19500">
            <v>19791296</v>
          </cell>
          <cell r="B19500">
            <v>60</v>
          </cell>
          <cell r="C19500" t="str">
            <v>NIAGOH</v>
          </cell>
        </row>
        <row r="19501">
          <cell r="A19501">
            <v>19873495</v>
          </cell>
          <cell r="B19501">
            <v>60</v>
          </cell>
          <cell r="C19501" t="str">
            <v>NIAGOH</v>
          </cell>
        </row>
        <row r="19502">
          <cell r="A19502">
            <v>19873495</v>
          </cell>
          <cell r="B19502">
            <v>60</v>
          </cell>
          <cell r="C19502" t="str">
            <v>NIAGOH</v>
          </cell>
        </row>
        <row r="19503">
          <cell r="A19503">
            <v>19866141</v>
          </cell>
          <cell r="B19503">
            <v>60</v>
          </cell>
          <cell r="C19503" t="str">
            <v>NIAGOH</v>
          </cell>
        </row>
        <row r="19504">
          <cell r="A19504">
            <v>19875680</v>
          </cell>
          <cell r="B19504">
            <v>60</v>
          </cell>
          <cell r="C19504" t="str">
            <v>NIAGOH</v>
          </cell>
        </row>
        <row r="19505">
          <cell r="A19505">
            <v>19875680</v>
          </cell>
          <cell r="B19505">
            <v>60</v>
          </cell>
          <cell r="C19505" t="str">
            <v>NIAGOH</v>
          </cell>
        </row>
        <row r="19506">
          <cell r="A19506">
            <v>19875680</v>
          </cell>
          <cell r="B19506">
            <v>60</v>
          </cell>
          <cell r="C19506" t="str">
            <v>NIAGOH</v>
          </cell>
        </row>
        <row r="19507">
          <cell r="A19507">
            <v>19875680</v>
          </cell>
          <cell r="B19507">
            <v>60</v>
          </cell>
          <cell r="C19507" t="str">
            <v>NIAGOH</v>
          </cell>
        </row>
        <row r="19508">
          <cell r="A19508">
            <v>20041311</v>
          </cell>
          <cell r="B19508">
            <v>60</v>
          </cell>
          <cell r="C19508" t="str">
            <v>NIAGOH</v>
          </cell>
        </row>
        <row r="19509">
          <cell r="A19509">
            <v>20043014</v>
          </cell>
          <cell r="B19509">
            <v>60</v>
          </cell>
          <cell r="C19509" t="str">
            <v>NIAGOH</v>
          </cell>
        </row>
        <row r="19510">
          <cell r="A19510">
            <v>19969725</v>
          </cell>
          <cell r="B19510">
            <v>60</v>
          </cell>
          <cell r="C19510" t="str">
            <v>NIAGOH</v>
          </cell>
        </row>
        <row r="19511">
          <cell r="A19511">
            <v>19947208</v>
          </cell>
          <cell r="B19511">
            <v>60</v>
          </cell>
          <cell r="C19511" t="str">
            <v>NIAGOH</v>
          </cell>
        </row>
        <row r="19512">
          <cell r="A19512">
            <v>20006268</v>
          </cell>
          <cell r="B19512">
            <v>60</v>
          </cell>
          <cell r="C19512" t="str">
            <v>NIAGOH</v>
          </cell>
        </row>
        <row r="19513">
          <cell r="A19513">
            <v>19980283</v>
          </cell>
          <cell r="B19513">
            <v>60</v>
          </cell>
          <cell r="C19513" t="str">
            <v>NIAGOH</v>
          </cell>
        </row>
        <row r="19514">
          <cell r="A19514">
            <v>19977437</v>
          </cell>
          <cell r="B19514">
            <v>60</v>
          </cell>
          <cell r="C19514" t="str">
            <v>NIAGOH</v>
          </cell>
        </row>
        <row r="19515">
          <cell r="A19515">
            <v>19938244</v>
          </cell>
          <cell r="B19515">
            <v>60</v>
          </cell>
          <cell r="C19515" t="str">
            <v>NIAGOH</v>
          </cell>
        </row>
        <row r="19516">
          <cell r="A19516">
            <v>20070307</v>
          </cell>
          <cell r="B19516">
            <v>60</v>
          </cell>
          <cell r="C19516" t="str">
            <v>NIAGOH</v>
          </cell>
        </row>
        <row r="19517">
          <cell r="A19517">
            <v>20221983</v>
          </cell>
          <cell r="B19517">
            <v>60</v>
          </cell>
          <cell r="C19517" t="str">
            <v>NIAGOH</v>
          </cell>
        </row>
        <row r="19518">
          <cell r="A19518">
            <v>20217976</v>
          </cell>
          <cell r="B19518">
            <v>60</v>
          </cell>
          <cell r="C19518" t="str">
            <v>NIAGOH</v>
          </cell>
        </row>
        <row r="19519">
          <cell r="A19519">
            <v>20218211</v>
          </cell>
          <cell r="B19519">
            <v>60</v>
          </cell>
          <cell r="C19519" t="str">
            <v>NIAGOH</v>
          </cell>
        </row>
        <row r="19520">
          <cell r="A19520">
            <v>20217038</v>
          </cell>
          <cell r="B19520">
            <v>60</v>
          </cell>
          <cell r="C19520" t="str">
            <v>NIAGOH</v>
          </cell>
        </row>
        <row r="19521">
          <cell r="A19521">
            <v>20219233</v>
          </cell>
          <cell r="B19521">
            <v>60</v>
          </cell>
          <cell r="C19521" t="str">
            <v>NIAGOH</v>
          </cell>
        </row>
        <row r="19522">
          <cell r="A19522">
            <v>20238593</v>
          </cell>
          <cell r="B19522">
            <v>60</v>
          </cell>
          <cell r="C19522" t="str">
            <v>NIAGOH</v>
          </cell>
        </row>
        <row r="19523">
          <cell r="A19523">
            <v>20120916</v>
          </cell>
          <cell r="B19523">
            <v>60</v>
          </cell>
          <cell r="C19523" t="str">
            <v>NIAGOH</v>
          </cell>
        </row>
        <row r="19524">
          <cell r="A19524">
            <v>20109421</v>
          </cell>
          <cell r="B19524">
            <v>60</v>
          </cell>
          <cell r="C19524" t="str">
            <v>NIAGOH</v>
          </cell>
        </row>
        <row r="19525">
          <cell r="A19525">
            <v>20109421</v>
          </cell>
          <cell r="B19525">
            <v>60</v>
          </cell>
          <cell r="C19525" t="str">
            <v>NIAGOH</v>
          </cell>
        </row>
        <row r="19526">
          <cell r="A19526">
            <v>20109421</v>
          </cell>
          <cell r="B19526">
            <v>60</v>
          </cell>
          <cell r="C19526" t="str">
            <v>NIAGOH</v>
          </cell>
        </row>
        <row r="19527">
          <cell r="A19527">
            <v>20110920</v>
          </cell>
          <cell r="B19527">
            <v>60</v>
          </cell>
          <cell r="C19527" t="str">
            <v>NIAGOH</v>
          </cell>
        </row>
        <row r="19528">
          <cell r="A19528">
            <v>20110920</v>
          </cell>
          <cell r="B19528">
            <v>60</v>
          </cell>
          <cell r="C19528" t="str">
            <v>NIAGOH</v>
          </cell>
        </row>
        <row r="19529">
          <cell r="A19529">
            <v>20158193</v>
          </cell>
          <cell r="B19529">
            <v>60</v>
          </cell>
          <cell r="C19529" t="str">
            <v>NIAGOH</v>
          </cell>
        </row>
        <row r="19530">
          <cell r="A19530">
            <v>20161867</v>
          </cell>
          <cell r="B19530">
            <v>60</v>
          </cell>
          <cell r="C19530" t="str">
            <v>NIAGOH</v>
          </cell>
        </row>
        <row r="19531">
          <cell r="A19531">
            <v>20161867</v>
          </cell>
          <cell r="B19531">
            <v>60</v>
          </cell>
          <cell r="C19531" t="str">
            <v>NIAGOH</v>
          </cell>
        </row>
        <row r="19532">
          <cell r="A19532">
            <v>20167628</v>
          </cell>
          <cell r="B19532">
            <v>60</v>
          </cell>
          <cell r="C19532" t="str">
            <v>NIAGOH</v>
          </cell>
        </row>
        <row r="19533">
          <cell r="A19533">
            <v>20167753</v>
          </cell>
          <cell r="B19533">
            <v>60</v>
          </cell>
          <cell r="C19533" t="str">
            <v>NIAGOH</v>
          </cell>
        </row>
        <row r="19534">
          <cell r="A19534">
            <v>20147126</v>
          </cell>
          <cell r="B19534">
            <v>60</v>
          </cell>
          <cell r="C19534" t="str">
            <v>NIAGOH</v>
          </cell>
        </row>
        <row r="19535">
          <cell r="A19535">
            <v>20148132</v>
          </cell>
          <cell r="B19535">
            <v>60</v>
          </cell>
          <cell r="C19535" t="str">
            <v>NIAGOH</v>
          </cell>
        </row>
        <row r="19536">
          <cell r="A19536">
            <v>20148132</v>
          </cell>
          <cell r="B19536">
            <v>60</v>
          </cell>
          <cell r="C19536" t="str">
            <v>NIAGOH</v>
          </cell>
        </row>
        <row r="19537">
          <cell r="A19537">
            <v>20150498</v>
          </cell>
          <cell r="B19537">
            <v>60</v>
          </cell>
          <cell r="C19537" t="str">
            <v>NIAGOH</v>
          </cell>
        </row>
        <row r="19538">
          <cell r="A19538">
            <v>20139821</v>
          </cell>
          <cell r="B19538">
            <v>60</v>
          </cell>
          <cell r="C19538" t="str">
            <v>NIAGOH</v>
          </cell>
        </row>
        <row r="19539">
          <cell r="A19539">
            <v>20185039</v>
          </cell>
          <cell r="B19539">
            <v>60</v>
          </cell>
          <cell r="C19539" t="str">
            <v>NIAGOH</v>
          </cell>
        </row>
        <row r="19540">
          <cell r="A19540">
            <v>20175641</v>
          </cell>
          <cell r="B19540">
            <v>60</v>
          </cell>
          <cell r="C19540" t="str">
            <v>NIAGOH</v>
          </cell>
        </row>
        <row r="19541">
          <cell r="A19541">
            <v>20171344</v>
          </cell>
          <cell r="B19541">
            <v>60</v>
          </cell>
          <cell r="C19541" t="str">
            <v>NIAGOH</v>
          </cell>
        </row>
        <row r="19542">
          <cell r="A19542">
            <v>20171344</v>
          </cell>
          <cell r="B19542">
            <v>60</v>
          </cell>
          <cell r="C19542" t="str">
            <v>NIAGOH</v>
          </cell>
        </row>
        <row r="19543">
          <cell r="A19543">
            <v>20128893</v>
          </cell>
          <cell r="B19543">
            <v>60</v>
          </cell>
          <cell r="C19543" t="str">
            <v>NIAGOH</v>
          </cell>
        </row>
        <row r="19544">
          <cell r="A19544">
            <v>20128893</v>
          </cell>
          <cell r="B19544">
            <v>60</v>
          </cell>
          <cell r="C19544" t="str">
            <v>NIAGOH</v>
          </cell>
        </row>
        <row r="19545">
          <cell r="A19545">
            <v>20208728</v>
          </cell>
          <cell r="B19545">
            <v>60</v>
          </cell>
          <cell r="C19545" t="str">
            <v>NIAGOH</v>
          </cell>
        </row>
        <row r="19546">
          <cell r="A19546">
            <v>20208536</v>
          </cell>
          <cell r="B19546">
            <v>60</v>
          </cell>
          <cell r="C19546" t="str">
            <v>NIAGOH</v>
          </cell>
        </row>
        <row r="19547">
          <cell r="A19547">
            <v>20261143</v>
          </cell>
          <cell r="B19547">
            <v>60</v>
          </cell>
          <cell r="C19547" t="str">
            <v>NIAGOH</v>
          </cell>
        </row>
        <row r="19548">
          <cell r="A19548">
            <v>20264151</v>
          </cell>
          <cell r="B19548">
            <v>60</v>
          </cell>
          <cell r="C19548" t="str">
            <v>NIAGOH</v>
          </cell>
        </row>
        <row r="19549">
          <cell r="A19549">
            <v>20265365</v>
          </cell>
          <cell r="B19549">
            <v>60</v>
          </cell>
          <cell r="C19549" t="str">
            <v>NIAGOH</v>
          </cell>
        </row>
        <row r="19550">
          <cell r="A19550">
            <v>20264282</v>
          </cell>
          <cell r="B19550">
            <v>60</v>
          </cell>
          <cell r="C19550" t="str">
            <v>NIAGOH</v>
          </cell>
        </row>
        <row r="19551">
          <cell r="A19551">
            <v>20417722</v>
          </cell>
          <cell r="B19551">
            <v>60</v>
          </cell>
          <cell r="C19551" t="str">
            <v>NIAGOH</v>
          </cell>
        </row>
        <row r="19552">
          <cell r="A19552">
            <v>20420136</v>
          </cell>
          <cell r="B19552">
            <v>60</v>
          </cell>
          <cell r="C19552" t="str">
            <v>NIAGOH</v>
          </cell>
        </row>
        <row r="19553">
          <cell r="A19553">
            <v>20410533</v>
          </cell>
          <cell r="B19553">
            <v>60</v>
          </cell>
          <cell r="C19553" t="str">
            <v>NIAGOH</v>
          </cell>
        </row>
        <row r="19554">
          <cell r="A19554">
            <v>20412600</v>
          </cell>
          <cell r="B19554">
            <v>60</v>
          </cell>
          <cell r="C19554" t="str">
            <v>NIAGOH</v>
          </cell>
        </row>
        <row r="19555">
          <cell r="A19555">
            <v>20307100</v>
          </cell>
          <cell r="B19555">
            <v>60</v>
          </cell>
          <cell r="C19555" t="str">
            <v>NIAGOH</v>
          </cell>
        </row>
        <row r="19556">
          <cell r="A19556">
            <v>20305343</v>
          </cell>
          <cell r="B19556">
            <v>60</v>
          </cell>
          <cell r="C19556" t="str">
            <v>NIAGOH</v>
          </cell>
        </row>
        <row r="19557">
          <cell r="A19557">
            <v>20305343</v>
          </cell>
          <cell r="B19557">
            <v>60</v>
          </cell>
          <cell r="C19557" t="str">
            <v>NIAGOH</v>
          </cell>
        </row>
        <row r="19558">
          <cell r="A19558">
            <v>20350411</v>
          </cell>
          <cell r="B19558">
            <v>60</v>
          </cell>
          <cell r="C19558" t="str">
            <v>NIAGOH</v>
          </cell>
        </row>
        <row r="19559">
          <cell r="A19559">
            <v>20377492</v>
          </cell>
          <cell r="B19559">
            <v>60</v>
          </cell>
          <cell r="C19559" t="str">
            <v>NIAGOH</v>
          </cell>
        </row>
        <row r="19560">
          <cell r="A19560">
            <v>20376854</v>
          </cell>
          <cell r="B19560">
            <v>60</v>
          </cell>
          <cell r="C19560" t="str">
            <v>NIAGOH</v>
          </cell>
        </row>
        <row r="19561">
          <cell r="A19561">
            <v>20367103</v>
          </cell>
          <cell r="B19561">
            <v>60</v>
          </cell>
          <cell r="C19561" t="str">
            <v>NIAGOH</v>
          </cell>
        </row>
        <row r="19562">
          <cell r="A19562">
            <v>20327320</v>
          </cell>
          <cell r="B19562">
            <v>60</v>
          </cell>
          <cell r="C19562" t="str">
            <v>NIAGOH</v>
          </cell>
        </row>
        <row r="19563">
          <cell r="A19563">
            <v>20325305</v>
          </cell>
          <cell r="B19563">
            <v>60</v>
          </cell>
          <cell r="C19563" t="str">
            <v>NIAGOH</v>
          </cell>
        </row>
        <row r="19564">
          <cell r="A19564">
            <v>20407092</v>
          </cell>
          <cell r="B19564">
            <v>60</v>
          </cell>
          <cell r="C19564" t="str">
            <v>NIAGOH</v>
          </cell>
        </row>
        <row r="19565">
          <cell r="A19565">
            <v>20400944</v>
          </cell>
          <cell r="B19565">
            <v>60</v>
          </cell>
          <cell r="C19565" t="str">
            <v>NIAGOH</v>
          </cell>
        </row>
        <row r="19566">
          <cell r="A19566">
            <v>20400944</v>
          </cell>
          <cell r="B19566">
            <v>60</v>
          </cell>
          <cell r="C19566" t="str">
            <v>NIAGOH</v>
          </cell>
        </row>
        <row r="19567">
          <cell r="A19567">
            <v>20476554</v>
          </cell>
          <cell r="B19567">
            <v>60</v>
          </cell>
          <cell r="C19567" t="str">
            <v>NIAGOH</v>
          </cell>
        </row>
        <row r="19568">
          <cell r="A19568">
            <v>20475413</v>
          </cell>
          <cell r="B19568">
            <v>60</v>
          </cell>
          <cell r="C19568" t="str">
            <v>NIAGOH</v>
          </cell>
        </row>
        <row r="19569">
          <cell r="A19569">
            <v>20488996</v>
          </cell>
          <cell r="B19569">
            <v>60</v>
          </cell>
          <cell r="C19569" t="str">
            <v>NIAGOH</v>
          </cell>
        </row>
        <row r="19570">
          <cell r="A19570">
            <v>20526957</v>
          </cell>
          <cell r="B19570">
            <v>60</v>
          </cell>
          <cell r="C19570" t="str">
            <v>NIAGOH</v>
          </cell>
        </row>
        <row r="19571">
          <cell r="A19571">
            <v>20528940</v>
          </cell>
          <cell r="B19571">
            <v>60</v>
          </cell>
          <cell r="C19571" t="str">
            <v>NIAGOH</v>
          </cell>
        </row>
        <row r="19572">
          <cell r="A19572">
            <v>20515243</v>
          </cell>
          <cell r="B19572">
            <v>60</v>
          </cell>
          <cell r="C19572" t="str">
            <v>NIAGOH</v>
          </cell>
        </row>
        <row r="19573">
          <cell r="A19573">
            <v>16931984</v>
          </cell>
          <cell r="B19573">
            <v>70</v>
          </cell>
          <cell r="C19573" t="str">
            <v>NIAGOH</v>
          </cell>
        </row>
        <row r="19574">
          <cell r="A19574">
            <v>16931984</v>
          </cell>
          <cell r="B19574">
            <v>70</v>
          </cell>
          <cell r="C19574" t="str">
            <v>NIAGOH</v>
          </cell>
        </row>
        <row r="19575">
          <cell r="A19575">
            <v>16931984</v>
          </cell>
          <cell r="B19575">
            <v>70</v>
          </cell>
          <cell r="C19575" t="str">
            <v>NIAGOH</v>
          </cell>
        </row>
        <row r="19576">
          <cell r="A19576">
            <v>16931984</v>
          </cell>
          <cell r="B19576">
            <v>70</v>
          </cell>
          <cell r="C19576" t="str">
            <v>NIAGOH</v>
          </cell>
        </row>
        <row r="19577">
          <cell r="A19577">
            <v>19736371</v>
          </cell>
          <cell r="B19577">
            <v>70</v>
          </cell>
          <cell r="C19577" t="str">
            <v>NIAGOH</v>
          </cell>
        </row>
        <row r="19578">
          <cell r="A19578">
            <v>9834202</v>
          </cell>
          <cell r="B19578">
            <v>80</v>
          </cell>
          <cell r="C19578" t="str">
            <v>NIAGOH</v>
          </cell>
        </row>
        <row r="19579">
          <cell r="A19579">
            <v>9867556</v>
          </cell>
          <cell r="B19579">
            <v>80</v>
          </cell>
          <cell r="C19579" t="str">
            <v>NIAGOH</v>
          </cell>
        </row>
        <row r="19580">
          <cell r="A19580">
            <v>10296553</v>
          </cell>
          <cell r="B19580">
            <v>80</v>
          </cell>
          <cell r="C19580" t="str">
            <v>NIAGOH</v>
          </cell>
        </row>
        <row r="19581">
          <cell r="A19581">
            <v>10559265</v>
          </cell>
          <cell r="B19581">
            <v>80</v>
          </cell>
          <cell r="C19581" t="str">
            <v>NIAGOH</v>
          </cell>
        </row>
        <row r="19582">
          <cell r="A19582">
            <v>11233882</v>
          </cell>
          <cell r="B19582">
            <v>80</v>
          </cell>
          <cell r="C19582" t="str">
            <v>NIAGOH</v>
          </cell>
        </row>
        <row r="19583">
          <cell r="A19583">
            <v>11282813</v>
          </cell>
          <cell r="B19583">
            <v>80</v>
          </cell>
          <cell r="C19583" t="str">
            <v>NIAGOH</v>
          </cell>
        </row>
        <row r="19584">
          <cell r="A19584">
            <v>11339459</v>
          </cell>
          <cell r="B19584">
            <v>80</v>
          </cell>
          <cell r="C19584" t="str">
            <v>NIAGOH</v>
          </cell>
        </row>
        <row r="19585">
          <cell r="A19585">
            <v>11339459</v>
          </cell>
          <cell r="B19585">
            <v>80</v>
          </cell>
          <cell r="C19585" t="str">
            <v>NIAGOH</v>
          </cell>
        </row>
        <row r="19586">
          <cell r="A19586">
            <v>11339459</v>
          </cell>
          <cell r="B19586">
            <v>80</v>
          </cell>
          <cell r="C19586" t="str">
            <v>NIAGOH</v>
          </cell>
        </row>
        <row r="19587">
          <cell r="A19587">
            <v>11489929</v>
          </cell>
          <cell r="B19587">
            <v>80</v>
          </cell>
          <cell r="C19587" t="str">
            <v>NIAGOH</v>
          </cell>
        </row>
        <row r="19588">
          <cell r="A19588">
            <v>11501462</v>
          </cell>
          <cell r="B19588">
            <v>80</v>
          </cell>
          <cell r="C19588" t="str">
            <v>NIAGOH</v>
          </cell>
        </row>
        <row r="19589">
          <cell r="A19589">
            <v>11377362</v>
          </cell>
          <cell r="B19589">
            <v>80</v>
          </cell>
          <cell r="C19589" t="str">
            <v>NIAGOH</v>
          </cell>
        </row>
        <row r="19590">
          <cell r="A19590">
            <v>11404964</v>
          </cell>
          <cell r="B19590">
            <v>80</v>
          </cell>
          <cell r="C19590" t="str">
            <v>NIAGOH</v>
          </cell>
        </row>
        <row r="19591">
          <cell r="A19591">
            <v>11550543</v>
          </cell>
          <cell r="B19591">
            <v>80</v>
          </cell>
          <cell r="C19591" t="str">
            <v>NIAGOH</v>
          </cell>
        </row>
        <row r="19592">
          <cell r="A19592">
            <v>11555963</v>
          </cell>
          <cell r="B19592">
            <v>80</v>
          </cell>
          <cell r="C19592" t="str">
            <v>NIAGOH</v>
          </cell>
        </row>
        <row r="19593">
          <cell r="A19593">
            <v>11568052</v>
          </cell>
          <cell r="B19593">
            <v>80</v>
          </cell>
          <cell r="C19593" t="str">
            <v>NIAGOH</v>
          </cell>
        </row>
        <row r="19594">
          <cell r="A19594">
            <v>11909105</v>
          </cell>
          <cell r="B19594">
            <v>80</v>
          </cell>
          <cell r="C19594" t="str">
            <v>NIAGOH</v>
          </cell>
        </row>
        <row r="19595">
          <cell r="A19595">
            <v>11941126</v>
          </cell>
          <cell r="B19595">
            <v>80</v>
          </cell>
          <cell r="C19595" t="str">
            <v>NIAGOH</v>
          </cell>
        </row>
        <row r="19596">
          <cell r="A19596">
            <v>11941126</v>
          </cell>
          <cell r="B19596">
            <v>80</v>
          </cell>
          <cell r="C19596" t="str">
            <v>NIAGOH</v>
          </cell>
        </row>
        <row r="19597">
          <cell r="A19597">
            <v>12072962</v>
          </cell>
          <cell r="B19597">
            <v>80</v>
          </cell>
          <cell r="C19597" t="str">
            <v>NIAGOH</v>
          </cell>
        </row>
        <row r="19598">
          <cell r="A19598">
            <v>12064536</v>
          </cell>
          <cell r="B19598">
            <v>80</v>
          </cell>
          <cell r="C19598" t="str">
            <v>NIAGOH</v>
          </cell>
        </row>
        <row r="19599">
          <cell r="A19599">
            <v>12191740</v>
          </cell>
          <cell r="B19599">
            <v>80</v>
          </cell>
          <cell r="C19599" t="str">
            <v>NIAGOH</v>
          </cell>
        </row>
        <row r="19600">
          <cell r="A19600">
            <v>12602807</v>
          </cell>
          <cell r="B19600">
            <v>80</v>
          </cell>
          <cell r="C19600" t="str">
            <v>NIAGOH</v>
          </cell>
        </row>
        <row r="19601">
          <cell r="A19601">
            <v>12602338</v>
          </cell>
          <cell r="B19601">
            <v>80</v>
          </cell>
          <cell r="C19601" t="str">
            <v>NIAGOH</v>
          </cell>
        </row>
        <row r="19602">
          <cell r="A19602">
            <v>12603838</v>
          </cell>
          <cell r="B19602">
            <v>80</v>
          </cell>
          <cell r="C19602" t="str">
            <v>NIAGOH</v>
          </cell>
        </row>
        <row r="19603">
          <cell r="A19603">
            <v>12603838</v>
          </cell>
          <cell r="B19603">
            <v>80</v>
          </cell>
          <cell r="C19603" t="str">
            <v>NIAGOH</v>
          </cell>
        </row>
        <row r="19604">
          <cell r="A19604">
            <v>12602879</v>
          </cell>
          <cell r="B19604">
            <v>80</v>
          </cell>
          <cell r="C19604" t="str">
            <v>NIAGOH</v>
          </cell>
        </row>
        <row r="19605">
          <cell r="A19605">
            <v>12602726</v>
          </cell>
          <cell r="B19605">
            <v>80</v>
          </cell>
          <cell r="C19605" t="str">
            <v>NIAGOH</v>
          </cell>
        </row>
        <row r="19606">
          <cell r="A19606">
            <v>12620544</v>
          </cell>
          <cell r="B19606">
            <v>80</v>
          </cell>
          <cell r="C19606" t="str">
            <v>NIAGOH</v>
          </cell>
        </row>
        <row r="19607">
          <cell r="A19607">
            <v>12620544</v>
          </cell>
          <cell r="B19607">
            <v>80</v>
          </cell>
          <cell r="C19607" t="str">
            <v>NIAGOH</v>
          </cell>
        </row>
        <row r="19608">
          <cell r="A19608">
            <v>12620544</v>
          </cell>
          <cell r="B19608">
            <v>80</v>
          </cell>
          <cell r="C19608" t="str">
            <v>NIAGOH</v>
          </cell>
        </row>
        <row r="19609">
          <cell r="A19609">
            <v>12620544</v>
          </cell>
          <cell r="B19609">
            <v>80</v>
          </cell>
          <cell r="C19609" t="str">
            <v>NIAGOH</v>
          </cell>
        </row>
        <row r="19610">
          <cell r="A19610">
            <v>12620544</v>
          </cell>
          <cell r="B19610">
            <v>80</v>
          </cell>
          <cell r="C19610" t="str">
            <v>NIAGOH</v>
          </cell>
        </row>
        <row r="19611">
          <cell r="A19611">
            <v>12620544</v>
          </cell>
          <cell r="B19611">
            <v>80</v>
          </cell>
          <cell r="C19611" t="str">
            <v>NIAGOH</v>
          </cell>
        </row>
        <row r="19612">
          <cell r="A19612">
            <v>12565062</v>
          </cell>
          <cell r="B19612">
            <v>80</v>
          </cell>
          <cell r="C19612" t="str">
            <v>NIAGOH</v>
          </cell>
        </row>
        <row r="19613">
          <cell r="A19613">
            <v>12737271</v>
          </cell>
          <cell r="B19613">
            <v>80</v>
          </cell>
          <cell r="C19613" t="str">
            <v>NIAGOH</v>
          </cell>
        </row>
        <row r="19614">
          <cell r="A19614">
            <v>12853525</v>
          </cell>
          <cell r="B19614">
            <v>80</v>
          </cell>
          <cell r="C19614" t="str">
            <v>NIAGOH</v>
          </cell>
        </row>
        <row r="19615">
          <cell r="A19615">
            <v>13026711</v>
          </cell>
          <cell r="B19615">
            <v>80</v>
          </cell>
          <cell r="C19615" t="str">
            <v>NIAGOH</v>
          </cell>
        </row>
        <row r="19616">
          <cell r="A19616">
            <v>13042536</v>
          </cell>
          <cell r="B19616">
            <v>80</v>
          </cell>
          <cell r="C19616" t="str">
            <v>NIAGOH</v>
          </cell>
        </row>
        <row r="19617">
          <cell r="A19617">
            <v>13121501</v>
          </cell>
          <cell r="B19617">
            <v>80</v>
          </cell>
          <cell r="C19617" t="str">
            <v>NIAGOH</v>
          </cell>
        </row>
        <row r="19618">
          <cell r="A19618">
            <v>13121501</v>
          </cell>
          <cell r="B19618">
            <v>80</v>
          </cell>
          <cell r="C19618" t="str">
            <v>NIAGOH</v>
          </cell>
        </row>
        <row r="19619">
          <cell r="A19619">
            <v>13182969</v>
          </cell>
          <cell r="B19619">
            <v>80</v>
          </cell>
          <cell r="C19619" t="str">
            <v>NIAGOH</v>
          </cell>
        </row>
        <row r="19620">
          <cell r="A19620">
            <v>13700054</v>
          </cell>
          <cell r="B19620">
            <v>80</v>
          </cell>
          <cell r="C19620" t="str">
            <v>NIAGOH</v>
          </cell>
        </row>
        <row r="19621">
          <cell r="A19621">
            <v>13700054</v>
          </cell>
          <cell r="B19621">
            <v>80</v>
          </cell>
          <cell r="C19621" t="str">
            <v>NIAGOH</v>
          </cell>
        </row>
        <row r="19622">
          <cell r="A19622">
            <v>13700054</v>
          </cell>
          <cell r="B19622">
            <v>80</v>
          </cell>
          <cell r="C19622" t="str">
            <v>NIAGOH</v>
          </cell>
        </row>
        <row r="19623">
          <cell r="A19623">
            <v>13877276</v>
          </cell>
          <cell r="B19623">
            <v>80</v>
          </cell>
          <cell r="C19623" t="str">
            <v>NIAGOH</v>
          </cell>
        </row>
        <row r="19624">
          <cell r="A19624">
            <v>13877276</v>
          </cell>
          <cell r="B19624">
            <v>80</v>
          </cell>
          <cell r="C19624" t="str">
            <v>NIAGOH</v>
          </cell>
        </row>
        <row r="19625">
          <cell r="A19625">
            <v>13877276</v>
          </cell>
          <cell r="B19625">
            <v>80</v>
          </cell>
          <cell r="C19625" t="str">
            <v>NIAGOH</v>
          </cell>
        </row>
        <row r="19626">
          <cell r="A19626">
            <v>13877276</v>
          </cell>
          <cell r="B19626">
            <v>80</v>
          </cell>
          <cell r="C19626" t="str">
            <v>NIAGOH</v>
          </cell>
        </row>
        <row r="19627">
          <cell r="A19627">
            <v>13986772</v>
          </cell>
          <cell r="B19627">
            <v>80</v>
          </cell>
          <cell r="C19627" t="str">
            <v>NIAGOH</v>
          </cell>
        </row>
        <row r="19628">
          <cell r="A19628">
            <v>14415748</v>
          </cell>
          <cell r="B19628">
            <v>80</v>
          </cell>
          <cell r="C19628" t="str">
            <v>NIAGOH</v>
          </cell>
        </row>
        <row r="19629">
          <cell r="A19629">
            <v>14415748</v>
          </cell>
          <cell r="B19629">
            <v>80</v>
          </cell>
          <cell r="C19629" t="str">
            <v>NIAGOH</v>
          </cell>
        </row>
        <row r="19630">
          <cell r="A19630">
            <v>14415748</v>
          </cell>
          <cell r="B19630">
            <v>80</v>
          </cell>
          <cell r="C19630" t="str">
            <v>NIAGOH</v>
          </cell>
        </row>
        <row r="19631">
          <cell r="A19631">
            <v>14415748</v>
          </cell>
          <cell r="B19631">
            <v>80</v>
          </cell>
          <cell r="C19631" t="str">
            <v>NIAGOH</v>
          </cell>
        </row>
        <row r="19632">
          <cell r="A19632">
            <v>14380289</v>
          </cell>
          <cell r="B19632">
            <v>80</v>
          </cell>
          <cell r="C19632" t="str">
            <v>NIAGOH</v>
          </cell>
        </row>
        <row r="19633">
          <cell r="A19633">
            <v>14560152</v>
          </cell>
          <cell r="B19633">
            <v>80</v>
          </cell>
          <cell r="C19633" t="str">
            <v>NIAGOH</v>
          </cell>
        </row>
        <row r="19634">
          <cell r="A19634">
            <v>14560152</v>
          </cell>
          <cell r="B19634">
            <v>80</v>
          </cell>
          <cell r="C19634" t="str">
            <v>NIAGOH</v>
          </cell>
        </row>
        <row r="19635">
          <cell r="A19635">
            <v>14560152</v>
          </cell>
          <cell r="B19635">
            <v>80</v>
          </cell>
          <cell r="C19635" t="str">
            <v>NIAGOH</v>
          </cell>
        </row>
        <row r="19636">
          <cell r="A19636">
            <v>14590102</v>
          </cell>
          <cell r="B19636">
            <v>80</v>
          </cell>
          <cell r="C19636" t="str">
            <v>NIAGOH</v>
          </cell>
        </row>
        <row r="19637">
          <cell r="A19637">
            <v>14590102</v>
          </cell>
          <cell r="B19637">
            <v>80</v>
          </cell>
          <cell r="C19637" t="str">
            <v>NIAGOH</v>
          </cell>
        </row>
        <row r="19638">
          <cell r="A19638">
            <v>14873354</v>
          </cell>
          <cell r="B19638">
            <v>80</v>
          </cell>
          <cell r="C19638" t="str">
            <v>NIAGOH</v>
          </cell>
        </row>
        <row r="19639">
          <cell r="A19639">
            <v>14873354</v>
          </cell>
          <cell r="B19639">
            <v>80</v>
          </cell>
          <cell r="C19639" t="str">
            <v>NIAGOH</v>
          </cell>
        </row>
        <row r="19640">
          <cell r="A19640">
            <v>15021125</v>
          </cell>
          <cell r="B19640">
            <v>80</v>
          </cell>
          <cell r="C19640" t="str">
            <v>NIAGOH</v>
          </cell>
        </row>
        <row r="19641">
          <cell r="A19641">
            <v>14976570</v>
          </cell>
          <cell r="B19641">
            <v>80</v>
          </cell>
          <cell r="C19641" t="str">
            <v>NIAGOH</v>
          </cell>
        </row>
        <row r="19642">
          <cell r="A19642">
            <v>14965960</v>
          </cell>
          <cell r="B19642">
            <v>80</v>
          </cell>
          <cell r="C19642" t="str">
            <v>NIAGOH</v>
          </cell>
        </row>
        <row r="19643">
          <cell r="A19643">
            <v>14965960</v>
          </cell>
          <cell r="B19643">
            <v>80</v>
          </cell>
          <cell r="C19643" t="str">
            <v>NIAGOH</v>
          </cell>
        </row>
        <row r="19644">
          <cell r="A19644">
            <v>14965960</v>
          </cell>
          <cell r="B19644">
            <v>80</v>
          </cell>
          <cell r="C19644" t="str">
            <v>NIAGOH</v>
          </cell>
        </row>
        <row r="19645">
          <cell r="A19645">
            <v>14965960</v>
          </cell>
          <cell r="B19645">
            <v>80</v>
          </cell>
          <cell r="C19645" t="str">
            <v>NIAGOH</v>
          </cell>
        </row>
        <row r="19646">
          <cell r="A19646">
            <v>15130552</v>
          </cell>
          <cell r="B19646">
            <v>80</v>
          </cell>
          <cell r="C19646" t="str">
            <v>NIAGOH</v>
          </cell>
        </row>
        <row r="19647">
          <cell r="A19647">
            <v>15130552</v>
          </cell>
          <cell r="B19647">
            <v>80</v>
          </cell>
          <cell r="C19647" t="str">
            <v>NIAGOH</v>
          </cell>
        </row>
        <row r="19648">
          <cell r="A19648">
            <v>15100031</v>
          </cell>
          <cell r="B19648">
            <v>80</v>
          </cell>
          <cell r="C19648" t="str">
            <v>NIAGOH</v>
          </cell>
        </row>
        <row r="19649">
          <cell r="A19649">
            <v>15440646</v>
          </cell>
          <cell r="B19649">
            <v>80</v>
          </cell>
          <cell r="C19649" t="str">
            <v>NIAGOH</v>
          </cell>
        </row>
        <row r="19650">
          <cell r="A19650">
            <v>15754309</v>
          </cell>
          <cell r="B19650">
            <v>80</v>
          </cell>
          <cell r="C19650" t="str">
            <v>NIAGOH</v>
          </cell>
        </row>
        <row r="19651">
          <cell r="A19651">
            <v>15754309</v>
          </cell>
          <cell r="B19651">
            <v>80</v>
          </cell>
          <cell r="C19651" t="str">
            <v>NIAGOH</v>
          </cell>
        </row>
        <row r="19652">
          <cell r="A19652">
            <v>15754309</v>
          </cell>
          <cell r="B19652">
            <v>80</v>
          </cell>
          <cell r="C19652" t="str">
            <v>NIAGOH</v>
          </cell>
        </row>
        <row r="19653">
          <cell r="A19653">
            <v>15973825</v>
          </cell>
          <cell r="B19653">
            <v>80</v>
          </cell>
          <cell r="C19653" t="str">
            <v>NIAGOH</v>
          </cell>
        </row>
        <row r="19654">
          <cell r="A19654">
            <v>15889771</v>
          </cell>
          <cell r="B19654">
            <v>80</v>
          </cell>
          <cell r="C19654" t="str">
            <v>NIAGOH</v>
          </cell>
        </row>
        <row r="19655">
          <cell r="A19655">
            <v>15889771</v>
          </cell>
          <cell r="B19655">
            <v>80</v>
          </cell>
          <cell r="C19655" t="str">
            <v>NIAGOH</v>
          </cell>
        </row>
        <row r="19656">
          <cell r="A19656">
            <v>15889771</v>
          </cell>
          <cell r="B19656">
            <v>80</v>
          </cell>
          <cell r="C19656" t="str">
            <v>NIAGOH</v>
          </cell>
        </row>
        <row r="19657">
          <cell r="A19657">
            <v>16509337</v>
          </cell>
          <cell r="B19657">
            <v>80</v>
          </cell>
          <cell r="C19657" t="str">
            <v>NIAGOH</v>
          </cell>
        </row>
        <row r="19658">
          <cell r="A19658">
            <v>16509337</v>
          </cell>
          <cell r="B19658">
            <v>80</v>
          </cell>
          <cell r="C19658" t="str">
            <v>NIAGOH</v>
          </cell>
        </row>
        <row r="19659">
          <cell r="A19659">
            <v>16614316</v>
          </cell>
          <cell r="B19659">
            <v>80</v>
          </cell>
          <cell r="C19659" t="str">
            <v>NIAGOH</v>
          </cell>
        </row>
        <row r="19660">
          <cell r="A19660">
            <v>16614316</v>
          </cell>
          <cell r="B19660">
            <v>80</v>
          </cell>
          <cell r="C19660" t="str">
            <v>NIAGOH</v>
          </cell>
        </row>
        <row r="19661">
          <cell r="A19661">
            <v>16763615</v>
          </cell>
          <cell r="B19661">
            <v>80</v>
          </cell>
          <cell r="C19661" t="str">
            <v>NIAGOH</v>
          </cell>
        </row>
        <row r="19662">
          <cell r="A19662">
            <v>16709215</v>
          </cell>
          <cell r="B19662">
            <v>80</v>
          </cell>
          <cell r="C19662" t="str">
            <v>NIAGOH</v>
          </cell>
        </row>
        <row r="19663">
          <cell r="A19663">
            <v>16709215</v>
          </cell>
          <cell r="B19663">
            <v>80</v>
          </cell>
          <cell r="C19663" t="str">
            <v>NIAGOH</v>
          </cell>
        </row>
        <row r="19664">
          <cell r="A19664">
            <v>16709215</v>
          </cell>
          <cell r="B19664">
            <v>80</v>
          </cell>
          <cell r="C19664" t="str">
            <v>NIAGOH</v>
          </cell>
        </row>
        <row r="19665">
          <cell r="A19665">
            <v>16872135</v>
          </cell>
          <cell r="B19665">
            <v>80</v>
          </cell>
          <cell r="C19665" t="str">
            <v>NIAGOH</v>
          </cell>
        </row>
        <row r="19666">
          <cell r="A19666">
            <v>16969407</v>
          </cell>
          <cell r="B19666">
            <v>80</v>
          </cell>
          <cell r="C19666" t="str">
            <v>NIAGOH</v>
          </cell>
        </row>
        <row r="19667">
          <cell r="A19667">
            <v>16969407</v>
          </cell>
          <cell r="B19667">
            <v>80</v>
          </cell>
          <cell r="C19667" t="str">
            <v>NIAGOH</v>
          </cell>
        </row>
        <row r="19668">
          <cell r="A19668">
            <v>16969409</v>
          </cell>
          <cell r="B19668">
            <v>80</v>
          </cell>
          <cell r="C19668" t="str">
            <v>NIAGOH</v>
          </cell>
        </row>
        <row r="19669">
          <cell r="A19669">
            <v>16969409</v>
          </cell>
          <cell r="B19669">
            <v>80</v>
          </cell>
          <cell r="C19669" t="str">
            <v>NIAGOH</v>
          </cell>
        </row>
        <row r="19670">
          <cell r="A19670">
            <v>16969409</v>
          </cell>
          <cell r="B19670">
            <v>80</v>
          </cell>
          <cell r="C19670" t="str">
            <v>NIAGOH</v>
          </cell>
        </row>
        <row r="19671">
          <cell r="A19671">
            <v>16979978</v>
          </cell>
          <cell r="B19671">
            <v>80</v>
          </cell>
          <cell r="C19671" t="str">
            <v>NIAGOH</v>
          </cell>
        </row>
        <row r="19672">
          <cell r="A19672">
            <v>16987225</v>
          </cell>
          <cell r="B19672">
            <v>80</v>
          </cell>
          <cell r="C19672" t="str">
            <v>NIAGOH</v>
          </cell>
        </row>
        <row r="19673">
          <cell r="A19673">
            <v>16987225</v>
          </cell>
          <cell r="B19673">
            <v>80</v>
          </cell>
          <cell r="C19673" t="str">
            <v>NIAGOH</v>
          </cell>
        </row>
        <row r="19674">
          <cell r="A19674">
            <v>17003610</v>
          </cell>
          <cell r="B19674">
            <v>80</v>
          </cell>
          <cell r="C19674" t="str">
            <v>NIAGOH</v>
          </cell>
        </row>
        <row r="19675">
          <cell r="A19675">
            <v>17003610</v>
          </cell>
          <cell r="B19675">
            <v>80</v>
          </cell>
          <cell r="C19675" t="str">
            <v>NIAGOH</v>
          </cell>
        </row>
        <row r="19676">
          <cell r="A19676">
            <v>17079016</v>
          </cell>
          <cell r="B19676">
            <v>80</v>
          </cell>
          <cell r="C19676" t="str">
            <v>NIAGOH</v>
          </cell>
        </row>
        <row r="19677">
          <cell r="A19677">
            <v>17236832</v>
          </cell>
          <cell r="B19677">
            <v>80</v>
          </cell>
          <cell r="C19677" t="str">
            <v>NIAGOH</v>
          </cell>
        </row>
        <row r="19678">
          <cell r="A19678">
            <v>17312484</v>
          </cell>
          <cell r="B19678">
            <v>80</v>
          </cell>
          <cell r="C19678" t="str">
            <v>NIAGOH</v>
          </cell>
        </row>
        <row r="19679">
          <cell r="A19679">
            <v>17525200</v>
          </cell>
          <cell r="B19679">
            <v>80</v>
          </cell>
          <cell r="C19679" t="str">
            <v>NIAGOH</v>
          </cell>
        </row>
        <row r="19680">
          <cell r="A19680">
            <v>17406865</v>
          </cell>
          <cell r="B19680">
            <v>80</v>
          </cell>
          <cell r="C19680" t="str">
            <v>NIAGOH</v>
          </cell>
        </row>
        <row r="19681">
          <cell r="A19681">
            <v>17406865</v>
          </cell>
          <cell r="B19681">
            <v>80</v>
          </cell>
          <cell r="C19681" t="str">
            <v>NIAGOH</v>
          </cell>
        </row>
        <row r="19682">
          <cell r="A19682">
            <v>17406865</v>
          </cell>
          <cell r="B19682">
            <v>80</v>
          </cell>
          <cell r="C19682" t="str">
            <v>NIAGOH</v>
          </cell>
        </row>
        <row r="19683">
          <cell r="A19683">
            <v>17406865</v>
          </cell>
          <cell r="B19683">
            <v>80</v>
          </cell>
          <cell r="C19683" t="str">
            <v>NIAGOH</v>
          </cell>
        </row>
        <row r="19684">
          <cell r="A19684">
            <v>17406865</v>
          </cell>
          <cell r="B19684">
            <v>80</v>
          </cell>
          <cell r="C19684" t="str">
            <v>NIAGOH</v>
          </cell>
        </row>
        <row r="19685">
          <cell r="A19685">
            <v>17436407</v>
          </cell>
          <cell r="B19685">
            <v>80</v>
          </cell>
          <cell r="C19685" t="str">
            <v>NIAGOH</v>
          </cell>
        </row>
        <row r="19686">
          <cell r="A19686">
            <v>17436407</v>
          </cell>
          <cell r="B19686">
            <v>80</v>
          </cell>
          <cell r="C19686" t="str">
            <v>NIAGOH</v>
          </cell>
        </row>
        <row r="19687">
          <cell r="A19687">
            <v>17496601</v>
          </cell>
          <cell r="B19687">
            <v>80</v>
          </cell>
          <cell r="C19687" t="str">
            <v>NIAGOH</v>
          </cell>
        </row>
        <row r="19688">
          <cell r="A19688">
            <v>17496601</v>
          </cell>
          <cell r="B19688">
            <v>80</v>
          </cell>
          <cell r="C19688" t="str">
            <v>NIAGOH</v>
          </cell>
        </row>
        <row r="19689">
          <cell r="A19689">
            <v>17726928</v>
          </cell>
          <cell r="B19689">
            <v>80</v>
          </cell>
          <cell r="C19689" t="str">
            <v>NIAGOH</v>
          </cell>
        </row>
        <row r="19690">
          <cell r="A19690">
            <v>17778838</v>
          </cell>
          <cell r="B19690">
            <v>80</v>
          </cell>
          <cell r="C19690" t="str">
            <v>NIAGOH</v>
          </cell>
        </row>
        <row r="19691">
          <cell r="A19691">
            <v>17778838</v>
          </cell>
          <cell r="B19691">
            <v>80</v>
          </cell>
          <cell r="C19691" t="str">
            <v>NIAGOH</v>
          </cell>
        </row>
        <row r="19692">
          <cell r="A19692">
            <v>17778838</v>
          </cell>
          <cell r="B19692">
            <v>80</v>
          </cell>
          <cell r="C19692" t="str">
            <v>NIAGOH</v>
          </cell>
        </row>
        <row r="19693">
          <cell r="A19693">
            <v>17825164</v>
          </cell>
          <cell r="B19693">
            <v>80</v>
          </cell>
          <cell r="C19693" t="str">
            <v>NIAGOH</v>
          </cell>
        </row>
        <row r="19694">
          <cell r="A19694">
            <v>17872167</v>
          </cell>
          <cell r="B19694">
            <v>80</v>
          </cell>
          <cell r="C19694" t="str">
            <v>NIAGOH</v>
          </cell>
        </row>
        <row r="19695">
          <cell r="A19695">
            <v>17872167</v>
          </cell>
          <cell r="B19695">
            <v>80</v>
          </cell>
          <cell r="C19695" t="str">
            <v>NIAGOH</v>
          </cell>
        </row>
        <row r="19696">
          <cell r="A19696">
            <v>17943606</v>
          </cell>
          <cell r="B19696">
            <v>80</v>
          </cell>
          <cell r="C19696" t="str">
            <v>NIAGOH</v>
          </cell>
        </row>
        <row r="19697">
          <cell r="A19697">
            <v>17974026</v>
          </cell>
          <cell r="B19697">
            <v>80</v>
          </cell>
          <cell r="C19697" t="str">
            <v>NIAGOH</v>
          </cell>
        </row>
        <row r="19698">
          <cell r="A19698">
            <v>17974026</v>
          </cell>
          <cell r="B19698">
            <v>80</v>
          </cell>
          <cell r="C19698" t="str">
            <v>NIAGOH</v>
          </cell>
        </row>
        <row r="19699">
          <cell r="A19699">
            <v>17974026</v>
          </cell>
          <cell r="B19699">
            <v>80</v>
          </cell>
          <cell r="C19699" t="str">
            <v>NIAGOH</v>
          </cell>
        </row>
        <row r="19700">
          <cell r="A19700">
            <v>17974026</v>
          </cell>
          <cell r="B19700">
            <v>80</v>
          </cell>
          <cell r="C19700" t="str">
            <v>NIAGOH</v>
          </cell>
        </row>
        <row r="19701">
          <cell r="A19701">
            <v>18116862</v>
          </cell>
          <cell r="B19701">
            <v>80</v>
          </cell>
          <cell r="C19701" t="str">
            <v>NIAGOH</v>
          </cell>
        </row>
        <row r="19702">
          <cell r="A19702">
            <v>18116862</v>
          </cell>
          <cell r="B19702">
            <v>80</v>
          </cell>
          <cell r="C19702" t="str">
            <v>NIAGOH</v>
          </cell>
        </row>
        <row r="19703">
          <cell r="A19703">
            <v>18116862</v>
          </cell>
          <cell r="B19703">
            <v>80</v>
          </cell>
          <cell r="C19703" t="str">
            <v>NIAGOH</v>
          </cell>
        </row>
        <row r="19704">
          <cell r="A19704">
            <v>18056689</v>
          </cell>
          <cell r="B19704">
            <v>80</v>
          </cell>
          <cell r="C19704" t="str">
            <v>NIAGOH</v>
          </cell>
        </row>
        <row r="19705">
          <cell r="A19705">
            <v>18047298</v>
          </cell>
          <cell r="B19705">
            <v>80</v>
          </cell>
          <cell r="C19705" t="str">
            <v>NIAGOH</v>
          </cell>
        </row>
        <row r="19706">
          <cell r="A19706">
            <v>18047298</v>
          </cell>
          <cell r="B19706">
            <v>80</v>
          </cell>
          <cell r="C19706" t="str">
            <v>NIAGOH</v>
          </cell>
        </row>
        <row r="19707">
          <cell r="A19707">
            <v>18047298</v>
          </cell>
          <cell r="B19707">
            <v>80</v>
          </cell>
          <cell r="C19707" t="str">
            <v>NIAGOH</v>
          </cell>
        </row>
        <row r="19708">
          <cell r="A19708">
            <v>18163818</v>
          </cell>
          <cell r="B19708">
            <v>80</v>
          </cell>
          <cell r="C19708" t="str">
            <v>NIAGOH</v>
          </cell>
        </row>
        <row r="19709">
          <cell r="A19709">
            <v>18220303</v>
          </cell>
          <cell r="B19709">
            <v>80</v>
          </cell>
          <cell r="C19709" t="str">
            <v>NIAGOH</v>
          </cell>
        </row>
        <row r="19710">
          <cell r="A19710">
            <v>18238462</v>
          </cell>
          <cell r="B19710">
            <v>80</v>
          </cell>
          <cell r="C19710" t="str">
            <v>NIAGOH</v>
          </cell>
        </row>
        <row r="19711">
          <cell r="A19711">
            <v>18239302</v>
          </cell>
          <cell r="B19711">
            <v>80</v>
          </cell>
          <cell r="C19711" t="str">
            <v>NIAGOH</v>
          </cell>
        </row>
        <row r="19712">
          <cell r="A19712">
            <v>18239302</v>
          </cell>
          <cell r="B19712">
            <v>80</v>
          </cell>
          <cell r="C19712" t="str">
            <v>NIAGOH</v>
          </cell>
        </row>
        <row r="19713">
          <cell r="A19713">
            <v>18347532</v>
          </cell>
          <cell r="B19713">
            <v>80</v>
          </cell>
          <cell r="C19713" t="str">
            <v>NIAGOH</v>
          </cell>
        </row>
        <row r="19714">
          <cell r="A19714">
            <v>18347532</v>
          </cell>
          <cell r="B19714">
            <v>80</v>
          </cell>
          <cell r="C19714" t="str">
            <v>NIAGOH</v>
          </cell>
        </row>
        <row r="19715">
          <cell r="A19715">
            <v>18347532</v>
          </cell>
          <cell r="B19715">
            <v>80</v>
          </cell>
          <cell r="C19715" t="str">
            <v>NIAGOH</v>
          </cell>
        </row>
        <row r="19716">
          <cell r="A19716">
            <v>18494553</v>
          </cell>
          <cell r="B19716">
            <v>80</v>
          </cell>
          <cell r="C19716" t="str">
            <v>NIAGOH</v>
          </cell>
        </row>
        <row r="19717">
          <cell r="A19717">
            <v>18494553</v>
          </cell>
          <cell r="B19717">
            <v>80</v>
          </cell>
          <cell r="C19717" t="str">
            <v>NIAGOH</v>
          </cell>
        </row>
        <row r="19718">
          <cell r="A19718">
            <v>18494553</v>
          </cell>
          <cell r="B19718">
            <v>80</v>
          </cell>
          <cell r="C19718" t="str">
            <v>NIAGOH</v>
          </cell>
        </row>
        <row r="19719">
          <cell r="A19719">
            <v>18408109</v>
          </cell>
          <cell r="B19719">
            <v>80</v>
          </cell>
          <cell r="C19719" t="str">
            <v>NIAGOH</v>
          </cell>
        </row>
        <row r="19720">
          <cell r="A19720">
            <v>18446938</v>
          </cell>
          <cell r="B19720">
            <v>80</v>
          </cell>
          <cell r="C19720" t="str">
            <v>NIAGOH</v>
          </cell>
        </row>
        <row r="19721">
          <cell r="A19721">
            <v>18446938</v>
          </cell>
          <cell r="B19721">
            <v>80</v>
          </cell>
          <cell r="C19721" t="str">
            <v>NIAGOH</v>
          </cell>
        </row>
        <row r="19722">
          <cell r="A19722">
            <v>18446938</v>
          </cell>
          <cell r="B19722">
            <v>80</v>
          </cell>
          <cell r="C19722" t="str">
            <v>NIAGOH</v>
          </cell>
        </row>
        <row r="19723">
          <cell r="A19723">
            <v>18446938</v>
          </cell>
          <cell r="B19723">
            <v>80</v>
          </cell>
          <cell r="C19723" t="str">
            <v>NIAGOH</v>
          </cell>
        </row>
        <row r="19724">
          <cell r="A19724">
            <v>18446938</v>
          </cell>
          <cell r="B19724">
            <v>80</v>
          </cell>
          <cell r="C19724" t="str">
            <v>NIAGOH</v>
          </cell>
        </row>
        <row r="19725">
          <cell r="A19725">
            <v>18441744</v>
          </cell>
          <cell r="B19725">
            <v>80</v>
          </cell>
          <cell r="C19725" t="str">
            <v>NIAGOH</v>
          </cell>
        </row>
        <row r="19726">
          <cell r="A19726">
            <v>18441731</v>
          </cell>
          <cell r="B19726">
            <v>80</v>
          </cell>
          <cell r="C19726" t="str">
            <v>NIAGOH</v>
          </cell>
        </row>
        <row r="19727">
          <cell r="A19727">
            <v>18459965</v>
          </cell>
          <cell r="B19727">
            <v>80</v>
          </cell>
          <cell r="C19727" t="str">
            <v>NIAGOH</v>
          </cell>
        </row>
        <row r="19728">
          <cell r="A19728">
            <v>18459870</v>
          </cell>
          <cell r="B19728">
            <v>80</v>
          </cell>
          <cell r="C19728" t="str">
            <v>NIAGOH</v>
          </cell>
        </row>
        <row r="19729">
          <cell r="A19729">
            <v>18687382</v>
          </cell>
          <cell r="B19729">
            <v>80</v>
          </cell>
          <cell r="C19729" t="str">
            <v>NIAGOH</v>
          </cell>
        </row>
        <row r="19730">
          <cell r="A19730">
            <v>18687382</v>
          </cell>
          <cell r="B19730">
            <v>80</v>
          </cell>
          <cell r="C19730" t="str">
            <v>NIAGOH</v>
          </cell>
        </row>
        <row r="19731">
          <cell r="A19731">
            <v>18603340</v>
          </cell>
          <cell r="B19731">
            <v>80</v>
          </cell>
          <cell r="C19731" t="str">
            <v>NIAGOH</v>
          </cell>
        </row>
        <row r="19732">
          <cell r="A19732">
            <v>18636980</v>
          </cell>
          <cell r="B19732">
            <v>80</v>
          </cell>
          <cell r="C19732" t="str">
            <v>NIAGOH</v>
          </cell>
        </row>
        <row r="19733">
          <cell r="A19733">
            <v>18579234</v>
          </cell>
          <cell r="B19733">
            <v>80</v>
          </cell>
          <cell r="C19733" t="str">
            <v>NIAGOH</v>
          </cell>
        </row>
        <row r="19734">
          <cell r="A19734">
            <v>18579244</v>
          </cell>
          <cell r="B19734">
            <v>80</v>
          </cell>
          <cell r="C19734" t="str">
            <v>NIAGOH</v>
          </cell>
        </row>
        <row r="19735">
          <cell r="A19735">
            <v>18710372</v>
          </cell>
          <cell r="B19735">
            <v>80</v>
          </cell>
          <cell r="C19735" t="str">
            <v>NIAGOH</v>
          </cell>
        </row>
        <row r="19736">
          <cell r="A19736">
            <v>18710372</v>
          </cell>
          <cell r="B19736">
            <v>80</v>
          </cell>
          <cell r="C19736" t="str">
            <v>NIAGOH</v>
          </cell>
        </row>
        <row r="19737">
          <cell r="A19737">
            <v>18737469</v>
          </cell>
          <cell r="B19737">
            <v>80</v>
          </cell>
          <cell r="C19737" t="str">
            <v>NIAGOH</v>
          </cell>
        </row>
        <row r="19738">
          <cell r="A19738">
            <v>18737476</v>
          </cell>
          <cell r="B19738">
            <v>80</v>
          </cell>
          <cell r="C19738" t="str">
            <v>NIAGOH</v>
          </cell>
        </row>
        <row r="19739">
          <cell r="A19739">
            <v>18867312</v>
          </cell>
          <cell r="B19739">
            <v>80</v>
          </cell>
          <cell r="C19739" t="str">
            <v>NIAGOH</v>
          </cell>
        </row>
        <row r="19740">
          <cell r="A19740">
            <v>18763735</v>
          </cell>
          <cell r="B19740">
            <v>80</v>
          </cell>
          <cell r="C19740" t="str">
            <v>NIAGOH</v>
          </cell>
        </row>
        <row r="19741">
          <cell r="A19741">
            <v>18763735</v>
          </cell>
          <cell r="B19741">
            <v>80</v>
          </cell>
          <cell r="C19741" t="str">
            <v>NIAGOH</v>
          </cell>
        </row>
        <row r="19742">
          <cell r="A19742">
            <v>18763735</v>
          </cell>
          <cell r="B19742">
            <v>80</v>
          </cell>
          <cell r="C19742" t="str">
            <v>NIAGOH</v>
          </cell>
        </row>
        <row r="19743">
          <cell r="A19743">
            <v>18803270</v>
          </cell>
          <cell r="B19743">
            <v>80</v>
          </cell>
          <cell r="C19743" t="str">
            <v>NIAGOH</v>
          </cell>
        </row>
        <row r="19744">
          <cell r="A19744">
            <v>18899005</v>
          </cell>
          <cell r="B19744">
            <v>80</v>
          </cell>
          <cell r="C19744" t="str">
            <v>NIAGOH</v>
          </cell>
        </row>
        <row r="19745">
          <cell r="A19745">
            <v>18899015</v>
          </cell>
          <cell r="B19745">
            <v>80</v>
          </cell>
          <cell r="C19745" t="str">
            <v>NIAGOH</v>
          </cell>
        </row>
        <row r="19746">
          <cell r="A19746">
            <v>18945463</v>
          </cell>
          <cell r="B19746">
            <v>80</v>
          </cell>
          <cell r="C19746" t="str">
            <v>NIAGOH</v>
          </cell>
        </row>
        <row r="19747">
          <cell r="A19747">
            <v>18945463</v>
          </cell>
          <cell r="B19747">
            <v>80</v>
          </cell>
          <cell r="C19747" t="str">
            <v>NIAGOH</v>
          </cell>
        </row>
        <row r="19748">
          <cell r="A19748">
            <v>18945463</v>
          </cell>
          <cell r="B19748">
            <v>80</v>
          </cell>
          <cell r="C19748" t="str">
            <v>NIAGOH</v>
          </cell>
        </row>
        <row r="19749">
          <cell r="A19749">
            <v>19068945</v>
          </cell>
          <cell r="B19749">
            <v>80</v>
          </cell>
          <cell r="C19749" t="str">
            <v>NIAGOH</v>
          </cell>
        </row>
        <row r="19750">
          <cell r="A19750">
            <v>19045582</v>
          </cell>
          <cell r="B19750">
            <v>80</v>
          </cell>
          <cell r="C19750" t="str">
            <v>NIAGOH</v>
          </cell>
        </row>
        <row r="19751">
          <cell r="A19751">
            <v>19045582</v>
          </cell>
          <cell r="B19751">
            <v>80</v>
          </cell>
          <cell r="C19751" t="str">
            <v>NIAGOH</v>
          </cell>
        </row>
        <row r="19752">
          <cell r="A19752">
            <v>19045582</v>
          </cell>
          <cell r="B19752">
            <v>80</v>
          </cell>
          <cell r="C19752" t="str">
            <v>NIAGOH</v>
          </cell>
        </row>
        <row r="19753">
          <cell r="A19753">
            <v>19102886</v>
          </cell>
          <cell r="B19753">
            <v>80</v>
          </cell>
          <cell r="C19753" t="str">
            <v>NIAGOH</v>
          </cell>
        </row>
        <row r="19754">
          <cell r="A19754">
            <v>19143894</v>
          </cell>
          <cell r="B19754">
            <v>80</v>
          </cell>
          <cell r="C19754" t="str">
            <v>NIAGOH</v>
          </cell>
        </row>
        <row r="19755">
          <cell r="A19755">
            <v>19143581</v>
          </cell>
          <cell r="B19755">
            <v>80</v>
          </cell>
          <cell r="C19755" t="str">
            <v>NIAGOH</v>
          </cell>
        </row>
        <row r="19756">
          <cell r="A19756">
            <v>19143587</v>
          </cell>
          <cell r="B19756">
            <v>80</v>
          </cell>
          <cell r="C19756" t="str">
            <v>NIAGOH</v>
          </cell>
        </row>
        <row r="19757">
          <cell r="A19757">
            <v>19143587</v>
          </cell>
          <cell r="B19757">
            <v>80</v>
          </cell>
          <cell r="C19757" t="str">
            <v>NIAGOH</v>
          </cell>
        </row>
        <row r="19758">
          <cell r="A19758">
            <v>19264468</v>
          </cell>
          <cell r="B19758">
            <v>80</v>
          </cell>
          <cell r="C19758" t="str">
            <v>NIAGOH</v>
          </cell>
        </row>
        <row r="19759">
          <cell r="A19759">
            <v>19264897</v>
          </cell>
          <cell r="B19759">
            <v>80</v>
          </cell>
          <cell r="C19759" t="str">
            <v>NIAGOH</v>
          </cell>
        </row>
        <row r="19760">
          <cell r="A19760">
            <v>19279097</v>
          </cell>
          <cell r="B19760">
            <v>80</v>
          </cell>
          <cell r="C19760" t="str">
            <v>NIAGOH</v>
          </cell>
        </row>
        <row r="19761">
          <cell r="A19761">
            <v>19275076</v>
          </cell>
          <cell r="B19761">
            <v>80</v>
          </cell>
          <cell r="C19761" t="str">
            <v>NIAGOH</v>
          </cell>
        </row>
        <row r="19762">
          <cell r="A19762">
            <v>19183515</v>
          </cell>
          <cell r="B19762">
            <v>80</v>
          </cell>
          <cell r="C19762" t="str">
            <v>NIAGOH</v>
          </cell>
        </row>
        <row r="19763">
          <cell r="A19763">
            <v>19183515</v>
          </cell>
          <cell r="B19763">
            <v>80</v>
          </cell>
          <cell r="C19763" t="str">
            <v>NIAGOH</v>
          </cell>
        </row>
        <row r="19764">
          <cell r="A19764">
            <v>19181132</v>
          </cell>
          <cell r="B19764">
            <v>80</v>
          </cell>
          <cell r="C19764" t="str">
            <v>NIAGOH</v>
          </cell>
        </row>
        <row r="19765">
          <cell r="A19765">
            <v>19181133</v>
          </cell>
          <cell r="B19765">
            <v>80</v>
          </cell>
          <cell r="C19765" t="str">
            <v>NIAGOH</v>
          </cell>
        </row>
        <row r="19766">
          <cell r="A19766">
            <v>19228925</v>
          </cell>
          <cell r="B19766">
            <v>80</v>
          </cell>
          <cell r="C19766" t="str">
            <v>NIAGOH</v>
          </cell>
        </row>
        <row r="19767">
          <cell r="A19767">
            <v>19229170</v>
          </cell>
          <cell r="B19767">
            <v>80</v>
          </cell>
          <cell r="C19767" t="str">
            <v>NIAGOH</v>
          </cell>
        </row>
        <row r="19768">
          <cell r="A19768">
            <v>19172591</v>
          </cell>
          <cell r="B19768">
            <v>80</v>
          </cell>
          <cell r="C19768" t="str">
            <v>NIAGOH</v>
          </cell>
        </row>
        <row r="19769">
          <cell r="A19769">
            <v>19248000</v>
          </cell>
          <cell r="B19769">
            <v>80</v>
          </cell>
          <cell r="C19769" t="str">
            <v>NIAGOH</v>
          </cell>
        </row>
        <row r="19770">
          <cell r="A19770">
            <v>19248000</v>
          </cell>
          <cell r="B19770">
            <v>80</v>
          </cell>
          <cell r="C19770" t="str">
            <v>NIAGOH</v>
          </cell>
        </row>
        <row r="19771">
          <cell r="A19771">
            <v>19248000</v>
          </cell>
          <cell r="B19771">
            <v>80</v>
          </cell>
          <cell r="C19771" t="str">
            <v>NIAGOH</v>
          </cell>
        </row>
        <row r="19772">
          <cell r="A19772">
            <v>19246048</v>
          </cell>
          <cell r="B19772">
            <v>80</v>
          </cell>
          <cell r="C19772" t="str">
            <v>NIAGOH</v>
          </cell>
        </row>
        <row r="19773">
          <cell r="A19773">
            <v>19299723</v>
          </cell>
          <cell r="B19773">
            <v>80</v>
          </cell>
          <cell r="C19773" t="str">
            <v>NIAGOH</v>
          </cell>
        </row>
        <row r="19774">
          <cell r="A19774">
            <v>19299723</v>
          </cell>
          <cell r="B19774">
            <v>80</v>
          </cell>
          <cell r="C19774" t="str">
            <v>NIAGOH</v>
          </cell>
        </row>
        <row r="19775">
          <cell r="A19775">
            <v>19315370</v>
          </cell>
          <cell r="B19775">
            <v>80</v>
          </cell>
          <cell r="C19775" t="str">
            <v>NIAGOH</v>
          </cell>
        </row>
        <row r="19776">
          <cell r="A19776">
            <v>19459601</v>
          </cell>
          <cell r="B19776">
            <v>80</v>
          </cell>
          <cell r="C19776" t="str">
            <v>NIAGOH</v>
          </cell>
        </row>
        <row r="19777">
          <cell r="A19777">
            <v>19348535</v>
          </cell>
          <cell r="B19777">
            <v>80</v>
          </cell>
          <cell r="C19777" t="str">
            <v>NIAGOH</v>
          </cell>
        </row>
        <row r="19778">
          <cell r="A19778">
            <v>19374558</v>
          </cell>
          <cell r="B19778">
            <v>80</v>
          </cell>
          <cell r="C19778" t="str">
            <v>NIAGOH</v>
          </cell>
        </row>
        <row r="19779">
          <cell r="A19779">
            <v>19374558</v>
          </cell>
          <cell r="B19779">
            <v>80</v>
          </cell>
          <cell r="C19779" t="str">
            <v>NIAGOH</v>
          </cell>
        </row>
        <row r="19780">
          <cell r="A19780">
            <v>19373114</v>
          </cell>
          <cell r="B19780">
            <v>80</v>
          </cell>
          <cell r="C19780" t="str">
            <v>NIAGOH</v>
          </cell>
        </row>
        <row r="19781">
          <cell r="A19781">
            <v>19373114</v>
          </cell>
          <cell r="B19781">
            <v>80</v>
          </cell>
          <cell r="C19781" t="str">
            <v>NIAGOH</v>
          </cell>
        </row>
        <row r="19782">
          <cell r="A19782">
            <v>19371266</v>
          </cell>
          <cell r="B19782">
            <v>80</v>
          </cell>
          <cell r="C19782" t="str">
            <v>NIAGOH</v>
          </cell>
        </row>
        <row r="19783">
          <cell r="A19783">
            <v>19416649</v>
          </cell>
          <cell r="B19783">
            <v>80</v>
          </cell>
          <cell r="C19783" t="str">
            <v>NIAGOH</v>
          </cell>
        </row>
        <row r="19784">
          <cell r="A19784">
            <v>19416649</v>
          </cell>
          <cell r="B19784">
            <v>80</v>
          </cell>
          <cell r="C19784" t="str">
            <v>NIAGOH</v>
          </cell>
        </row>
        <row r="19785">
          <cell r="A19785">
            <v>19403613</v>
          </cell>
          <cell r="B19785">
            <v>80</v>
          </cell>
          <cell r="C19785" t="str">
            <v>NIAGOH</v>
          </cell>
        </row>
        <row r="19786">
          <cell r="A19786">
            <v>19362672</v>
          </cell>
          <cell r="B19786">
            <v>80</v>
          </cell>
          <cell r="C19786" t="str">
            <v>NIAGOH</v>
          </cell>
        </row>
        <row r="19787">
          <cell r="A19787">
            <v>19362672</v>
          </cell>
          <cell r="B19787">
            <v>80</v>
          </cell>
          <cell r="C19787" t="str">
            <v>NIAGOH</v>
          </cell>
        </row>
        <row r="19788">
          <cell r="A19788">
            <v>19362672</v>
          </cell>
          <cell r="B19788">
            <v>80</v>
          </cell>
          <cell r="C19788" t="str">
            <v>NIAGOH</v>
          </cell>
        </row>
        <row r="19789">
          <cell r="A19789">
            <v>19362672</v>
          </cell>
          <cell r="B19789">
            <v>80</v>
          </cell>
          <cell r="C19789" t="str">
            <v>NIAGOH</v>
          </cell>
        </row>
        <row r="19790">
          <cell r="A19790">
            <v>19362672</v>
          </cell>
          <cell r="B19790">
            <v>80</v>
          </cell>
          <cell r="C19790" t="str">
            <v>NIAGOH</v>
          </cell>
        </row>
        <row r="19791">
          <cell r="A19791">
            <v>19360103</v>
          </cell>
          <cell r="B19791">
            <v>80</v>
          </cell>
          <cell r="C19791" t="str">
            <v>NIAGOH</v>
          </cell>
        </row>
        <row r="19792">
          <cell r="A19792">
            <v>19360140</v>
          </cell>
          <cell r="B19792">
            <v>80</v>
          </cell>
          <cell r="C19792" t="str">
            <v>NIAGOH</v>
          </cell>
        </row>
        <row r="19793">
          <cell r="A19793">
            <v>19359719</v>
          </cell>
          <cell r="B19793">
            <v>80</v>
          </cell>
          <cell r="C19793" t="str">
            <v>NIAGOH</v>
          </cell>
        </row>
        <row r="19794">
          <cell r="A19794">
            <v>19481806</v>
          </cell>
          <cell r="B19794">
            <v>80</v>
          </cell>
          <cell r="C19794" t="str">
            <v>NIAGOH</v>
          </cell>
        </row>
        <row r="19795">
          <cell r="A19795">
            <v>19518756</v>
          </cell>
          <cell r="B19795">
            <v>80</v>
          </cell>
          <cell r="C19795" t="str">
            <v>NIAGOH</v>
          </cell>
        </row>
        <row r="19796">
          <cell r="A19796">
            <v>19577218</v>
          </cell>
          <cell r="B19796">
            <v>80</v>
          </cell>
          <cell r="C19796" t="str">
            <v>NIAGOH</v>
          </cell>
        </row>
        <row r="19797">
          <cell r="A19797">
            <v>19577218</v>
          </cell>
          <cell r="B19797">
            <v>80</v>
          </cell>
          <cell r="C19797" t="str">
            <v>NIAGOH</v>
          </cell>
        </row>
        <row r="19798">
          <cell r="A19798">
            <v>19577218</v>
          </cell>
          <cell r="B19798">
            <v>80</v>
          </cell>
          <cell r="C19798" t="str">
            <v>NIAGOH</v>
          </cell>
        </row>
        <row r="19799">
          <cell r="A19799">
            <v>19576143</v>
          </cell>
          <cell r="B19799">
            <v>80</v>
          </cell>
          <cell r="C19799" t="str">
            <v>NIAGOH</v>
          </cell>
        </row>
        <row r="19800">
          <cell r="A19800">
            <v>19567712</v>
          </cell>
          <cell r="B19800">
            <v>80</v>
          </cell>
          <cell r="C19800" t="str">
            <v>NIAGOH</v>
          </cell>
        </row>
        <row r="19801">
          <cell r="A19801">
            <v>19567712</v>
          </cell>
          <cell r="B19801">
            <v>80</v>
          </cell>
          <cell r="C19801" t="str">
            <v>NIAGOH</v>
          </cell>
        </row>
        <row r="19802">
          <cell r="A19802">
            <v>19605785</v>
          </cell>
          <cell r="B19802">
            <v>80</v>
          </cell>
          <cell r="C19802" t="str">
            <v>NIAGOH</v>
          </cell>
        </row>
        <row r="19803">
          <cell r="A19803">
            <v>19601034</v>
          </cell>
          <cell r="B19803">
            <v>80</v>
          </cell>
          <cell r="C19803" t="str">
            <v>NIAGOH</v>
          </cell>
        </row>
        <row r="19804">
          <cell r="A19804">
            <v>19601034</v>
          </cell>
          <cell r="B19804">
            <v>80</v>
          </cell>
          <cell r="C19804" t="str">
            <v>NIAGOH</v>
          </cell>
        </row>
        <row r="19805">
          <cell r="A19805">
            <v>19601034</v>
          </cell>
          <cell r="B19805">
            <v>80</v>
          </cell>
          <cell r="C19805" t="str">
            <v>NIAGOH</v>
          </cell>
        </row>
        <row r="19806">
          <cell r="A19806">
            <v>19604740</v>
          </cell>
          <cell r="B19806">
            <v>80</v>
          </cell>
          <cell r="C19806" t="str">
            <v>NIAGOH</v>
          </cell>
        </row>
        <row r="19807">
          <cell r="A19807">
            <v>19679417</v>
          </cell>
          <cell r="B19807">
            <v>80</v>
          </cell>
          <cell r="C19807" t="str">
            <v>NIAGOH</v>
          </cell>
        </row>
        <row r="19808">
          <cell r="A19808">
            <v>19678770</v>
          </cell>
          <cell r="B19808">
            <v>80</v>
          </cell>
          <cell r="C19808" t="str">
            <v>NIAGOH</v>
          </cell>
        </row>
        <row r="19809">
          <cell r="A19809">
            <v>19678861</v>
          </cell>
          <cell r="B19809">
            <v>80</v>
          </cell>
          <cell r="C19809" t="str">
            <v>NIAGOH</v>
          </cell>
        </row>
        <row r="19810">
          <cell r="A19810">
            <v>19678861</v>
          </cell>
          <cell r="B19810">
            <v>80</v>
          </cell>
          <cell r="C19810" t="str">
            <v>NIAGOH</v>
          </cell>
        </row>
        <row r="19811">
          <cell r="A19811">
            <v>19678628</v>
          </cell>
          <cell r="B19811">
            <v>80</v>
          </cell>
          <cell r="C19811" t="str">
            <v>NIAGOH</v>
          </cell>
        </row>
        <row r="19812">
          <cell r="A19812">
            <v>19678628</v>
          </cell>
          <cell r="B19812">
            <v>80</v>
          </cell>
          <cell r="C19812" t="str">
            <v>NIAGOH</v>
          </cell>
        </row>
        <row r="19813">
          <cell r="A19813">
            <v>19679504</v>
          </cell>
          <cell r="B19813">
            <v>80</v>
          </cell>
          <cell r="C19813" t="str">
            <v>NIAGOH</v>
          </cell>
        </row>
        <row r="19814">
          <cell r="A19814">
            <v>19679504</v>
          </cell>
          <cell r="B19814">
            <v>80</v>
          </cell>
          <cell r="C19814" t="str">
            <v>NIAGOH</v>
          </cell>
        </row>
        <row r="19815">
          <cell r="A19815">
            <v>19681278</v>
          </cell>
          <cell r="B19815">
            <v>80</v>
          </cell>
          <cell r="C19815" t="str">
            <v>NIAGOH</v>
          </cell>
        </row>
        <row r="19816">
          <cell r="A19816">
            <v>19714437</v>
          </cell>
          <cell r="B19816">
            <v>80</v>
          </cell>
          <cell r="C19816" t="str">
            <v>NIAGOH</v>
          </cell>
        </row>
        <row r="19817">
          <cell r="A19817">
            <v>19714437</v>
          </cell>
          <cell r="B19817">
            <v>80</v>
          </cell>
          <cell r="C19817" t="str">
            <v>NIAGOH</v>
          </cell>
        </row>
        <row r="19818">
          <cell r="A19818">
            <v>19713450</v>
          </cell>
          <cell r="B19818">
            <v>80</v>
          </cell>
          <cell r="C19818" t="str">
            <v>NIAGOH</v>
          </cell>
        </row>
        <row r="19819">
          <cell r="A19819">
            <v>19713526</v>
          </cell>
          <cell r="B19819">
            <v>80</v>
          </cell>
          <cell r="C19819" t="str">
            <v>NIAGOH</v>
          </cell>
        </row>
        <row r="19820">
          <cell r="A19820">
            <v>19713526</v>
          </cell>
          <cell r="B19820">
            <v>80</v>
          </cell>
          <cell r="C19820" t="str">
            <v>NIAGOH</v>
          </cell>
        </row>
        <row r="19821">
          <cell r="A19821">
            <v>19702957</v>
          </cell>
          <cell r="B19821">
            <v>80</v>
          </cell>
          <cell r="C19821" t="str">
            <v>NIAGOH</v>
          </cell>
        </row>
        <row r="19822">
          <cell r="A19822">
            <v>19714824</v>
          </cell>
          <cell r="B19822">
            <v>80</v>
          </cell>
          <cell r="C19822" t="str">
            <v>NIAGOH</v>
          </cell>
        </row>
        <row r="19823">
          <cell r="A19823">
            <v>19721912</v>
          </cell>
          <cell r="B19823">
            <v>80</v>
          </cell>
          <cell r="C19823" t="str">
            <v>NIAGOH</v>
          </cell>
        </row>
        <row r="19824">
          <cell r="A19824">
            <v>19721937</v>
          </cell>
          <cell r="B19824">
            <v>80</v>
          </cell>
          <cell r="C19824" t="str">
            <v>NIAGOH</v>
          </cell>
        </row>
        <row r="19825">
          <cell r="A19825">
            <v>19832206</v>
          </cell>
          <cell r="B19825">
            <v>80</v>
          </cell>
          <cell r="C19825" t="str">
            <v>NIAGOH</v>
          </cell>
        </row>
        <row r="19826">
          <cell r="A19826">
            <v>19733030</v>
          </cell>
          <cell r="B19826">
            <v>80</v>
          </cell>
          <cell r="C19826" t="str">
            <v>NIAGOH</v>
          </cell>
        </row>
        <row r="19827">
          <cell r="A19827">
            <v>19734828</v>
          </cell>
          <cell r="B19827">
            <v>80</v>
          </cell>
          <cell r="C19827" t="str">
            <v>NIAGOH</v>
          </cell>
        </row>
        <row r="19828">
          <cell r="A19828">
            <v>19734828</v>
          </cell>
          <cell r="B19828">
            <v>80</v>
          </cell>
          <cell r="C19828" t="str">
            <v>NIAGOH</v>
          </cell>
        </row>
        <row r="19829">
          <cell r="A19829">
            <v>19754885</v>
          </cell>
          <cell r="B19829">
            <v>80</v>
          </cell>
          <cell r="C19829" t="str">
            <v>NIAGOH</v>
          </cell>
        </row>
        <row r="19830">
          <cell r="A19830">
            <v>19754885</v>
          </cell>
          <cell r="B19830">
            <v>80</v>
          </cell>
          <cell r="C19830" t="str">
            <v>NIAGOH</v>
          </cell>
        </row>
        <row r="19831">
          <cell r="A19831">
            <v>19798751</v>
          </cell>
          <cell r="B19831">
            <v>80</v>
          </cell>
          <cell r="C19831" t="str">
            <v>NIAGOH</v>
          </cell>
        </row>
        <row r="19832">
          <cell r="A19832">
            <v>19873442</v>
          </cell>
          <cell r="B19832">
            <v>80</v>
          </cell>
          <cell r="C19832" t="str">
            <v>NIAGOH</v>
          </cell>
        </row>
        <row r="19833">
          <cell r="A19833">
            <v>19873442</v>
          </cell>
          <cell r="B19833">
            <v>80</v>
          </cell>
          <cell r="C19833" t="str">
            <v>NIAGOH</v>
          </cell>
        </row>
        <row r="19834">
          <cell r="A19834">
            <v>19867531</v>
          </cell>
          <cell r="B19834">
            <v>80</v>
          </cell>
          <cell r="C19834" t="str">
            <v>NIAGOH</v>
          </cell>
        </row>
        <row r="19835">
          <cell r="A19835">
            <v>19867531</v>
          </cell>
          <cell r="B19835">
            <v>80</v>
          </cell>
          <cell r="C19835" t="str">
            <v>NIAGOH</v>
          </cell>
        </row>
        <row r="19836">
          <cell r="A19836">
            <v>19896553</v>
          </cell>
          <cell r="B19836">
            <v>80</v>
          </cell>
          <cell r="C19836" t="str">
            <v>NIAGOH</v>
          </cell>
        </row>
        <row r="19837">
          <cell r="A19837">
            <v>20024470</v>
          </cell>
          <cell r="B19837">
            <v>80</v>
          </cell>
          <cell r="C19837" t="str">
            <v>NIAGOH</v>
          </cell>
        </row>
        <row r="19838">
          <cell r="A19838">
            <v>20024543</v>
          </cell>
          <cell r="B19838">
            <v>80</v>
          </cell>
          <cell r="C19838" t="str">
            <v>NIAGOH</v>
          </cell>
        </row>
        <row r="19839">
          <cell r="A19839">
            <v>19922765</v>
          </cell>
          <cell r="B19839">
            <v>80</v>
          </cell>
          <cell r="C19839" t="str">
            <v>NIAGOH</v>
          </cell>
        </row>
        <row r="19840">
          <cell r="A19840">
            <v>19976748</v>
          </cell>
          <cell r="B19840">
            <v>80</v>
          </cell>
          <cell r="C19840" t="str">
            <v>NIAGOH</v>
          </cell>
        </row>
        <row r="19841">
          <cell r="A19841">
            <v>19968448</v>
          </cell>
          <cell r="B19841">
            <v>80</v>
          </cell>
          <cell r="C19841" t="str">
            <v>NIAGOH</v>
          </cell>
        </row>
        <row r="19842">
          <cell r="A19842">
            <v>19976741</v>
          </cell>
          <cell r="B19842">
            <v>80</v>
          </cell>
          <cell r="C19842" t="str">
            <v>NIAGOH</v>
          </cell>
        </row>
        <row r="19843">
          <cell r="A19843">
            <v>19952505</v>
          </cell>
          <cell r="B19843">
            <v>80</v>
          </cell>
          <cell r="C19843" t="str">
            <v>NIAGOH</v>
          </cell>
        </row>
        <row r="19844">
          <cell r="A19844">
            <v>19999366</v>
          </cell>
          <cell r="B19844">
            <v>80</v>
          </cell>
          <cell r="C19844" t="str">
            <v>NIAGOH</v>
          </cell>
        </row>
        <row r="19845">
          <cell r="A19845">
            <v>20006180</v>
          </cell>
          <cell r="B19845">
            <v>80</v>
          </cell>
          <cell r="C19845" t="str">
            <v>NIAGOH</v>
          </cell>
        </row>
        <row r="19846">
          <cell r="A19846">
            <v>19979776</v>
          </cell>
          <cell r="B19846">
            <v>80</v>
          </cell>
          <cell r="C19846" t="str">
            <v>NIAGOH</v>
          </cell>
        </row>
        <row r="19847">
          <cell r="A19847">
            <v>20007975</v>
          </cell>
          <cell r="B19847">
            <v>80</v>
          </cell>
          <cell r="C19847" t="str">
            <v>NIAGOH</v>
          </cell>
        </row>
        <row r="19848">
          <cell r="A19848">
            <v>20063132</v>
          </cell>
          <cell r="B19848">
            <v>80</v>
          </cell>
          <cell r="C19848" t="str">
            <v>NIAGOH</v>
          </cell>
        </row>
        <row r="19849">
          <cell r="A19849">
            <v>20063132</v>
          </cell>
          <cell r="B19849">
            <v>80</v>
          </cell>
          <cell r="C19849" t="str">
            <v>NIAGOH</v>
          </cell>
        </row>
        <row r="19850">
          <cell r="A19850">
            <v>20068080</v>
          </cell>
          <cell r="B19850">
            <v>80</v>
          </cell>
          <cell r="C19850" t="str">
            <v>NIAGOH</v>
          </cell>
        </row>
        <row r="19851">
          <cell r="A19851">
            <v>20068080</v>
          </cell>
          <cell r="B19851">
            <v>80</v>
          </cell>
          <cell r="C19851" t="str">
            <v>NIAGOH</v>
          </cell>
        </row>
        <row r="19852">
          <cell r="A19852">
            <v>20081527</v>
          </cell>
          <cell r="B19852">
            <v>80</v>
          </cell>
          <cell r="C19852" t="str">
            <v>NIAGOH</v>
          </cell>
        </row>
        <row r="19853">
          <cell r="A19853">
            <v>20073413</v>
          </cell>
          <cell r="B19853">
            <v>80</v>
          </cell>
          <cell r="C19853" t="str">
            <v>NIAGOH</v>
          </cell>
        </row>
        <row r="19854">
          <cell r="A19854">
            <v>20080230</v>
          </cell>
          <cell r="B19854">
            <v>80</v>
          </cell>
          <cell r="C19854" t="str">
            <v>NIAGOH</v>
          </cell>
        </row>
        <row r="19855">
          <cell r="A19855">
            <v>20073335</v>
          </cell>
          <cell r="B19855">
            <v>80</v>
          </cell>
          <cell r="C19855" t="str">
            <v>NIAGOH</v>
          </cell>
        </row>
        <row r="19856">
          <cell r="A19856">
            <v>20070699</v>
          </cell>
          <cell r="B19856">
            <v>80</v>
          </cell>
          <cell r="C19856" t="str">
            <v>NIAGOH</v>
          </cell>
        </row>
        <row r="19857">
          <cell r="A19857">
            <v>20086216</v>
          </cell>
          <cell r="B19857">
            <v>80</v>
          </cell>
          <cell r="C19857" t="str">
            <v>NIAGOH</v>
          </cell>
        </row>
        <row r="19858">
          <cell r="A19858">
            <v>20097432</v>
          </cell>
          <cell r="B19858">
            <v>80</v>
          </cell>
          <cell r="C19858" t="str">
            <v>NIAGOH</v>
          </cell>
        </row>
        <row r="19859">
          <cell r="A19859">
            <v>20099586</v>
          </cell>
          <cell r="B19859">
            <v>80</v>
          </cell>
          <cell r="C19859" t="str">
            <v>NIAGOH</v>
          </cell>
        </row>
        <row r="19860">
          <cell r="A19860">
            <v>20224470</v>
          </cell>
          <cell r="B19860">
            <v>80</v>
          </cell>
          <cell r="C19860" t="str">
            <v>NIAGOH</v>
          </cell>
        </row>
        <row r="19861">
          <cell r="A19861">
            <v>20228738</v>
          </cell>
          <cell r="B19861">
            <v>80</v>
          </cell>
          <cell r="C19861" t="str">
            <v>NIAGOH</v>
          </cell>
        </row>
        <row r="19862">
          <cell r="A19862">
            <v>20237299</v>
          </cell>
          <cell r="B19862">
            <v>80</v>
          </cell>
          <cell r="C19862" t="str">
            <v>NIAGOH</v>
          </cell>
        </row>
        <row r="19863">
          <cell r="A19863">
            <v>20111962</v>
          </cell>
          <cell r="B19863">
            <v>80</v>
          </cell>
          <cell r="C19863" t="str">
            <v>NIAGOH</v>
          </cell>
        </row>
        <row r="19864">
          <cell r="A19864">
            <v>20111962</v>
          </cell>
          <cell r="B19864">
            <v>80</v>
          </cell>
          <cell r="C19864" t="str">
            <v>NIAGOH</v>
          </cell>
        </row>
        <row r="19865">
          <cell r="A19865">
            <v>20166396</v>
          </cell>
          <cell r="B19865">
            <v>80</v>
          </cell>
          <cell r="C19865" t="str">
            <v>NIAGOH</v>
          </cell>
        </row>
        <row r="19866">
          <cell r="A19866">
            <v>20166526</v>
          </cell>
          <cell r="B19866">
            <v>80</v>
          </cell>
          <cell r="C19866" t="str">
            <v>NIAGOH</v>
          </cell>
        </row>
        <row r="19867">
          <cell r="A19867">
            <v>20145857</v>
          </cell>
          <cell r="B19867">
            <v>80</v>
          </cell>
          <cell r="C19867" t="str">
            <v>NIAGOH</v>
          </cell>
        </row>
        <row r="19868">
          <cell r="A19868">
            <v>20147038</v>
          </cell>
          <cell r="B19868">
            <v>80</v>
          </cell>
          <cell r="C19868" t="str">
            <v>NIAGOH</v>
          </cell>
        </row>
        <row r="19869">
          <cell r="A19869">
            <v>20186022</v>
          </cell>
          <cell r="B19869">
            <v>80</v>
          </cell>
          <cell r="C19869" t="str">
            <v>NIAGOH</v>
          </cell>
        </row>
        <row r="19870">
          <cell r="A19870">
            <v>20176048</v>
          </cell>
          <cell r="B19870">
            <v>80</v>
          </cell>
          <cell r="C19870" t="str">
            <v>NIAGOH</v>
          </cell>
        </row>
        <row r="19871">
          <cell r="A19871">
            <v>20176059</v>
          </cell>
          <cell r="B19871">
            <v>80</v>
          </cell>
          <cell r="C19871" t="str">
            <v>NIAGOH</v>
          </cell>
        </row>
        <row r="19872">
          <cell r="A19872">
            <v>20125642</v>
          </cell>
          <cell r="B19872">
            <v>80</v>
          </cell>
          <cell r="C19872" t="str">
            <v>NIAGOH</v>
          </cell>
        </row>
        <row r="19873">
          <cell r="A19873">
            <v>20135461</v>
          </cell>
          <cell r="B19873">
            <v>80</v>
          </cell>
          <cell r="C19873" t="str">
            <v>NIAGOH</v>
          </cell>
        </row>
        <row r="19874">
          <cell r="A19874">
            <v>20129510</v>
          </cell>
          <cell r="B19874">
            <v>80</v>
          </cell>
          <cell r="C19874" t="str">
            <v>NIAGOH</v>
          </cell>
        </row>
        <row r="19875">
          <cell r="A19875">
            <v>20136650</v>
          </cell>
          <cell r="B19875">
            <v>80</v>
          </cell>
          <cell r="C19875" t="str">
            <v>NIAGOH</v>
          </cell>
        </row>
        <row r="19876">
          <cell r="A19876">
            <v>20136650</v>
          </cell>
          <cell r="B19876">
            <v>80</v>
          </cell>
          <cell r="C19876" t="str">
            <v>NIAGOH</v>
          </cell>
        </row>
        <row r="19877">
          <cell r="A19877">
            <v>20129624</v>
          </cell>
          <cell r="B19877">
            <v>80</v>
          </cell>
          <cell r="C19877" t="str">
            <v>NIAGOH</v>
          </cell>
        </row>
        <row r="19878">
          <cell r="A19878">
            <v>20206470</v>
          </cell>
          <cell r="B19878">
            <v>80</v>
          </cell>
          <cell r="C19878" t="str">
            <v>NIAGOH</v>
          </cell>
        </row>
        <row r="19879">
          <cell r="A19879">
            <v>20260128</v>
          </cell>
          <cell r="B19879">
            <v>80</v>
          </cell>
          <cell r="C19879" t="str">
            <v>NIAGOH</v>
          </cell>
        </row>
        <row r="19880">
          <cell r="A19880">
            <v>20248433</v>
          </cell>
          <cell r="B19880">
            <v>80</v>
          </cell>
          <cell r="C19880" t="str">
            <v>NIAGOH</v>
          </cell>
        </row>
        <row r="19881">
          <cell r="A19881">
            <v>20263027</v>
          </cell>
          <cell r="B19881">
            <v>80</v>
          </cell>
          <cell r="C19881" t="str">
            <v>NIAGOH</v>
          </cell>
        </row>
        <row r="19882">
          <cell r="A19882">
            <v>20263989</v>
          </cell>
          <cell r="B19882">
            <v>80</v>
          </cell>
          <cell r="C19882" t="str">
            <v>NIAGOH</v>
          </cell>
        </row>
        <row r="19883">
          <cell r="A19883">
            <v>20263803</v>
          </cell>
          <cell r="B19883">
            <v>80</v>
          </cell>
          <cell r="C19883" t="str">
            <v>NIAGOH</v>
          </cell>
        </row>
        <row r="19884">
          <cell r="A19884">
            <v>20264072</v>
          </cell>
          <cell r="B19884">
            <v>80</v>
          </cell>
          <cell r="C19884" t="str">
            <v>NIAGOH</v>
          </cell>
        </row>
        <row r="19885">
          <cell r="A19885">
            <v>20291923</v>
          </cell>
          <cell r="B19885">
            <v>80</v>
          </cell>
          <cell r="C19885" t="str">
            <v>NIAGOH</v>
          </cell>
        </row>
        <row r="19886">
          <cell r="A19886">
            <v>20280282</v>
          </cell>
          <cell r="B19886">
            <v>80</v>
          </cell>
          <cell r="C19886" t="str">
            <v>NIAGOH</v>
          </cell>
        </row>
        <row r="19887">
          <cell r="A19887">
            <v>20293570</v>
          </cell>
          <cell r="B19887">
            <v>80</v>
          </cell>
          <cell r="C19887" t="str">
            <v>NIAGOH</v>
          </cell>
        </row>
        <row r="19888">
          <cell r="A19888">
            <v>20293115</v>
          </cell>
          <cell r="B19888">
            <v>80</v>
          </cell>
          <cell r="C19888" t="str">
            <v>NIAGOH</v>
          </cell>
        </row>
        <row r="19889">
          <cell r="A19889">
            <v>20293233</v>
          </cell>
          <cell r="B19889">
            <v>80</v>
          </cell>
          <cell r="C19889" t="str">
            <v>NIAGOH</v>
          </cell>
        </row>
        <row r="19890">
          <cell r="A19890">
            <v>20428485</v>
          </cell>
          <cell r="B19890">
            <v>80</v>
          </cell>
          <cell r="C19890" t="str">
            <v>NIAGOH</v>
          </cell>
        </row>
        <row r="19891">
          <cell r="A19891">
            <v>20437750</v>
          </cell>
          <cell r="B19891">
            <v>80</v>
          </cell>
          <cell r="C19891" t="str">
            <v>NIAGOH</v>
          </cell>
        </row>
        <row r="19892">
          <cell r="A19892">
            <v>20305756</v>
          </cell>
          <cell r="B19892">
            <v>80</v>
          </cell>
          <cell r="C19892" t="str">
            <v>NIAGOH</v>
          </cell>
        </row>
        <row r="19893">
          <cell r="A19893">
            <v>20314298</v>
          </cell>
          <cell r="B19893">
            <v>80</v>
          </cell>
          <cell r="C19893" t="str">
            <v>NIAGOH</v>
          </cell>
        </row>
        <row r="19894">
          <cell r="A19894">
            <v>20345727</v>
          </cell>
          <cell r="B19894">
            <v>80</v>
          </cell>
          <cell r="C19894" t="str">
            <v>NIAGOH</v>
          </cell>
        </row>
        <row r="19895">
          <cell r="A19895">
            <v>20378907</v>
          </cell>
          <cell r="B19895">
            <v>80</v>
          </cell>
          <cell r="C19895" t="str">
            <v>NIAGOH</v>
          </cell>
        </row>
        <row r="19896">
          <cell r="A19896">
            <v>20378863</v>
          </cell>
          <cell r="B19896">
            <v>80</v>
          </cell>
          <cell r="C19896" t="str">
            <v>NIAGOH</v>
          </cell>
        </row>
        <row r="19897">
          <cell r="A19897">
            <v>20367590</v>
          </cell>
          <cell r="B19897">
            <v>80</v>
          </cell>
          <cell r="C19897" t="str">
            <v>NIAGOH</v>
          </cell>
        </row>
        <row r="19898">
          <cell r="A19898">
            <v>20366640</v>
          </cell>
          <cell r="B19898">
            <v>80</v>
          </cell>
          <cell r="C19898" t="str">
            <v>NIAGOH</v>
          </cell>
        </row>
        <row r="19899">
          <cell r="A19899">
            <v>20323228</v>
          </cell>
          <cell r="B19899">
            <v>80</v>
          </cell>
          <cell r="C19899" t="str">
            <v>NIAGOH</v>
          </cell>
        </row>
        <row r="19900">
          <cell r="A19900">
            <v>20316943</v>
          </cell>
          <cell r="B19900">
            <v>80</v>
          </cell>
          <cell r="C19900" t="str">
            <v>NIAGOH</v>
          </cell>
        </row>
        <row r="19901">
          <cell r="A19901">
            <v>20323499</v>
          </cell>
          <cell r="B19901">
            <v>80</v>
          </cell>
          <cell r="C19901" t="str">
            <v>NIAGOH</v>
          </cell>
        </row>
        <row r="19902">
          <cell r="A19902">
            <v>20323206</v>
          </cell>
          <cell r="B19902">
            <v>80</v>
          </cell>
          <cell r="C19902" t="str">
            <v>NIAGOH</v>
          </cell>
        </row>
        <row r="19903">
          <cell r="A19903">
            <v>20401913</v>
          </cell>
          <cell r="B19903">
            <v>80</v>
          </cell>
          <cell r="C19903" t="str">
            <v>NIAGOH</v>
          </cell>
        </row>
        <row r="19904">
          <cell r="A19904">
            <v>20406592</v>
          </cell>
          <cell r="B19904">
            <v>80</v>
          </cell>
          <cell r="C19904" t="str">
            <v>NIAGOH</v>
          </cell>
        </row>
        <row r="19905">
          <cell r="A19905">
            <v>20449801</v>
          </cell>
          <cell r="B19905">
            <v>80</v>
          </cell>
          <cell r="C19905" t="str">
            <v>NIAGOH</v>
          </cell>
        </row>
        <row r="19906">
          <cell r="A19906">
            <v>20441123</v>
          </cell>
          <cell r="B19906">
            <v>80</v>
          </cell>
          <cell r="C19906" t="str">
            <v>NIAGOH</v>
          </cell>
        </row>
        <row r="19907">
          <cell r="A19907">
            <v>20494796</v>
          </cell>
          <cell r="B19907">
            <v>80</v>
          </cell>
          <cell r="C19907" t="str">
            <v>NIAGOH</v>
          </cell>
        </row>
        <row r="19908">
          <cell r="A19908">
            <v>20523535</v>
          </cell>
          <cell r="B19908">
            <v>80</v>
          </cell>
          <cell r="C19908" t="str">
            <v>NIAGOH</v>
          </cell>
        </row>
        <row r="19909">
          <cell r="A19909">
            <v>20534920</v>
          </cell>
          <cell r="B19909">
            <v>80</v>
          </cell>
          <cell r="C19909" t="str">
            <v>NIAGOH</v>
          </cell>
        </row>
        <row r="19910">
          <cell r="A19910">
            <v>20512202</v>
          </cell>
          <cell r="B19910">
            <v>80</v>
          </cell>
          <cell r="C19910" t="str">
            <v>NIAGOH</v>
          </cell>
        </row>
        <row r="19911">
          <cell r="A19911">
            <v>16012422</v>
          </cell>
          <cell r="B19911">
            <v>60</v>
          </cell>
          <cell r="C19911" t="str">
            <v>NIAGSW</v>
          </cell>
        </row>
        <row r="19912">
          <cell r="A19912">
            <v>20534831</v>
          </cell>
          <cell r="B19912">
            <v>50</v>
          </cell>
          <cell r="C19912" t="str">
            <v>NKINCW</v>
          </cell>
        </row>
        <row r="19913">
          <cell r="A19913">
            <v>20565819</v>
          </cell>
          <cell r="B19913">
            <v>50</v>
          </cell>
          <cell r="C19913" t="str">
            <v>NKINCW</v>
          </cell>
        </row>
        <row r="19914">
          <cell r="A19914">
            <v>13653671</v>
          </cell>
          <cell r="B19914">
            <v>60</v>
          </cell>
          <cell r="C19914" t="str">
            <v>NKINCW</v>
          </cell>
        </row>
        <row r="19915">
          <cell r="A19915">
            <v>20282680</v>
          </cell>
          <cell r="B19915">
            <v>60</v>
          </cell>
          <cell r="C19915" t="str">
            <v>NKINCW</v>
          </cell>
        </row>
        <row r="19916">
          <cell r="A19916">
            <v>20349778</v>
          </cell>
          <cell r="B19916">
            <v>60</v>
          </cell>
          <cell r="C19916" t="str">
            <v>NKINCW</v>
          </cell>
        </row>
        <row r="19917">
          <cell r="A19917">
            <v>20361629</v>
          </cell>
          <cell r="B19917">
            <v>60</v>
          </cell>
          <cell r="C19917" t="str">
            <v>NKINCW</v>
          </cell>
        </row>
        <row r="19918">
          <cell r="A19918">
            <v>20396402</v>
          </cell>
          <cell r="B19918">
            <v>60</v>
          </cell>
          <cell r="C19918" t="str">
            <v>NKINCW</v>
          </cell>
        </row>
        <row r="19919">
          <cell r="A19919">
            <v>20396661</v>
          </cell>
          <cell r="B19919">
            <v>60</v>
          </cell>
          <cell r="C19919" t="str">
            <v>NKINCW</v>
          </cell>
        </row>
        <row r="19920">
          <cell r="A19920">
            <v>20402015</v>
          </cell>
          <cell r="B19920">
            <v>60</v>
          </cell>
          <cell r="C19920" t="str">
            <v>NKINCW</v>
          </cell>
        </row>
        <row r="19921">
          <cell r="A19921">
            <v>20556849</v>
          </cell>
          <cell r="B19921">
            <v>60</v>
          </cell>
          <cell r="C19921" t="str">
            <v>NKINCW</v>
          </cell>
        </row>
        <row r="19922">
          <cell r="A19922">
            <v>16234068</v>
          </cell>
          <cell r="B19922">
            <v>10</v>
          </cell>
          <cell r="C19922" t="str">
            <v>NKINMW</v>
          </cell>
        </row>
        <row r="19923">
          <cell r="A19923">
            <v>14625537</v>
          </cell>
          <cell r="B19923">
            <v>60</v>
          </cell>
          <cell r="C19923" t="str">
            <v>NKINMW</v>
          </cell>
        </row>
        <row r="19924">
          <cell r="A19924">
            <v>18781863</v>
          </cell>
          <cell r="B19924">
            <v>60</v>
          </cell>
          <cell r="C19924" t="str">
            <v>NKINMW</v>
          </cell>
        </row>
        <row r="19925">
          <cell r="A19925">
            <v>18781871</v>
          </cell>
          <cell r="B19925">
            <v>60</v>
          </cell>
          <cell r="C19925" t="str">
            <v>NKINMW</v>
          </cell>
        </row>
        <row r="19926">
          <cell r="A19926">
            <v>19088545</v>
          </cell>
          <cell r="B19926">
            <v>60</v>
          </cell>
          <cell r="C19926" t="str">
            <v>NKINMW</v>
          </cell>
        </row>
        <row r="19927">
          <cell r="A19927">
            <v>18954540</v>
          </cell>
          <cell r="B19927">
            <v>60</v>
          </cell>
          <cell r="C19927" t="str">
            <v>NKINMW</v>
          </cell>
        </row>
        <row r="19928">
          <cell r="A19928">
            <v>19127733</v>
          </cell>
          <cell r="B19928">
            <v>60</v>
          </cell>
          <cell r="C19928" t="str">
            <v>NKINMW</v>
          </cell>
        </row>
        <row r="19929">
          <cell r="A19929">
            <v>19127734</v>
          </cell>
          <cell r="B19929">
            <v>60</v>
          </cell>
          <cell r="C19929" t="str">
            <v>NKINMW</v>
          </cell>
        </row>
        <row r="19930">
          <cell r="A19930">
            <v>19143864</v>
          </cell>
          <cell r="B19930">
            <v>60</v>
          </cell>
          <cell r="C19930" t="str">
            <v>NKINMW</v>
          </cell>
        </row>
        <row r="19931">
          <cell r="A19931">
            <v>19202375</v>
          </cell>
          <cell r="B19931">
            <v>60</v>
          </cell>
          <cell r="C19931" t="str">
            <v>NKINMW</v>
          </cell>
        </row>
        <row r="19932">
          <cell r="A19932">
            <v>19231794</v>
          </cell>
          <cell r="B19932">
            <v>60</v>
          </cell>
          <cell r="C19932" t="str">
            <v>NKINMW</v>
          </cell>
        </row>
        <row r="19933">
          <cell r="A19933">
            <v>19213191</v>
          </cell>
          <cell r="B19933">
            <v>60</v>
          </cell>
          <cell r="C19933" t="str">
            <v>NKINMW</v>
          </cell>
        </row>
        <row r="19934">
          <cell r="A19934">
            <v>19416804</v>
          </cell>
          <cell r="B19934">
            <v>60</v>
          </cell>
          <cell r="C19934" t="str">
            <v>NKINMW</v>
          </cell>
        </row>
        <row r="19935">
          <cell r="A19935">
            <v>19651214</v>
          </cell>
          <cell r="B19935">
            <v>60</v>
          </cell>
          <cell r="C19935" t="str">
            <v>NKINMW</v>
          </cell>
        </row>
        <row r="19936">
          <cell r="A19936">
            <v>19651215</v>
          </cell>
          <cell r="B19936">
            <v>60</v>
          </cell>
          <cell r="C19936" t="str">
            <v>NKINMW</v>
          </cell>
        </row>
        <row r="19937">
          <cell r="A19937">
            <v>19651219</v>
          </cell>
          <cell r="B19937">
            <v>60</v>
          </cell>
          <cell r="C19937" t="str">
            <v>NKINMW</v>
          </cell>
        </row>
        <row r="19938">
          <cell r="A19938">
            <v>19651228</v>
          </cell>
          <cell r="B19938">
            <v>60</v>
          </cell>
          <cell r="C19938" t="str">
            <v>NKINMW</v>
          </cell>
        </row>
        <row r="19939">
          <cell r="A19939">
            <v>19651229</v>
          </cell>
          <cell r="B19939">
            <v>60</v>
          </cell>
          <cell r="C19939" t="str">
            <v>NKINMW</v>
          </cell>
        </row>
        <row r="19940">
          <cell r="A19940">
            <v>19555344</v>
          </cell>
          <cell r="B19940">
            <v>60</v>
          </cell>
          <cell r="C19940" t="str">
            <v>NKINMW</v>
          </cell>
        </row>
        <row r="19941">
          <cell r="A19941">
            <v>19681759</v>
          </cell>
          <cell r="B19941">
            <v>60</v>
          </cell>
          <cell r="C19941" t="str">
            <v>NKINMW</v>
          </cell>
        </row>
        <row r="19942">
          <cell r="A19942">
            <v>19691043</v>
          </cell>
          <cell r="B19942">
            <v>60</v>
          </cell>
          <cell r="C19942" t="str">
            <v>NKINMW</v>
          </cell>
        </row>
        <row r="19943">
          <cell r="A19943">
            <v>19985075</v>
          </cell>
          <cell r="B19943">
            <v>60</v>
          </cell>
          <cell r="C19943" t="str">
            <v>NKINMW</v>
          </cell>
        </row>
        <row r="19944">
          <cell r="A19944">
            <v>20379304</v>
          </cell>
          <cell r="B19944">
            <v>60</v>
          </cell>
          <cell r="C19944" t="str">
            <v>NKINMW</v>
          </cell>
        </row>
        <row r="19945">
          <cell r="A19945">
            <v>20379305</v>
          </cell>
          <cell r="B19945">
            <v>60</v>
          </cell>
          <cell r="C19945" t="str">
            <v>NKINMW</v>
          </cell>
        </row>
        <row r="19946">
          <cell r="A19946">
            <v>20379306</v>
          </cell>
          <cell r="B19946">
            <v>60</v>
          </cell>
          <cell r="C19946" t="str">
            <v>NKINMW</v>
          </cell>
        </row>
        <row r="19947">
          <cell r="A19947">
            <v>20379308</v>
          </cell>
          <cell r="B19947">
            <v>60</v>
          </cell>
          <cell r="C19947" t="str">
            <v>NKINMW</v>
          </cell>
        </row>
        <row r="19948">
          <cell r="A19948">
            <v>20379309</v>
          </cell>
          <cell r="B19948">
            <v>60</v>
          </cell>
          <cell r="C19948" t="str">
            <v>NKINMW</v>
          </cell>
        </row>
        <row r="19949">
          <cell r="A19949">
            <v>20379310</v>
          </cell>
          <cell r="B19949">
            <v>60</v>
          </cell>
          <cell r="C19949" t="str">
            <v>NKINMW</v>
          </cell>
        </row>
        <row r="19950">
          <cell r="A19950">
            <v>20379311</v>
          </cell>
          <cell r="B19950">
            <v>60</v>
          </cell>
          <cell r="C19950" t="str">
            <v>NKINMW</v>
          </cell>
        </row>
        <row r="19951">
          <cell r="A19951">
            <v>20558671</v>
          </cell>
          <cell r="B19951">
            <v>60</v>
          </cell>
          <cell r="C19951" t="str">
            <v>NKINMW</v>
          </cell>
        </row>
        <row r="19952">
          <cell r="A19952">
            <v>20558674</v>
          </cell>
          <cell r="B19952">
            <v>60</v>
          </cell>
          <cell r="C19952" t="str">
            <v>NKINMW</v>
          </cell>
        </row>
        <row r="19953">
          <cell r="A19953">
            <v>20558906</v>
          </cell>
          <cell r="B19953">
            <v>60</v>
          </cell>
          <cell r="C19953" t="str">
            <v>NKINMW</v>
          </cell>
        </row>
        <row r="19954">
          <cell r="A19954">
            <v>20558915</v>
          </cell>
          <cell r="B19954">
            <v>60</v>
          </cell>
          <cell r="C19954" t="str">
            <v>NKINMW</v>
          </cell>
        </row>
        <row r="19955">
          <cell r="A19955">
            <v>20563751</v>
          </cell>
          <cell r="B19955">
            <v>60</v>
          </cell>
          <cell r="C19955" t="str">
            <v>NKINMW</v>
          </cell>
        </row>
        <row r="19956">
          <cell r="A19956">
            <v>20558689</v>
          </cell>
          <cell r="B19956">
            <v>60</v>
          </cell>
          <cell r="C19956" t="str">
            <v>NKINMW</v>
          </cell>
        </row>
        <row r="19957">
          <cell r="A19957">
            <v>20558929</v>
          </cell>
          <cell r="B19957">
            <v>60</v>
          </cell>
          <cell r="C19957" t="str">
            <v>NKINMW</v>
          </cell>
        </row>
        <row r="19958">
          <cell r="A19958">
            <v>20558932</v>
          </cell>
          <cell r="B19958">
            <v>60</v>
          </cell>
          <cell r="C19958" t="str">
            <v>NKINMW</v>
          </cell>
        </row>
        <row r="19959">
          <cell r="A19959">
            <v>20558693</v>
          </cell>
          <cell r="B19959">
            <v>60</v>
          </cell>
          <cell r="C19959" t="str">
            <v>NKINMW</v>
          </cell>
        </row>
        <row r="19960">
          <cell r="A19960">
            <v>20558936</v>
          </cell>
          <cell r="B19960">
            <v>60</v>
          </cell>
          <cell r="C19960" t="str">
            <v>NKINMW</v>
          </cell>
        </row>
        <row r="19961">
          <cell r="A19961">
            <v>20558939</v>
          </cell>
          <cell r="B19961">
            <v>60</v>
          </cell>
          <cell r="C19961" t="str">
            <v>NKINMW</v>
          </cell>
        </row>
        <row r="19962">
          <cell r="A19962">
            <v>20558946</v>
          </cell>
          <cell r="B19962">
            <v>60</v>
          </cell>
          <cell r="C19962" t="str">
            <v>NKINMW</v>
          </cell>
        </row>
        <row r="19963">
          <cell r="A19963">
            <v>20558960</v>
          </cell>
          <cell r="B19963">
            <v>60</v>
          </cell>
          <cell r="C19963" t="str">
            <v>NKINMW</v>
          </cell>
        </row>
        <row r="19964">
          <cell r="A19964">
            <v>20563619</v>
          </cell>
          <cell r="B19964">
            <v>60</v>
          </cell>
          <cell r="C19964" t="str">
            <v>NKINMW</v>
          </cell>
        </row>
        <row r="19965">
          <cell r="A19965">
            <v>20558834</v>
          </cell>
          <cell r="B19965">
            <v>60</v>
          </cell>
          <cell r="C19965" t="str">
            <v>NKINMW</v>
          </cell>
        </row>
        <row r="19966">
          <cell r="A19966">
            <v>20558839</v>
          </cell>
          <cell r="B19966">
            <v>60</v>
          </cell>
          <cell r="C19966" t="str">
            <v>NKINMW</v>
          </cell>
        </row>
        <row r="19967">
          <cell r="A19967">
            <v>20562478</v>
          </cell>
          <cell r="B19967">
            <v>60</v>
          </cell>
          <cell r="C19967" t="str">
            <v>NKINMW</v>
          </cell>
        </row>
        <row r="19968">
          <cell r="A19968">
            <v>20558879</v>
          </cell>
          <cell r="B19968">
            <v>60</v>
          </cell>
          <cell r="C19968" t="str">
            <v>NKINMW</v>
          </cell>
        </row>
        <row r="19969">
          <cell r="A19969">
            <v>20558894</v>
          </cell>
          <cell r="B19969">
            <v>60</v>
          </cell>
          <cell r="C19969" t="str">
            <v>NKINMW</v>
          </cell>
        </row>
        <row r="19970">
          <cell r="A19970">
            <v>20558899</v>
          </cell>
          <cell r="B19970">
            <v>60</v>
          </cell>
          <cell r="C19970" t="str">
            <v>NKINMW</v>
          </cell>
        </row>
        <row r="19971">
          <cell r="A19971">
            <v>20558903</v>
          </cell>
          <cell r="B19971">
            <v>60</v>
          </cell>
          <cell r="C19971" t="str">
            <v>NKINMW</v>
          </cell>
        </row>
        <row r="19972">
          <cell r="A19972">
            <v>20518805</v>
          </cell>
          <cell r="B19972">
            <v>60</v>
          </cell>
          <cell r="C19972" t="str">
            <v>NKINMW</v>
          </cell>
        </row>
        <row r="19973">
          <cell r="A19973">
            <v>15381450</v>
          </cell>
          <cell r="B19973">
            <v>80</v>
          </cell>
          <cell r="C19973" t="str">
            <v>NKINMW</v>
          </cell>
        </row>
        <row r="19974">
          <cell r="A19974">
            <v>18490400</v>
          </cell>
          <cell r="B19974">
            <v>80</v>
          </cell>
          <cell r="C19974" t="str">
            <v>NKINMW</v>
          </cell>
        </row>
        <row r="19975">
          <cell r="A19975">
            <v>18680306</v>
          </cell>
          <cell r="B19975">
            <v>80</v>
          </cell>
          <cell r="C19975" t="str">
            <v>NKINMW</v>
          </cell>
        </row>
        <row r="19976">
          <cell r="A19976">
            <v>19129867</v>
          </cell>
          <cell r="B19976">
            <v>80</v>
          </cell>
          <cell r="C19976" t="str">
            <v>NKINMW</v>
          </cell>
        </row>
        <row r="19977">
          <cell r="A19977">
            <v>19392497</v>
          </cell>
          <cell r="B19977">
            <v>80</v>
          </cell>
          <cell r="C19977" t="str">
            <v>NKINMW</v>
          </cell>
        </row>
        <row r="19978">
          <cell r="A19978">
            <v>12576177</v>
          </cell>
          <cell r="B19978">
            <v>10</v>
          </cell>
          <cell r="C19978" t="str">
            <v>NKINOH</v>
          </cell>
        </row>
        <row r="19979">
          <cell r="A19979">
            <v>14039744</v>
          </cell>
          <cell r="B19979">
            <v>10</v>
          </cell>
          <cell r="C19979" t="str">
            <v>NKINOH</v>
          </cell>
        </row>
        <row r="19980">
          <cell r="A19980">
            <v>9212249</v>
          </cell>
          <cell r="B19980">
            <v>40</v>
          </cell>
          <cell r="C19980" t="str">
            <v>NKINOH</v>
          </cell>
        </row>
        <row r="19981">
          <cell r="A19981">
            <v>14639228</v>
          </cell>
          <cell r="B19981">
            <v>40</v>
          </cell>
          <cell r="C19981" t="str">
            <v>NKINOH</v>
          </cell>
        </row>
        <row r="19982">
          <cell r="A19982">
            <v>14946912</v>
          </cell>
          <cell r="B19982">
            <v>40</v>
          </cell>
          <cell r="C19982" t="str">
            <v>NKINOH</v>
          </cell>
        </row>
        <row r="19983">
          <cell r="A19983">
            <v>14946912</v>
          </cell>
          <cell r="B19983">
            <v>40</v>
          </cell>
          <cell r="C19983" t="str">
            <v>NKINOH</v>
          </cell>
        </row>
        <row r="19984">
          <cell r="A19984">
            <v>16895156</v>
          </cell>
          <cell r="B19984">
            <v>40</v>
          </cell>
          <cell r="C19984" t="str">
            <v>NKINOH</v>
          </cell>
        </row>
        <row r="19985">
          <cell r="A19985">
            <v>16895156</v>
          </cell>
          <cell r="B19985">
            <v>40</v>
          </cell>
          <cell r="C19985" t="str">
            <v>NKINOH</v>
          </cell>
        </row>
        <row r="19986">
          <cell r="A19986">
            <v>16895156</v>
          </cell>
          <cell r="B19986">
            <v>40</v>
          </cell>
          <cell r="C19986" t="str">
            <v>NKINOH</v>
          </cell>
        </row>
        <row r="19987">
          <cell r="A19987">
            <v>16895156</v>
          </cell>
          <cell r="B19987">
            <v>40</v>
          </cell>
          <cell r="C19987" t="str">
            <v>NKINOH</v>
          </cell>
        </row>
        <row r="19988">
          <cell r="A19988">
            <v>2643215</v>
          </cell>
          <cell r="B19988">
            <v>60</v>
          </cell>
          <cell r="C19988" t="str">
            <v>NKINOH</v>
          </cell>
        </row>
        <row r="19989">
          <cell r="A19989">
            <v>10317378</v>
          </cell>
          <cell r="B19989">
            <v>60</v>
          </cell>
          <cell r="C19989" t="str">
            <v>NKINOH</v>
          </cell>
        </row>
        <row r="19990">
          <cell r="A19990">
            <v>11302295</v>
          </cell>
          <cell r="B19990">
            <v>60</v>
          </cell>
          <cell r="C19990" t="str">
            <v>NKINOH</v>
          </cell>
        </row>
        <row r="19991">
          <cell r="A19991">
            <v>11302295</v>
          </cell>
          <cell r="B19991">
            <v>60</v>
          </cell>
          <cell r="C19991" t="str">
            <v>NKINOH</v>
          </cell>
        </row>
        <row r="19992">
          <cell r="A19992">
            <v>14625537</v>
          </cell>
          <cell r="B19992">
            <v>60</v>
          </cell>
          <cell r="C19992" t="str">
            <v>NKINOH</v>
          </cell>
        </row>
        <row r="19993">
          <cell r="A19993">
            <v>14625537</v>
          </cell>
          <cell r="B19993">
            <v>60</v>
          </cell>
          <cell r="C19993" t="str">
            <v>NKINOH</v>
          </cell>
        </row>
        <row r="19994">
          <cell r="A19994">
            <v>14625537</v>
          </cell>
          <cell r="B19994">
            <v>60</v>
          </cell>
          <cell r="C19994" t="str">
            <v>NKINOH</v>
          </cell>
        </row>
        <row r="19995">
          <cell r="A19995">
            <v>14625537</v>
          </cell>
          <cell r="B19995">
            <v>60</v>
          </cell>
          <cell r="C19995" t="str">
            <v>NKINOH</v>
          </cell>
        </row>
        <row r="19996">
          <cell r="A19996">
            <v>14625537</v>
          </cell>
          <cell r="B19996">
            <v>60</v>
          </cell>
          <cell r="C19996" t="str">
            <v>NKINOH</v>
          </cell>
        </row>
        <row r="19997">
          <cell r="A19997">
            <v>14703330</v>
          </cell>
          <cell r="B19997">
            <v>60</v>
          </cell>
          <cell r="C19997" t="str">
            <v>NKINOH</v>
          </cell>
        </row>
        <row r="19998">
          <cell r="A19998">
            <v>14703330</v>
          </cell>
          <cell r="B19998">
            <v>60</v>
          </cell>
          <cell r="C19998" t="str">
            <v>NKINOH</v>
          </cell>
        </row>
        <row r="19999">
          <cell r="A19999">
            <v>15327408</v>
          </cell>
          <cell r="B19999">
            <v>60</v>
          </cell>
          <cell r="C19999" t="str">
            <v>NKINOH</v>
          </cell>
        </row>
        <row r="20000">
          <cell r="A20000">
            <v>15327408</v>
          </cell>
          <cell r="B20000">
            <v>60</v>
          </cell>
          <cell r="C20000" t="str">
            <v>NKINOH</v>
          </cell>
        </row>
        <row r="20001">
          <cell r="A20001">
            <v>15289813</v>
          </cell>
          <cell r="B20001">
            <v>60</v>
          </cell>
          <cell r="C20001" t="str">
            <v>NKINOH</v>
          </cell>
        </row>
        <row r="20002">
          <cell r="A20002">
            <v>15289813</v>
          </cell>
          <cell r="B20002">
            <v>60</v>
          </cell>
          <cell r="C20002" t="str">
            <v>NKINOH</v>
          </cell>
        </row>
        <row r="20003">
          <cell r="A20003">
            <v>15289813</v>
          </cell>
          <cell r="B20003">
            <v>60</v>
          </cell>
          <cell r="C20003" t="str">
            <v>NKINOH</v>
          </cell>
        </row>
        <row r="20004">
          <cell r="A20004">
            <v>15289813</v>
          </cell>
          <cell r="B20004">
            <v>60</v>
          </cell>
          <cell r="C20004" t="str">
            <v>NKINOH</v>
          </cell>
        </row>
        <row r="20005">
          <cell r="A20005">
            <v>15289813</v>
          </cell>
          <cell r="B20005">
            <v>60</v>
          </cell>
          <cell r="C20005" t="str">
            <v>NKINOH</v>
          </cell>
        </row>
        <row r="20006">
          <cell r="A20006">
            <v>15289814</v>
          </cell>
          <cell r="B20006">
            <v>60</v>
          </cell>
          <cell r="C20006" t="str">
            <v>NKINOH</v>
          </cell>
        </row>
        <row r="20007">
          <cell r="A20007">
            <v>15289814</v>
          </cell>
          <cell r="B20007">
            <v>60</v>
          </cell>
          <cell r="C20007" t="str">
            <v>NKINOH</v>
          </cell>
        </row>
        <row r="20008">
          <cell r="A20008">
            <v>15289814</v>
          </cell>
          <cell r="B20008">
            <v>60</v>
          </cell>
          <cell r="C20008" t="str">
            <v>NKINOH</v>
          </cell>
        </row>
        <row r="20009">
          <cell r="A20009">
            <v>15448014</v>
          </cell>
          <cell r="B20009">
            <v>60</v>
          </cell>
          <cell r="C20009" t="str">
            <v>NKINOH</v>
          </cell>
        </row>
        <row r="20010">
          <cell r="A20010">
            <v>15615963</v>
          </cell>
          <cell r="B20010">
            <v>60</v>
          </cell>
          <cell r="C20010" t="str">
            <v>NKINOH</v>
          </cell>
        </row>
        <row r="20011">
          <cell r="A20011">
            <v>15615963</v>
          </cell>
          <cell r="B20011">
            <v>60</v>
          </cell>
          <cell r="C20011" t="str">
            <v>NKINOH</v>
          </cell>
        </row>
        <row r="20012">
          <cell r="A20012">
            <v>15615963</v>
          </cell>
          <cell r="B20012">
            <v>60</v>
          </cell>
          <cell r="C20012" t="str">
            <v>NKINOH</v>
          </cell>
        </row>
        <row r="20013">
          <cell r="A20013">
            <v>15615963</v>
          </cell>
          <cell r="B20013">
            <v>60</v>
          </cell>
          <cell r="C20013" t="str">
            <v>NKINOH</v>
          </cell>
        </row>
        <row r="20014">
          <cell r="A20014">
            <v>15615963</v>
          </cell>
          <cell r="B20014">
            <v>60</v>
          </cell>
          <cell r="C20014" t="str">
            <v>NKINOH</v>
          </cell>
        </row>
        <row r="20015">
          <cell r="A20015">
            <v>15615963</v>
          </cell>
          <cell r="B20015">
            <v>60</v>
          </cell>
          <cell r="C20015" t="str">
            <v>NKINOH</v>
          </cell>
        </row>
        <row r="20016">
          <cell r="A20016">
            <v>15615963</v>
          </cell>
          <cell r="B20016">
            <v>60</v>
          </cell>
          <cell r="C20016" t="str">
            <v>NKINOH</v>
          </cell>
        </row>
        <row r="20017">
          <cell r="A20017">
            <v>15615963</v>
          </cell>
          <cell r="B20017">
            <v>60</v>
          </cell>
          <cell r="C20017" t="str">
            <v>NKINOH</v>
          </cell>
        </row>
        <row r="20018">
          <cell r="A20018">
            <v>15615963</v>
          </cell>
          <cell r="B20018">
            <v>60</v>
          </cell>
          <cell r="C20018" t="str">
            <v>NKINOH</v>
          </cell>
        </row>
        <row r="20019">
          <cell r="A20019">
            <v>15615963</v>
          </cell>
          <cell r="B20019">
            <v>60</v>
          </cell>
          <cell r="C20019" t="str">
            <v>NKINOH</v>
          </cell>
        </row>
        <row r="20020">
          <cell r="A20020">
            <v>15970844</v>
          </cell>
          <cell r="B20020">
            <v>60</v>
          </cell>
          <cell r="C20020" t="str">
            <v>NKINOH</v>
          </cell>
        </row>
        <row r="20021">
          <cell r="A20021">
            <v>15877296</v>
          </cell>
          <cell r="B20021">
            <v>60</v>
          </cell>
          <cell r="C20021" t="str">
            <v>NKINOH</v>
          </cell>
        </row>
        <row r="20022">
          <cell r="A20022">
            <v>15877296</v>
          </cell>
          <cell r="B20022">
            <v>60</v>
          </cell>
          <cell r="C20022" t="str">
            <v>NKINOH</v>
          </cell>
        </row>
        <row r="20023">
          <cell r="A20023">
            <v>15877296</v>
          </cell>
          <cell r="B20023">
            <v>60</v>
          </cell>
          <cell r="C20023" t="str">
            <v>NKINOH</v>
          </cell>
        </row>
        <row r="20024">
          <cell r="A20024">
            <v>15877296</v>
          </cell>
          <cell r="B20024">
            <v>60</v>
          </cell>
          <cell r="C20024" t="str">
            <v>NKINOH</v>
          </cell>
        </row>
        <row r="20025">
          <cell r="A20025">
            <v>15877296</v>
          </cell>
          <cell r="B20025">
            <v>60</v>
          </cell>
          <cell r="C20025" t="str">
            <v>NKINOH</v>
          </cell>
        </row>
        <row r="20026">
          <cell r="A20026">
            <v>15877296</v>
          </cell>
          <cell r="B20026">
            <v>60</v>
          </cell>
          <cell r="C20026" t="str">
            <v>NKINOH</v>
          </cell>
        </row>
        <row r="20027">
          <cell r="A20027">
            <v>15877296</v>
          </cell>
          <cell r="B20027">
            <v>60</v>
          </cell>
          <cell r="C20027" t="str">
            <v>NKINOH</v>
          </cell>
        </row>
        <row r="20028">
          <cell r="A20028">
            <v>15877296</v>
          </cell>
          <cell r="B20028">
            <v>60</v>
          </cell>
          <cell r="C20028" t="str">
            <v>NKINOH</v>
          </cell>
        </row>
        <row r="20029">
          <cell r="A20029">
            <v>15877296</v>
          </cell>
          <cell r="B20029">
            <v>60</v>
          </cell>
          <cell r="C20029" t="str">
            <v>NKINOH</v>
          </cell>
        </row>
        <row r="20030">
          <cell r="A20030">
            <v>15877296</v>
          </cell>
          <cell r="B20030">
            <v>60</v>
          </cell>
          <cell r="C20030" t="str">
            <v>NKINOH</v>
          </cell>
        </row>
        <row r="20031">
          <cell r="A20031">
            <v>15877296</v>
          </cell>
          <cell r="B20031">
            <v>60</v>
          </cell>
          <cell r="C20031" t="str">
            <v>NKINOH</v>
          </cell>
        </row>
        <row r="20032">
          <cell r="A20032">
            <v>15877296</v>
          </cell>
          <cell r="B20032">
            <v>60</v>
          </cell>
          <cell r="C20032" t="str">
            <v>NKINOH</v>
          </cell>
        </row>
        <row r="20033">
          <cell r="A20033">
            <v>15877296</v>
          </cell>
          <cell r="B20033">
            <v>60</v>
          </cell>
          <cell r="C20033" t="str">
            <v>NKINOH</v>
          </cell>
        </row>
        <row r="20034">
          <cell r="A20034">
            <v>15877296</v>
          </cell>
          <cell r="B20034">
            <v>60</v>
          </cell>
          <cell r="C20034" t="str">
            <v>NKINOH</v>
          </cell>
        </row>
        <row r="20035">
          <cell r="A20035">
            <v>15877296</v>
          </cell>
          <cell r="B20035">
            <v>60</v>
          </cell>
          <cell r="C20035" t="str">
            <v>NKINOH</v>
          </cell>
        </row>
        <row r="20036">
          <cell r="A20036">
            <v>15877296</v>
          </cell>
          <cell r="B20036">
            <v>60</v>
          </cell>
          <cell r="C20036" t="str">
            <v>NKINOH</v>
          </cell>
        </row>
        <row r="20037">
          <cell r="A20037">
            <v>15877296</v>
          </cell>
          <cell r="B20037">
            <v>60</v>
          </cell>
          <cell r="C20037" t="str">
            <v>NKINOH</v>
          </cell>
        </row>
        <row r="20038">
          <cell r="A20038">
            <v>15877296</v>
          </cell>
          <cell r="B20038">
            <v>60</v>
          </cell>
          <cell r="C20038" t="str">
            <v>NKINOH</v>
          </cell>
        </row>
        <row r="20039">
          <cell r="A20039">
            <v>15877296</v>
          </cell>
          <cell r="B20039">
            <v>60</v>
          </cell>
          <cell r="C20039" t="str">
            <v>NKINOH</v>
          </cell>
        </row>
        <row r="20040">
          <cell r="A20040">
            <v>15877296</v>
          </cell>
          <cell r="B20040">
            <v>60</v>
          </cell>
          <cell r="C20040" t="str">
            <v>NKINOH</v>
          </cell>
        </row>
        <row r="20041">
          <cell r="A20041">
            <v>15877296</v>
          </cell>
          <cell r="B20041">
            <v>60</v>
          </cell>
          <cell r="C20041" t="str">
            <v>NKINOH</v>
          </cell>
        </row>
        <row r="20042">
          <cell r="A20042">
            <v>15877296</v>
          </cell>
          <cell r="B20042">
            <v>60</v>
          </cell>
          <cell r="C20042" t="str">
            <v>NKINOH</v>
          </cell>
        </row>
        <row r="20043">
          <cell r="A20043">
            <v>15877296</v>
          </cell>
          <cell r="B20043">
            <v>60</v>
          </cell>
          <cell r="C20043" t="str">
            <v>NKINOH</v>
          </cell>
        </row>
        <row r="20044">
          <cell r="A20044">
            <v>15877296</v>
          </cell>
          <cell r="B20044">
            <v>60</v>
          </cell>
          <cell r="C20044" t="str">
            <v>NKINOH</v>
          </cell>
        </row>
        <row r="20045">
          <cell r="A20045">
            <v>16466510</v>
          </cell>
          <cell r="B20045">
            <v>60</v>
          </cell>
          <cell r="C20045" t="str">
            <v>NKINOH</v>
          </cell>
        </row>
        <row r="20046">
          <cell r="A20046">
            <v>16466510</v>
          </cell>
          <cell r="B20046">
            <v>60</v>
          </cell>
          <cell r="C20046" t="str">
            <v>NKINOH</v>
          </cell>
        </row>
        <row r="20047">
          <cell r="A20047">
            <v>16532136</v>
          </cell>
          <cell r="B20047">
            <v>60</v>
          </cell>
          <cell r="C20047" t="str">
            <v>NKINOH</v>
          </cell>
        </row>
        <row r="20048">
          <cell r="A20048">
            <v>16635094</v>
          </cell>
          <cell r="B20048">
            <v>60</v>
          </cell>
          <cell r="C20048" t="str">
            <v>NKINOH</v>
          </cell>
        </row>
        <row r="20049">
          <cell r="A20049">
            <v>16635094</v>
          </cell>
          <cell r="B20049">
            <v>60</v>
          </cell>
          <cell r="C20049" t="str">
            <v>NKINOH</v>
          </cell>
        </row>
        <row r="20050">
          <cell r="A20050">
            <v>17000284</v>
          </cell>
          <cell r="B20050">
            <v>60</v>
          </cell>
          <cell r="C20050" t="str">
            <v>NKINOH</v>
          </cell>
        </row>
        <row r="20051">
          <cell r="A20051">
            <v>17333876</v>
          </cell>
          <cell r="B20051">
            <v>60</v>
          </cell>
          <cell r="C20051" t="str">
            <v>NKINOH</v>
          </cell>
        </row>
        <row r="20052">
          <cell r="A20052">
            <v>17333876</v>
          </cell>
          <cell r="B20052">
            <v>60</v>
          </cell>
          <cell r="C20052" t="str">
            <v>NKINOH</v>
          </cell>
        </row>
        <row r="20053">
          <cell r="A20053">
            <v>17303512</v>
          </cell>
          <cell r="B20053">
            <v>60</v>
          </cell>
          <cell r="C20053" t="str">
            <v>NKINOH</v>
          </cell>
        </row>
        <row r="20054">
          <cell r="A20054">
            <v>17303512</v>
          </cell>
          <cell r="B20054">
            <v>60</v>
          </cell>
          <cell r="C20054" t="str">
            <v>NKINOH</v>
          </cell>
        </row>
        <row r="20055">
          <cell r="A20055">
            <v>17364109</v>
          </cell>
          <cell r="B20055">
            <v>60</v>
          </cell>
          <cell r="C20055" t="str">
            <v>NKINOH</v>
          </cell>
        </row>
        <row r="20056">
          <cell r="A20056">
            <v>17376186</v>
          </cell>
          <cell r="B20056">
            <v>60</v>
          </cell>
          <cell r="C20056" t="str">
            <v>NKINOH</v>
          </cell>
        </row>
        <row r="20057">
          <cell r="A20057">
            <v>17417277</v>
          </cell>
          <cell r="B20057">
            <v>60</v>
          </cell>
          <cell r="C20057" t="str">
            <v>NKINOH</v>
          </cell>
        </row>
        <row r="20058">
          <cell r="A20058">
            <v>17541130</v>
          </cell>
          <cell r="B20058">
            <v>60</v>
          </cell>
          <cell r="C20058" t="str">
            <v>NKINOH</v>
          </cell>
        </row>
        <row r="20059">
          <cell r="A20059">
            <v>17541130</v>
          </cell>
          <cell r="B20059">
            <v>60</v>
          </cell>
          <cell r="C20059" t="str">
            <v>NKINOH</v>
          </cell>
        </row>
        <row r="20060">
          <cell r="A20060">
            <v>17541130</v>
          </cell>
          <cell r="B20060">
            <v>60</v>
          </cell>
          <cell r="C20060" t="str">
            <v>NKINOH</v>
          </cell>
        </row>
        <row r="20061">
          <cell r="A20061">
            <v>17541130</v>
          </cell>
          <cell r="B20061">
            <v>60</v>
          </cell>
          <cell r="C20061" t="str">
            <v>NKINOH</v>
          </cell>
        </row>
        <row r="20062">
          <cell r="A20062">
            <v>17780499</v>
          </cell>
          <cell r="B20062">
            <v>60</v>
          </cell>
          <cell r="C20062" t="str">
            <v>NKINOH</v>
          </cell>
        </row>
        <row r="20063">
          <cell r="A20063">
            <v>17780499</v>
          </cell>
          <cell r="B20063">
            <v>60</v>
          </cell>
          <cell r="C20063" t="str">
            <v>NKINOH</v>
          </cell>
        </row>
        <row r="20064">
          <cell r="A20064">
            <v>17780499</v>
          </cell>
          <cell r="B20064">
            <v>60</v>
          </cell>
          <cell r="C20064" t="str">
            <v>NKINOH</v>
          </cell>
        </row>
        <row r="20065">
          <cell r="A20065">
            <v>17903252</v>
          </cell>
          <cell r="B20065">
            <v>60</v>
          </cell>
          <cell r="C20065" t="str">
            <v>NKINOH</v>
          </cell>
        </row>
        <row r="20066">
          <cell r="A20066">
            <v>17817252</v>
          </cell>
          <cell r="B20066">
            <v>60</v>
          </cell>
          <cell r="C20066" t="str">
            <v>NKINOH</v>
          </cell>
        </row>
        <row r="20067">
          <cell r="A20067">
            <v>18109887</v>
          </cell>
          <cell r="B20067">
            <v>60</v>
          </cell>
          <cell r="C20067" t="str">
            <v>NKINOH</v>
          </cell>
        </row>
        <row r="20068">
          <cell r="A20068">
            <v>18109887</v>
          </cell>
          <cell r="B20068">
            <v>60</v>
          </cell>
          <cell r="C20068" t="str">
            <v>NKINOH</v>
          </cell>
        </row>
        <row r="20069">
          <cell r="A20069">
            <v>18043192</v>
          </cell>
          <cell r="B20069">
            <v>60</v>
          </cell>
          <cell r="C20069" t="str">
            <v>NKINOH</v>
          </cell>
        </row>
        <row r="20070">
          <cell r="A20070">
            <v>18043192</v>
          </cell>
          <cell r="B20070">
            <v>60</v>
          </cell>
          <cell r="C20070" t="str">
            <v>NKINOH</v>
          </cell>
        </row>
        <row r="20071">
          <cell r="A20071">
            <v>18043192</v>
          </cell>
          <cell r="B20071">
            <v>60</v>
          </cell>
          <cell r="C20071" t="str">
            <v>NKINOH</v>
          </cell>
        </row>
        <row r="20072">
          <cell r="A20072">
            <v>18043192</v>
          </cell>
          <cell r="B20072">
            <v>60</v>
          </cell>
          <cell r="C20072" t="str">
            <v>NKINOH</v>
          </cell>
        </row>
        <row r="20073">
          <cell r="A20073">
            <v>18043192</v>
          </cell>
          <cell r="B20073">
            <v>60</v>
          </cell>
          <cell r="C20073" t="str">
            <v>NKINOH</v>
          </cell>
        </row>
        <row r="20074">
          <cell r="A20074">
            <v>18043192</v>
          </cell>
          <cell r="B20074">
            <v>60</v>
          </cell>
          <cell r="C20074" t="str">
            <v>NKINOH</v>
          </cell>
        </row>
        <row r="20075">
          <cell r="A20075">
            <v>18043192</v>
          </cell>
          <cell r="B20075">
            <v>60</v>
          </cell>
          <cell r="C20075" t="str">
            <v>NKINOH</v>
          </cell>
        </row>
        <row r="20076">
          <cell r="A20076">
            <v>18043192</v>
          </cell>
          <cell r="B20076">
            <v>60</v>
          </cell>
          <cell r="C20076" t="str">
            <v>NKINOH</v>
          </cell>
        </row>
        <row r="20077">
          <cell r="A20077">
            <v>18043192</v>
          </cell>
          <cell r="B20077">
            <v>60</v>
          </cell>
          <cell r="C20077" t="str">
            <v>NKINOH</v>
          </cell>
        </row>
        <row r="20078">
          <cell r="A20078">
            <v>18043192</v>
          </cell>
          <cell r="B20078">
            <v>60</v>
          </cell>
          <cell r="C20078" t="str">
            <v>NKINOH</v>
          </cell>
        </row>
        <row r="20079">
          <cell r="A20079">
            <v>18043192</v>
          </cell>
          <cell r="B20079">
            <v>60</v>
          </cell>
          <cell r="C20079" t="str">
            <v>NKINOH</v>
          </cell>
        </row>
        <row r="20080">
          <cell r="A20080">
            <v>18043192</v>
          </cell>
          <cell r="B20080">
            <v>60</v>
          </cell>
          <cell r="C20080" t="str">
            <v>NKINOH</v>
          </cell>
        </row>
        <row r="20081">
          <cell r="A20081">
            <v>18043192</v>
          </cell>
          <cell r="B20081">
            <v>60</v>
          </cell>
          <cell r="C20081" t="str">
            <v>NKINOH</v>
          </cell>
        </row>
        <row r="20082">
          <cell r="A20082">
            <v>18043192</v>
          </cell>
          <cell r="B20082">
            <v>60</v>
          </cell>
          <cell r="C20082" t="str">
            <v>NKINOH</v>
          </cell>
        </row>
        <row r="20083">
          <cell r="A20083">
            <v>18043192</v>
          </cell>
          <cell r="B20083">
            <v>60</v>
          </cell>
          <cell r="C20083" t="str">
            <v>NKINOH</v>
          </cell>
        </row>
        <row r="20084">
          <cell r="A20084">
            <v>18049832</v>
          </cell>
          <cell r="B20084">
            <v>60</v>
          </cell>
          <cell r="C20084" t="str">
            <v>NKINOH</v>
          </cell>
        </row>
        <row r="20085">
          <cell r="A20085">
            <v>18049832</v>
          </cell>
          <cell r="B20085">
            <v>60</v>
          </cell>
          <cell r="C20085" t="str">
            <v>NKINOH</v>
          </cell>
        </row>
        <row r="20086">
          <cell r="A20086">
            <v>18049832</v>
          </cell>
          <cell r="B20086">
            <v>60</v>
          </cell>
          <cell r="C20086" t="str">
            <v>NKINOH</v>
          </cell>
        </row>
        <row r="20087">
          <cell r="A20087">
            <v>18049832</v>
          </cell>
          <cell r="B20087">
            <v>60</v>
          </cell>
          <cell r="C20087" t="str">
            <v>NKINOH</v>
          </cell>
        </row>
        <row r="20088">
          <cell r="A20088">
            <v>18352367</v>
          </cell>
          <cell r="B20088">
            <v>60</v>
          </cell>
          <cell r="C20088" t="str">
            <v>NKINOH</v>
          </cell>
        </row>
        <row r="20089">
          <cell r="A20089">
            <v>18348653</v>
          </cell>
          <cell r="B20089">
            <v>60</v>
          </cell>
          <cell r="C20089" t="str">
            <v>NKINOH</v>
          </cell>
        </row>
        <row r="20090">
          <cell r="A20090">
            <v>18348429</v>
          </cell>
          <cell r="B20090">
            <v>60</v>
          </cell>
          <cell r="C20090" t="str">
            <v>NKINOH</v>
          </cell>
        </row>
        <row r="20091">
          <cell r="A20091">
            <v>18348429</v>
          </cell>
          <cell r="B20091">
            <v>60</v>
          </cell>
          <cell r="C20091" t="str">
            <v>NKINOH</v>
          </cell>
        </row>
        <row r="20092">
          <cell r="A20092">
            <v>18348429</v>
          </cell>
          <cell r="B20092">
            <v>60</v>
          </cell>
          <cell r="C20092" t="str">
            <v>NKINOH</v>
          </cell>
        </row>
        <row r="20093">
          <cell r="A20093">
            <v>18350128</v>
          </cell>
          <cell r="B20093">
            <v>60</v>
          </cell>
          <cell r="C20093" t="str">
            <v>NKINOH</v>
          </cell>
        </row>
        <row r="20094">
          <cell r="A20094">
            <v>18350128</v>
          </cell>
          <cell r="B20094">
            <v>60</v>
          </cell>
          <cell r="C20094" t="str">
            <v>NKINOH</v>
          </cell>
        </row>
        <row r="20095">
          <cell r="A20095">
            <v>18350128</v>
          </cell>
          <cell r="B20095">
            <v>60</v>
          </cell>
          <cell r="C20095" t="str">
            <v>NKINOH</v>
          </cell>
        </row>
        <row r="20096">
          <cell r="A20096">
            <v>18359434</v>
          </cell>
          <cell r="B20096">
            <v>60</v>
          </cell>
          <cell r="C20096" t="str">
            <v>NKINOH</v>
          </cell>
        </row>
        <row r="20097">
          <cell r="A20097">
            <v>18364781</v>
          </cell>
          <cell r="B20097">
            <v>60</v>
          </cell>
          <cell r="C20097" t="str">
            <v>NKINOH</v>
          </cell>
        </row>
        <row r="20098">
          <cell r="A20098">
            <v>18364781</v>
          </cell>
          <cell r="B20098">
            <v>60</v>
          </cell>
          <cell r="C20098" t="str">
            <v>NKINOH</v>
          </cell>
        </row>
        <row r="20099">
          <cell r="A20099">
            <v>18364781</v>
          </cell>
          <cell r="B20099">
            <v>60</v>
          </cell>
          <cell r="C20099" t="str">
            <v>NKINOH</v>
          </cell>
        </row>
        <row r="20100">
          <cell r="A20100">
            <v>18364781</v>
          </cell>
          <cell r="B20100">
            <v>60</v>
          </cell>
          <cell r="C20100" t="str">
            <v>NKINOH</v>
          </cell>
        </row>
        <row r="20101">
          <cell r="A20101">
            <v>18364781</v>
          </cell>
          <cell r="B20101">
            <v>60</v>
          </cell>
          <cell r="C20101" t="str">
            <v>NKINOH</v>
          </cell>
        </row>
        <row r="20102">
          <cell r="A20102">
            <v>18364781</v>
          </cell>
          <cell r="B20102">
            <v>60</v>
          </cell>
          <cell r="C20102" t="str">
            <v>NKINOH</v>
          </cell>
        </row>
        <row r="20103">
          <cell r="A20103">
            <v>18364781</v>
          </cell>
          <cell r="B20103">
            <v>60</v>
          </cell>
          <cell r="C20103" t="str">
            <v>NKINOH</v>
          </cell>
        </row>
        <row r="20104">
          <cell r="A20104">
            <v>18364781</v>
          </cell>
          <cell r="B20104">
            <v>60</v>
          </cell>
          <cell r="C20104" t="str">
            <v>NKINOH</v>
          </cell>
        </row>
        <row r="20105">
          <cell r="A20105">
            <v>18364781</v>
          </cell>
          <cell r="B20105">
            <v>60</v>
          </cell>
          <cell r="C20105" t="str">
            <v>NKINOH</v>
          </cell>
        </row>
        <row r="20106">
          <cell r="A20106">
            <v>18364781</v>
          </cell>
          <cell r="B20106">
            <v>60</v>
          </cell>
          <cell r="C20106" t="str">
            <v>NKINOH</v>
          </cell>
        </row>
        <row r="20107">
          <cell r="A20107">
            <v>18364781</v>
          </cell>
          <cell r="B20107">
            <v>60</v>
          </cell>
          <cell r="C20107" t="str">
            <v>NKINOH</v>
          </cell>
        </row>
        <row r="20108">
          <cell r="A20108">
            <v>18364781</v>
          </cell>
          <cell r="B20108">
            <v>60</v>
          </cell>
          <cell r="C20108" t="str">
            <v>NKINOH</v>
          </cell>
        </row>
        <row r="20109">
          <cell r="A20109">
            <v>18364781</v>
          </cell>
          <cell r="B20109">
            <v>60</v>
          </cell>
          <cell r="C20109" t="str">
            <v>NKINOH</v>
          </cell>
        </row>
        <row r="20110">
          <cell r="A20110">
            <v>18364781</v>
          </cell>
          <cell r="B20110">
            <v>60</v>
          </cell>
          <cell r="C20110" t="str">
            <v>NKINOH</v>
          </cell>
        </row>
        <row r="20111">
          <cell r="A20111">
            <v>18364781</v>
          </cell>
          <cell r="B20111">
            <v>60</v>
          </cell>
          <cell r="C20111" t="str">
            <v>NKINOH</v>
          </cell>
        </row>
        <row r="20112">
          <cell r="A20112">
            <v>18364781</v>
          </cell>
          <cell r="B20112">
            <v>60</v>
          </cell>
          <cell r="C20112" t="str">
            <v>NKINOH</v>
          </cell>
        </row>
        <row r="20113">
          <cell r="A20113">
            <v>18364781</v>
          </cell>
          <cell r="B20113">
            <v>60</v>
          </cell>
          <cell r="C20113" t="str">
            <v>NKINOH</v>
          </cell>
        </row>
        <row r="20114">
          <cell r="A20114">
            <v>18401174</v>
          </cell>
          <cell r="B20114">
            <v>60</v>
          </cell>
          <cell r="C20114" t="str">
            <v>NKINOH</v>
          </cell>
        </row>
        <row r="20115">
          <cell r="A20115">
            <v>18472802</v>
          </cell>
          <cell r="B20115">
            <v>60</v>
          </cell>
          <cell r="C20115" t="str">
            <v>NKINOH</v>
          </cell>
        </row>
        <row r="20116">
          <cell r="A20116">
            <v>18599635</v>
          </cell>
          <cell r="B20116">
            <v>60</v>
          </cell>
          <cell r="C20116" t="str">
            <v>NKINOH</v>
          </cell>
        </row>
        <row r="20117">
          <cell r="A20117">
            <v>18599635</v>
          </cell>
          <cell r="B20117">
            <v>60</v>
          </cell>
          <cell r="C20117" t="str">
            <v>NKINOH</v>
          </cell>
        </row>
        <row r="20118">
          <cell r="A20118">
            <v>18885931</v>
          </cell>
          <cell r="B20118">
            <v>60</v>
          </cell>
          <cell r="C20118" t="str">
            <v>NKINOH</v>
          </cell>
        </row>
        <row r="20119">
          <cell r="A20119">
            <v>18885931</v>
          </cell>
          <cell r="B20119">
            <v>60</v>
          </cell>
          <cell r="C20119" t="str">
            <v>NKINOH</v>
          </cell>
        </row>
        <row r="20120">
          <cell r="A20120">
            <v>18827948</v>
          </cell>
          <cell r="B20120">
            <v>60</v>
          </cell>
          <cell r="C20120" t="str">
            <v>NKINOH</v>
          </cell>
        </row>
        <row r="20121">
          <cell r="A20121">
            <v>18822211</v>
          </cell>
          <cell r="B20121">
            <v>60</v>
          </cell>
          <cell r="C20121" t="str">
            <v>NKINOH</v>
          </cell>
        </row>
        <row r="20122">
          <cell r="A20122">
            <v>18905843</v>
          </cell>
          <cell r="B20122">
            <v>60</v>
          </cell>
          <cell r="C20122" t="str">
            <v>NKINOH</v>
          </cell>
        </row>
        <row r="20123">
          <cell r="A20123">
            <v>18936539</v>
          </cell>
          <cell r="B20123">
            <v>60</v>
          </cell>
          <cell r="C20123" t="str">
            <v>NKINOH</v>
          </cell>
        </row>
        <row r="20124">
          <cell r="A20124">
            <v>18936539</v>
          </cell>
          <cell r="B20124">
            <v>60</v>
          </cell>
          <cell r="C20124" t="str">
            <v>NKINOH</v>
          </cell>
        </row>
        <row r="20125">
          <cell r="A20125">
            <v>19041696</v>
          </cell>
          <cell r="B20125">
            <v>60</v>
          </cell>
          <cell r="C20125" t="str">
            <v>NKINOH</v>
          </cell>
        </row>
        <row r="20126">
          <cell r="A20126">
            <v>19015948</v>
          </cell>
          <cell r="B20126">
            <v>60</v>
          </cell>
          <cell r="C20126" t="str">
            <v>NKINOH</v>
          </cell>
        </row>
        <row r="20127">
          <cell r="A20127">
            <v>19015948</v>
          </cell>
          <cell r="B20127">
            <v>60</v>
          </cell>
          <cell r="C20127" t="str">
            <v>NKINOH</v>
          </cell>
        </row>
        <row r="20128">
          <cell r="A20128">
            <v>19193650</v>
          </cell>
          <cell r="B20128">
            <v>60</v>
          </cell>
          <cell r="C20128" t="str">
            <v>NKINOH</v>
          </cell>
        </row>
        <row r="20129">
          <cell r="A20129">
            <v>19193650</v>
          </cell>
          <cell r="B20129">
            <v>60</v>
          </cell>
          <cell r="C20129" t="str">
            <v>NKINOH</v>
          </cell>
        </row>
        <row r="20130">
          <cell r="A20130">
            <v>19193650</v>
          </cell>
          <cell r="B20130">
            <v>60</v>
          </cell>
          <cell r="C20130" t="str">
            <v>NKINOH</v>
          </cell>
        </row>
        <row r="20131">
          <cell r="A20131">
            <v>19193650</v>
          </cell>
          <cell r="B20131">
            <v>60</v>
          </cell>
          <cell r="C20131" t="str">
            <v>NKINOH</v>
          </cell>
        </row>
        <row r="20132">
          <cell r="A20132">
            <v>19319962</v>
          </cell>
          <cell r="B20132">
            <v>60</v>
          </cell>
          <cell r="C20132" t="str">
            <v>NKINOH</v>
          </cell>
        </row>
        <row r="20133">
          <cell r="A20133">
            <v>19475353</v>
          </cell>
          <cell r="B20133">
            <v>60</v>
          </cell>
          <cell r="C20133" t="str">
            <v>NKINOH</v>
          </cell>
        </row>
        <row r="20134">
          <cell r="A20134">
            <v>19475353</v>
          </cell>
          <cell r="B20134">
            <v>60</v>
          </cell>
          <cell r="C20134" t="str">
            <v>NKINOH</v>
          </cell>
        </row>
        <row r="20135">
          <cell r="A20135">
            <v>19427516</v>
          </cell>
          <cell r="B20135">
            <v>60</v>
          </cell>
          <cell r="C20135" t="str">
            <v>NKINOH</v>
          </cell>
        </row>
        <row r="20136">
          <cell r="A20136">
            <v>19427516</v>
          </cell>
          <cell r="B20136">
            <v>60</v>
          </cell>
          <cell r="C20136" t="str">
            <v>NKINOH</v>
          </cell>
        </row>
        <row r="20137">
          <cell r="A20137">
            <v>19416804</v>
          </cell>
          <cell r="B20137">
            <v>60</v>
          </cell>
          <cell r="C20137" t="str">
            <v>NKINOH</v>
          </cell>
        </row>
        <row r="20138">
          <cell r="A20138">
            <v>19416804</v>
          </cell>
          <cell r="B20138">
            <v>60</v>
          </cell>
          <cell r="C20138" t="str">
            <v>NKINOH</v>
          </cell>
        </row>
        <row r="20139">
          <cell r="A20139">
            <v>19416804</v>
          </cell>
          <cell r="B20139">
            <v>60</v>
          </cell>
          <cell r="C20139" t="str">
            <v>NKINOH</v>
          </cell>
        </row>
        <row r="20140">
          <cell r="A20140">
            <v>19416804</v>
          </cell>
          <cell r="B20140">
            <v>60</v>
          </cell>
          <cell r="C20140" t="str">
            <v>NKINOH</v>
          </cell>
        </row>
        <row r="20141">
          <cell r="A20141">
            <v>19666267</v>
          </cell>
          <cell r="B20141">
            <v>60</v>
          </cell>
          <cell r="C20141" t="str">
            <v>NKINOH</v>
          </cell>
        </row>
        <row r="20142">
          <cell r="A20142">
            <v>19666267</v>
          </cell>
          <cell r="B20142">
            <v>60</v>
          </cell>
          <cell r="C20142" t="str">
            <v>NKINOH</v>
          </cell>
        </row>
        <row r="20143">
          <cell r="A20143">
            <v>19666267</v>
          </cell>
          <cell r="B20143">
            <v>60</v>
          </cell>
          <cell r="C20143" t="str">
            <v>NKINOH</v>
          </cell>
        </row>
        <row r="20144">
          <cell r="A20144">
            <v>19666880</v>
          </cell>
          <cell r="B20144">
            <v>60</v>
          </cell>
          <cell r="C20144" t="str">
            <v>NKINOH</v>
          </cell>
        </row>
        <row r="20145">
          <cell r="A20145">
            <v>19666880</v>
          </cell>
          <cell r="B20145">
            <v>60</v>
          </cell>
          <cell r="C20145" t="str">
            <v>NKINOH</v>
          </cell>
        </row>
        <row r="20146">
          <cell r="A20146">
            <v>19721481</v>
          </cell>
          <cell r="B20146">
            <v>60</v>
          </cell>
          <cell r="C20146" t="str">
            <v>NKINOH</v>
          </cell>
        </row>
        <row r="20147">
          <cell r="A20147">
            <v>19856892</v>
          </cell>
          <cell r="B20147">
            <v>60</v>
          </cell>
          <cell r="C20147" t="str">
            <v>NKINOH</v>
          </cell>
        </row>
        <row r="20148">
          <cell r="A20148">
            <v>19810594</v>
          </cell>
          <cell r="B20148">
            <v>60</v>
          </cell>
          <cell r="C20148" t="str">
            <v>NKINOH</v>
          </cell>
        </row>
        <row r="20149">
          <cell r="A20149">
            <v>19810594</v>
          </cell>
          <cell r="B20149">
            <v>60</v>
          </cell>
          <cell r="C20149" t="str">
            <v>NKINOH</v>
          </cell>
        </row>
        <row r="20150">
          <cell r="A20150">
            <v>19810594</v>
          </cell>
          <cell r="B20150">
            <v>60</v>
          </cell>
          <cell r="C20150" t="str">
            <v>NKINOH</v>
          </cell>
        </row>
        <row r="20151">
          <cell r="A20151">
            <v>19898710</v>
          </cell>
          <cell r="B20151">
            <v>60</v>
          </cell>
          <cell r="C20151" t="str">
            <v>NKINOH</v>
          </cell>
        </row>
        <row r="20152">
          <cell r="A20152">
            <v>19908286</v>
          </cell>
          <cell r="B20152">
            <v>60</v>
          </cell>
          <cell r="C20152" t="str">
            <v>NKINOH</v>
          </cell>
        </row>
        <row r="20153">
          <cell r="A20153">
            <v>19948780</v>
          </cell>
          <cell r="B20153">
            <v>60</v>
          </cell>
          <cell r="C20153" t="str">
            <v>NKINOH</v>
          </cell>
        </row>
        <row r="20154">
          <cell r="A20154">
            <v>19942864</v>
          </cell>
          <cell r="B20154">
            <v>60</v>
          </cell>
          <cell r="C20154" t="str">
            <v>NKINOH</v>
          </cell>
        </row>
        <row r="20155">
          <cell r="A20155">
            <v>19939779</v>
          </cell>
          <cell r="B20155">
            <v>60</v>
          </cell>
          <cell r="C20155" t="str">
            <v>NKINOH</v>
          </cell>
        </row>
        <row r="20156">
          <cell r="A20156">
            <v>20083314</v>
          </cell>
          <cell r="B20156">
            <v>60</v>
          </cell>
          <cell r="C20156" t="str">
            <v>NKINOH</v>
          </cell>
        </row>
        <row r="20157">
          <cell r="A20157">
            <v>20090227</v>
          </cell>
          <cell r="B20157">
            <v>60</v>
          </cell>
          <cell r="C20157" t="str">
            <v>NKINOH</v>
          </cell>
        </row>
        <row r="20158">
          <cell r="A20158">
            <v>20119510</v>
          </cell>
          <cell r="B20158">
            <v>60</v>
          </cell>
          <cell r="C20158" t="str">
            <v>NKINOH</v>
          </cell>
        </row>
        <row r="20159">
          <cell r="A20159">
            <v>20117956</v>
          </cell>
          <cell r="B20159">
            <v>60</v>
          </cell>
          <cell r="C20159" t="str">
            <v>NKINOH</v>
          </cell>
        </row>
        <row r="20160">
          <cell r="A20160">
            <v>20150026</v>
          </cell>
          <cell r="B20160">
            <v>60</v>
          </cell>
          <cell r="C20160" t="str">
            <v>NKINOH</v>
          </cell>
        </row>
        <row r="20161">
          <cell r="A20161">
            <v>20196603</v>
          </cell>
          <cell r="B20161">
            <v>60</v>
          </cell>
          <cell r="C20161" t="str">
            <v>NKINOH</v>
          </cell>
        </row>
        <row r="20162">
          <cell r="A20162">
            <v>20176085</v>
          </cell>
          <cell r="B20162">
            <v>60</v>
          </cell>
          <cell r="C20162" t="str">
            <v>NKINOH</v>
          </cell>
        </row>
        <row r="20163">
          <cell r="A20163">
            <v>20176085</v>
          </cell>
          <cell r="B20163">
            <v>60</v>
          </cell>
          <cell r="C20163" t="str">
            <v>NKINOH</v>
          </cell>
        </row>
        <row r="20164">
          <cell r="A20164">
            <v>20177546</v>
          </cell>
          <cell r="B20164">
            <v>60</v>
          </cell>
          <cell r="C20164" t="str">
            <v>NKINOH</v>
          </cell>
        </row>
        <row r="20165">
          <cell r="A20165">
            <v>20175136</v>
          </cell>
          <cell r="B20165">
            <v>60</v>
          </cell>
          <cell r="C20165" t="str">
            <v>NKINOH</v>
          </cell>
        </row>
        <row r="20166">
          <cell r="A20166">
            <v>20176683</v>
          </cell>
          <cell r="B20166">
            <v>60</v>
          </cell>
          <cell r="C20166" t="str">
            <v>NKINOH</v>
          </cell>
        </row>
        <row r="20167">
          <cell r="A20167">
            <v>20176683</v>
          </cell>
          <cell r="B20167">
            <v>60</v>
          </cell>
          <cell r="C20167" t="str">
            <v>NKINOH</v>
          </cell>
        </row>
        <row r="20168">
          <cell r="A20168">
            <v>20434571</v>
          </cell>
          <cell r="B20168">
            <v>60</v>
          </cell>
          <cell r="C20168" t="str">
            <v>NKINOH</v>
          </cell>
        </row>
        <row r="20169">
          <cell r="A20169">
            <v>20434431</v>
          </cell>
          <cell r="B20169">
            <v>60</v>
          </cell>
          <cell r="C20169" t="str">
            <v>NKINOH</v>
          </cell>
        </row>
        <row r="20170">
          <cell r="A20170">
            <v>20434486</v>
          </cell>
          <cell r="B20170">
            <v>60</v>
          </cell>
          <cell r="C20170" t="str">
            <v>NKINOH</v>
          </cell>
        </row>
        <row r="20171">
          <cell r="A20171">
            <v>20434519</v>
          </cell>
          <cell r="B20171">
            <v>60</v>
          </cell>
          <cell r="C20171" t="str">
            <v>NKINOH</v>
          </cell>
        </row>
        <row r="20172">
          <cell r="A20172">
            <v>20348448</v>
          </cell>
          <cell r="B20172">
            <v>60</v>
          </cell>
          <cell r="C20172" t="str">
            <v>NKINOH</v>
          </cell>
        </row>
        <row r="20173">
          <cell r="A20173">
            <v>20375938</v>
          </cell>
          <cell r="B20173">
            <v>60</v>
          </cell>
          <cell r="C20173" t="str">
            <v>NKINOH</v>
          </cell>
        </row>
        <row r="20174">
          <cell r="A20174">
            <v>20541225</v>
          </cell>
          <cell r="B20174">
            <v>60</v>
          </cell>
          <cell r="C20174" t="str">
            <v>NKINOH</v>
          </cell>
        </row>
        <row r="20175">
          <cell r="A20175">
            <v>20531340</v>
          </cell>
          <cell r="B20175">
            <v>60</v>
          </cell>
          <cell r="C20175" t="str">
            <v>NKINOH</v>
          </cell>
        </row>
        <row r="20176">
          <cell r="A20176">
            <v>20534464</v>
          </cell>
          <cell r="B20176">
            <v>60</v>
          </cell>
          <cell r="C20176" t="str">
            <v>NKINOH</v>
          </cell>
        </row>
        <row r="20177">
          <cell r="A20177">
            <v>4346032</v>
          </cell>
          <cell r="B20177">
            <v>80</v>
          </cell>
          <cell r="C20177" t="str">
            <v>NKINOH</v>
          </cell>
        </row>
        <row r="20178">
          <cell r="A20178">
            <v>4346032</v>
          </cell>
          <cell r="B20178">
            <v>80</v>
          </cell>
          <cell r="C20178" t="str">
            <v>NKINOH</v>
          </cell>
        </row>
        <row r="20179">
          <cell r="A20179">
            <v>7880587</v>
          </cell>
          <cell r="B20179">
            <v>80</v>
          </cell>
          <cell r="C20179" t="str">
            <v>NKINOH</v>
          </cell>
        </row>
        <row r="20180">
          <cell r="A20180">
            <v>7880587</v>
          </cell>
          <cell r="B20180">
            <v>80</v>
          </cell>
          <cell r="C20180" t="str">
            <v>NKINOH</v>
          </cell>
        </row>
        <row r="20181">
          <cell r="A20181">
            <v>10903565</v>
          </cell>
          <cell r="B20181">
            <v>80</v>
          </cell>
          <cell r="C20181" t="str">
            <v>NKINOH</v>
          </cell>
        </row>
        <row r="20182">
          <cell r="A20182">
            <v>10903565</v>
          </cell>
          <cell r="B20182">
            <v>80</v>
          </cell>
          <cell r="C20182" t="str">
            <v>NKINOH</v>
          </cell>
        </row>
        <row r="20183">
          <cell r="A20183">
            <v>10903565</v>
          </cell>
          <cell r="B20183">
            <v>80</v>
          </cell>
          <cell r="C20183" t="str">
            <v>NKINOH</v>
          </cell>
        </row>
        <row r="20184">
          <cell r="A20184">
            <v>10903565</v>
          </cell>
          <cell r="B20184">
            <v>80</v>
          </cell>
          <cell r="C20184" t="str">
            <v>NKINOH</v>
          </cell>
        </row>
        <row r="20185">
          <cell r="A20185">
            <v>10903565</v>
          </cell>
          <cell r="B20185">
            <v>80</v>
          </cell>
          <cell r="C20185" t="str">
            <v>NKINOH</v>
          </cell>
        </row>
        <row r="20186">
          <cell r="A20186">
            <v>12790911</v>
          </cell>
          <cell r="B20186">
            <v>80</v>
          </cell>
          <cell r="C20186" t="str">
            <v>NKINOH</v>
          </cell>
        </row>
        <row r="20187">
          <cell r="A20187">
            <v>12790911</v>
          </cell>
          <cell r="B20187">
            <v>80</v>
          </cell>
          <cell r="C20187" t="str">
            <v>NKINOH</v>
          </cell>
        </row>
        <row r="20188">
          <cell r="A20188">
            <v>12790911</v>
          </cell>
          <cell r="B20188">
            <v>80</v>
          </cell>
          <cell r="C20188" t="str">
            <v>NKINOH</v>
          </cell>
        </row>
        <row r="20189">
          <cell r="A20189">
            <v>13987184</v>
          </cell>
          <cell r="B20189">
            <v>80</v>
          </cell>
          <cell r="C20189" t="str">
            <v>NKINOH</v>
          </cell>
        </row>
        <row r="20190">
          <cell r="A20190">
            <v>13987184</v>
          </cell>
          <cell r="B20190">
            <v>80</v>
          </cell>
          <cell r="C20190" t="str">
            <v>NKINOH</v>
          </cell>
        </row>
        <row r="20191">
          <cell r="A20191">
            <v>14479095</v>
          </cell>
          <cell r="B20191">
            <v>80</v>
          </cell>
          <cell r="C20191" t="str">
            <v>NKINOH</v>
          </cell>
        </row>
        <row r="20192">
          <cell r="A20192">
            <v>14479095</v>
          </cell>
          <cell r="B20192">
            <v>80</v>
          </cell>
          <cell r="C20192" t="str">
            <v>NKINOH</v>
          </cell>
        </row>
        <row r="20193">
          <cell r="A20193">
            <v>15280594</v>
          </cell>
          <cell r="B20193">
            <v>80</v>
          </cell>
          <cell r="C20193" t="str">
            <v>NKINOH</v>
          </cell>
        </row>
        <row r="20194">
          <cell r="A20194">
            <v>15280594</v>
          </cell>
          <cell r="B20194">
            <v>80</v>
          </cell>
          <cell r="C20194" t="str">
            <v>NKINOH</v>
          </cell>
        </row>
        <row r="20195">
          <cell r="A20195">
            <v>15280600</v>
          </cell>
          <cell r="B20195">
            <v>80</v>
          </cell>
          <cell r="C20195" t="str">
            <v>NKINOH</v>
          </cell>
        </row>
        <row r="20196">
          <cell r="A20196">
            <v>15280600</v>
          </cell>
          <cell r="B20196">
            <v>80</v>
          </cell>
          <cell r="C20196" t="str">
            <v>NKINOH</v>
          </cell>
        </row>
        <row r="20197">
          <cell r="A20197">
            <v>15280600</v>
          </cell>
          <cell r="B20197">
            <v>80</v>
          </cell>
          <cell r="C20197" t="str">
            <v>NKINOH</v>
          </cell>
        </row>
        <row r="20198">
          <cell r="A20198">
            <v>15280614</v>
          </cell>
          <cell r="B20198">
            <v>80</v>
          </cell>
          <cell r="C20198" t="str">
            <v>NKINOH</v>
          </cell>
        </row>
        <row r="20199">
          <cell r="A20199">
            <v>15280614</v>
          </cell>
          <cell r="B20199">
            <v>80</v>
          </cell>
          <cell r="C20199" t="str">
            <v>NKINOH</v>
          </cell>
        </row>
        <row r="20200">
          <cell r="A20200">
            <v>15280614</v>
          </cell>
          <cell r="B20200">
            <v>80</v>
          </cell>
          <cell r="C20200" t="str">
            <v>NKINOH</v>
          </cell>
        </row>
        <row r="20201">
          <cell r="A20201">
            <v>15280614</v>
          </cell>
          <cell r="B20201">
            <v>80</v>
          </cell>
          <cell r="C20201" t="str">
            <v>NKINOH</v>
          </cell>
        </row>
        <row r="20202">
          <cell r="A20202">
            <v>15280614</v>
          </cell>
          <cell r="B20202">
            <v>80</v>
          </cell>
          <cell r="C20202" t="str">
            <v>NKINOH</v>
          </cell>
        </row>
        <row r="20203">
          <cell r="A20203">
            <v>15280614</v>
          </cell>
          <cell r="B20203">
            <v>80</v>
          </cell>
          <cell r="C20203" t="str">
            <v>NKINOH</v>
          </cell>
        </row>
        <row r="20204">
          <cell r="A20204">
            <v>15280614</v>
          </cell>
          <cell r="B20204">
            <v>80</v>
          </cell>
          <cell r="C20204" t="str">
            <v>NKINOH</v>
          </cell>
        </row>
        <row r="20205">
          <cell r="A20205">
            <v>15280614</v>
          </cell>
          <cell r="B20205">
            <v>80</v>
          </cell>
          <cell r="C20205" t="str">
            <v>NKINOH</v>
          </cell>
        </row>
        <row r="20206">
          <cell r="A20206">
            <v>15280614</v>
          </cell>
          <cell r="B20206">
            <v>80</v>
          </cell>
          <cell r="C20206" t="str">
            <v>NKINOH</v>
          </cell>
        </row>
        <row r="20207">
          <cell r="A20207">
            <v>15280614</v>
          </cell>
          <cell r="B20207">
            <v>80</v>
          </cell>
          <cell r="C20207" t="str">
            <v>NKINOH</v>
          </cell>
        </row>
        <row r="20208">
          <cell r="A20208">
            <v>15280614</v>
          </cell>
          <cell r="B20208">
            <v>80</v>
          </cell>
          <cell r="C20208" t="str">
            <v>NKINOH</v>
          </cell>
        </row>
        <row r="20209">
          <cell r="A20209">
            <v>15280614</v>
          </cell>
          <cell r="B20209">
            <v>80</v>
          </cell>
          <cell r="C20209" t="str">
            <v>NKINOH</v>
          </cell>
        </row>
        <row r="20210">
          <cell r="A20210">
            <v>15280614</v>
          </cell>
          <cell r="B20210">
            <v>80</v>
          </cell>
          <cell r="C20210" t="str">
            <v>NKINOH</v>
          </cell>
        </row>
        <row r="20211">
          <cell r="A20211">
            <v>15280614</v>
          </cell>
          <cell r="B20211">
            <v>80</v>
          </cell>
          <cell r="C20211" t="str">
            <v>NKINOH</v>
          </cell>
        </row>
        <row r="20212">
          <cell r="A20212">
            <v>15280614</v>
          </cell>
          <cell r="B20212">
            <v>80</v>
          </cell>
          <cell r="C20212" t="str">
            <v>NKINOH</v>
          </cell>
        </row>
        <row r="20213">
          <cell r="A20213">
            <v>15280614</v>
          </cell>
          <cell r="B20213">
            <v>80</v>
          </cell>
          <cell r="C20213" t="str">
            <v>NKINOH</v>
          </cell>
        </row>
        <row r="20214">
          <cell r="A20214">
            <v>15280614</v>
          </cell>
          <cell r="B20214">
            <v>80</v>
          </cell>
          <cell r="C20214" t="str">
            <v>NKINOH</v>
          </cell>
        </row>
        <row r="20215">
          <cell r="A20215">
            <v>15280614</v>
          </cell>
          <cell r="B20215">
            <v>80</v>
          </cell>
          <cell r="C20215" t="str">
            <v>NKINOH</v>
          </cell>
        </row>
        <row r="20216">
          <cell r="A20216">
            <v>15280614</v>
          </cell>
          <cell r="B20216">
            <v>80</v>
          </cell>
          <cell r="C20216" t="str">
            <v>NKINOH</v>
          </cell>
        </row>
        <row r="20217">
          <cell r="A20217">
            <v>15280614</v>
          </cell>
          <cell r="B20217">
            <v>80</v>
          </cell>
          <cell r="C20217" t="str">
            <v>NKINOH</v>
          </cell>
        </row>
        <row r="20218">
          <cell r="A20218">
            <v>15280614</v>
          </cell>
          <cell r="B20218">
            <v>80</v>
          </cell>
          <cell r="C20218" t="str">
            <v>NKINOH</v>
          </cell>
        </row>
        <row r="20219">
          <cell r="A20219">
            <v>15280614</v>
          </cell>
          <cell r="B20219">
            <v>80</v>
          </cell>
          <cell r="C20219" t="str">
            <v>NKINOH</v>
          </cell>
        </row>
        <row r="20220">
          <cell r="A20220">
            <v>15280614</v>
          </cell>
          <cell r="B20220">
            <v>80</v>
          </cell>
          <cell r="C20220" t="str">
            <v>NKINOH</v>
          </cell>
        </row>
        <row r="20221">
          <cell r="A20221">
            <v>15280614</v>
          </cell>
          <cell r="B20221">
            <v>80</v>
          </cell>
          <cell r="C20221" t="str">
            <v>NKINOH</v>
          </cell>
        </row>
        <row r="20222">
          <cell r="A20222">
            <v>15280614</v>
          </cell>
          <cell r="B20222">
            <v>80</v>
          </cell>
          <cell r="C20222" t="str">
            <v>NKINOH</v>
          </cell>
        </row>
        <row r="20223">
          <cell r="A20223">
            <v>15280614</v>
          </cell>
          <cell r="B20223">
            <v>80</v>
          </cell>
          <cell r="C20223" t="str">
            <v>NKINOH</v>
          </cell>
        </row>
        <row r="20224">
          <cell r="A20224">
            <v>15280614</v>
          </cell>
          <cell r="B20224">
            <v>80</v>
          </cell>
          <cell r="C20224" t="str">
            <v>NKINOH</v>
          </cell>
        </row>
        <row r="20225">
          <cell r="A20225">
            <v>15280614</v>
          </cell>
          <cell r="B20225">
            <v>80</v>
          </cell>
          <cell r="C20225" t="str">
            <v>NKINOH</v>
          </cell>
        </row>
        <row r="20226">
          <cell r="A20226">
            <v>15280614</v>
          </cell>
          <cell r="B20226">
            <v>80</v>
          </cell>
          <cell r="C20226" t="str">
            <v>NKINOH</v>
          </cell>
        </row>
        <row r="20227">
          <cell r="A20227">
            <v>15280614</v>
          </cell>
          <cell r="B20227">
            <v>80</v>
          </cell>
          <cell r="C20227" t="str">
            <v>NKINOH</v>
          </cell>
        </row>
        <row r="20228">
          <cell r="A20228">
            <v>15280614</v>
          </cell>
          <cell r="B20228">
            <v>80</v>
          </cell>
          <cell r="C20228" t="str">
            <v>NKINOH</v>
          </cell>
        </row>
        <row r="20229">
          <cell r="A20229">
            <v>15280614</v>
          </cell>
          <cell r="B20229">
            <v>80</v>
          </cell>
          <cell r="C20229" t="str">
            <v>NKINOH</v>
          </cell>
        </row>
        <row r="20230">
          <cell r="A20230">
            <v>15280614</v>
          </cell>
          <cell r="B20230">
            <v>80</v>
          </cell>
          <cell r="C20230" t="str">
            <v>NKINOH</v>
          </cell>
        </row>
        <row r="20231">
          <cell r="A20231">
            <v>15323942</v>
          </cell>
          <cell r="B20231">
            <v>80</v>
          </cell>
          <cell r="C20231" t="str">
            <v>NKINOH</v>
          </cell>
        </row>
        <row r="20232">
          <cell r="A20232">
            <v>15289790</v>
          </cell>
          <cell r="B20232">
            <v>80</v>
          </cell>
          <cell r="C20232" t="str">
            <v>NKINOH</v>
          </cell>
        </row>
        <row r="20233">
          <cell r="A20233">
            <v>15289790</v>
          </cell>
          <cell r="B20233">
            <v>80</v>
          </cell>
          <cell r="C20233" t="str">
            <v>NKINOH</v>
          </cell>
        </row>
        <row r="20234">
          <cell r="A20234">
            <v>15289790</v>
          </cell>
          <cell r="B20234">
            <v>80</v>
          </cell>
          <cell r="C20234" t="str">
            <v>NKINOH</v>
          </cell>
        </row>
        <row r="20235">
          <cell r="A20235">
            <v>15289790</v>
          </cell>
          <cell r="B20235">
            <v>80</v>
          </cell>
          <cell r="C20235" t="str">
            <v>NKINOH</v>
          </cell>
        </row>
        <row r="20236">
          <cell r="A20236">
            <v>15289790</v>
          </cell>
          <cell r="B20236">
            <v>80</v>
          </cell>
          <cell r="C20236" t="str">
            <v>NKINOH</v>
          </cell>
        </row>
        <row r="20237">
          <cell r="A20237">
            <v>15289790</v>
          </cell>
          <cell r="B20237">
            <v>80</v>
          </cell>
          <cell r="C20237" t="str">
            <v>NKINOH</v>
          </cell>
        </row>
        <row r="20238">
          <cell r="A20238">
            <v>15289790</v>
          </cell>
          <cell r="B20238">
            <v>80</v>
          </cell>
          <cell r="C20238" t="str">
            <v>NKINOH</v>
          </cell>
        </row>
        <row r="20239">
          <cell r="A20239">
            <v>15289790</v>
          </cell>
          <cell r="B20239">
            <v>80</v>
          </cell>
          <cell r="C20239" t="str">
            <v>NKINOH</v>
          </cell>
        </row>
        <row r="20240">
          <cell r="A20240">
            <v>15289790</v>
          </cell>
          <cell r="B20240">
            <v>80</v>
          </cell>
          <cell r="C20240" t="str">
            <v>NKINOH</v>
          </cell>
        </row>
        <row r="20241">
          <cell r="A20241">
            <v>15289790</v>
          </cell>
          <cell r="B20241">
            <v>80</v>
          </cell>
          <cell r="C20241" t="str">
            <v>NKINOH</v>
          </cell>
        </row>
        <row r="20242">
          <cell r="A20242">
            <v>15289790</v>
          </cell>
          <cell r="B20242">
            <v>80</v>
          </cell>
          <cell r="C20242" t="str">
            <v>NKINOH</v>
          </cell>
        </row>
        <row r="20243">
          <cell r="A20243">
            <v>15289790</v>
          </cell>
          <cell r="B20243">
            <v>80</v>
          </cell>
          <cell r="C20243" t="str">
            <v>NKINOH</v>
          </cell>
        </row>
        <row r="20244">
          <cell r="A20244">
            <v>15289790</v>
          </cell>
          <cell r="B20244">
            <v>80</v>
          </cell>
          <cell r="C20244" t="str">
            <v>NKINOH</v>
          </cell>
        </row>
        <row r="20245">
          <cell r="A20245">
            <v>15289790</v>
          </cell>
          <cell r="B20245">
            <v>80</v>
          </cell>
          <cell r="C20245" t="str">
            <v>NKINOH</v>
          </cell>
        </row>
        <row r="20246">
          <cell r="A20246">
            <v>15289790</v>
          </cell>
          <cell r="B20246">
            <v>80</v>
          </cell>
          <cell r="C20246" t="str">
            <v>NKINOH</v>
          </cell>
        </row>
        <row r="20247">
          <cell r="A20247">
            <v>15289790</v>
          </cell>
          <cell r="B20247">
            <v>80</v>
          </cell>
          <cell r="C20247" t="str">
            <v>NKINOH</v>
          </cell>
        </row>
        <row r="20248">
          <cell r="A20248">
            <v>16160658</v>
          </cell>
          <cell r="B20248">
            <v>80</v>
          </cell>
          <cell r="C20248" t="str">
            <v>NKINOH</v>
          </cell>
        </row>
        <row r="20249">
          <cell r="A20249">
            <v>16160658</v>
          </cell>
          <cell r="B20249">
            <v>80</v>
          </cell>
          <cell r="C20249" t="str">
            <v>NKINOH</v>
          </cell>
        </row>
        <row r="20250">
          <cell r="A20250">
            <v>16444941</v>
          </cell>
          <cell r="B20250">
            <v>80</v>
          </cell>
          <cell r="C20250" t="str">
            <v>NKINOH</v>
          </cell>
        </row>
        <row r="20251">
          <cell r="A20251">
            <v>16444941</v>
          </cell>
          <cell r="B20251">
            <v>80</v>
          </cell>
          <cell r="C20251" t="str">
            <v>NKINOH</v>
          </cell>
        </row>
        <row r="20252">
          <cell r="A20252">
            <v>16444941</v>
          </cell>
          <cell r="B20252">
            <v>80</v>
          </cell>
          <cell r="C20252" t="str">
            <v>NKINOH</v>
          </cell>
        </row>
        <row r="20253">
          <cell r="A20253">
            <v>16487048</v>
          </cell>
          <cell r="B20253">
            <v>80</v>
          </cell>
          <cell r="C20253" t="str">
            <v>NKINOH</v>
          </cell>
        </row>
        <row r="20254">
          <cell r="A20254">
            <v>16487048</v>
          </cell>
          <cell r="B20254">
            <v>80</v>
          </cell>
          <cell r="C20254" t="str">
            <v>NKINOH</v>
          </cell>
        </row>
        <row r="20255">
          <cell r="A20255">
            <v>16487048</v>
          </cell>
          <cell r="B20255">
            <v>80</v>
          </cell>
          <cell r="C20255" t="str">
            <v>NKINOH</v>
          </cell>
        </row>
        <row r="20256">
          <cell r="A20256">
            <v>16487048</v>
          </cell>
          <cell r="B20256">
            <v>80</v>
          </cell>
          <cell r="C20256" t="str">
            <v>NKINOH</v>
          </cell>
        </row>
        <row r="20257">
          <cell r="A20257">
            <v>16487048</v>
          </cell>
          <cell r="B20257">
            <v>80</v>
          </cell>
          <cell r="C20257" t="str">
            <v>NKINOH</v>
          </cell>
        </row>
        <row r="20258">
          <cell r="A20258">
            <v>16487048</v>
          </cell>
          <cell r="B20258">
            <v>80</v>
          </cell>
          <cell r="C20258" t="str">
            <v>NKINOH</v>
          </cell>
        </row>
        <row r="20259">
          <cell r="A20259">
            <v>16642690</v>
          </cell>
          <cell r="B20259">
            <v>80</v>
          </cell>
          <cell r="C20259" t="str">
            <v>NKINOH</v>
          </cell>
        </row>
        <row r="20260">
          <cell r="A20260">
            <v>16699917</v>
          </cell>
          <cell r="B20260">
            <v>80</v>
          </cell>
          <cell r="C20260" t="str">
            <v>NKINOH</v>
          </cell>
        </row>
        <row r="20261">
          <cell r="A20261">
            <v>16699917</v>
          </cell>
          <cell r="B20261">
            <v>80</v>
          </cell>
          <cell r="C20261" t="str">
            <v>NKINOH</v>
          </cell>
        </row>
        <row r="20262">
          <cell r="A20262">
            <v>16699917</v>
          </cell>
          <cell r="B20262">
            <v>80</v>
          </cell>
          <cell r="C20262" t="str">
            <v>NKINOH</v>
          </cell>
        </row>
        <row r="20263">
          <cell r="A20263">
            <v>16796974</v>
          </cell>
          <cell r="B20263">
            <v>80</v>
          </cell>
          <cell r="C20263" t="str">
            <v>NKINOH</v>
          </cell>
        </row>
        <row r="20264">
          <cell r="A20264">
            <v>16957520</v>
          </cell>
          <cell r="B20264">
            <v>80</v>
          </cell>
          <cell r="C20264" t="str">
            <v>NKINOH</v>
          </cell>
        </row>
        <row r="20265">
          <cell r="A20265">
            <v>16913430</v>
          </cell>
          <cell r="B20265">
            <v>80</v>
          </cell>
          <cell r="C20265" t="str">
            <v>NKINOH</v>
          </cell>
        </row>
        <row r="20266">
          <cell r="A20266">
            <v>16913430</v>
          </cell>
          <cell r="B20266">
            <v>80</v>
          </cell>
          <cell r="C20266" t="str">
            <v>NKINOH</v>
          </cell>
        </row>
        <row r="20267">
          <cell r="A20267">
            <v>16913430</v>
          </cell>
          <cell r="B20267">
            <v>80</v>
          </cell>
          <cell r="C20267" t="str">
            <v>NKINOH</v>
          </cell>
        </row>
        <row r="20268">
          <cell r="A20268">
            <v>16913430</v>
          </cell>
          <cell r="B20268">
            <v>80</v>
          </cell>
          <cell r="C20268" t="str">
            <v>NKINOH</v>
          </cell>
        </row>
        <row r="20269">
          <cell r="A20269">
            <v>16913430</v>
          </cell>
          <cell r="B20269">
            <v>80</v>
          </cell>
          <cell r="C20269" t="str">
            <v>NKINOH</v>
          </cell>
        </row>
        <row r="20270">
          <cell r="A20270">
            <v>17224363</v>
          </cell>
          <cell r="B20270">
            <v>80</v>
          </cell>
          <cell r="C20270" t="str">
            <v>NKINOH</v>
          </cell>
        </row>
        <row r="20271">
          <cell r="A20271">
            <v>17224363</v>
          </cell>
          <cell r="B20271">
            <v>80</v>
          </cell>
          <cell r="C20271" t="str">
            <v>NKINOH</v>
          </cell>
        </row>
        <row r="20272">
          <cell r="A20272">
            <v>17235830</v>
          </cell>
          <cell r="B20272">
            <v>80</v>
          </cell>
          <cell r="C20272" t="str">
            <v>NKINOH</v>
          </cell>
        </row>
        <row r="20273">
          <cell r="A20273">
            <v>17374405</v>
          </cell>
          <cell r="B20273">
            <v>80</v>
          </cell>
          <cell r="C20273" t="str">
            <v>NKINOH</v>
          </cell>
        </row>
        <row r="20274">
          <cell r="A20274">
            <v>17374405</v>
          </cell>
          <cell r="B20274">
            <v>80</v>
          </cell>
          <cell r="C20274" t="str">
            <v>NKINOH</v>
          </cell>
        </row>
        <row r="20275">
          <cell r="A20275">
            <v>17374405</v>
          </cell>
          <cell r="B20275">
            <v>80</v>
          </cell>
          <cell r="C20275" t="str">
            <v>NKINOH</v>
          </cell>
        </row>
        <row r="20276">
          <cell r="A20276">
            <v>17378570</v>
          </cell>
          <cell r="B20276">
            <v>80</v>
          </cell>
          <cell r="C20276" t="str">
            <v>NKINOH</v>
          </cell>
        </row>
        <row r="20277">
          <cell r="A20277">
            <v>17378570</v>
          </cell>
          <cell r="B20277">
            <v>80</v>
          </cell>
          <cell r="C20277" t="str">
            <v>NKINOH</v>
          </cell>
        </row>
        <row r="20278">
          <cell r="A20278">
            <v>17378570</v>
          </cell>
          <cell r="B20278">
            <v>80</v>
          </cell>
          <cell r="C20278" t="str">
            <v>NKINOH</v>
          </cell>
        </row>
        <row r="20279">
          <cell r="A20279">
            <v>17388504</v>
          </cell>
          <cell r="B20279">
            <v>80</v>
          </cell>
          <cell r="C20279" t="str">
            <v>NKINOH</v>
          </cell>
        </row>
        <row r="20280">
          <cell r="A20280">
            <v>17388504</v>
          </cell>
          <cell r="B20280">
            <v>80</v>
          </cell>
          <cell r="C20280" t="str">
            <v>NKINOH</v>
          </cell>
        </row>
        <row r="20281">
          <cell r="A20281">
            <v>17447334</v>
          </cell>
          <cell r="B20281">
            <v>80</v>
          </cell>
          <cell r="C20281" t="str">
            <v>NKINOH</v>
          </cell>
        </row>
        <row r="20282">
          <cell r="A20282">
            <v>17447334</v>
          </cell>
          <cell r="B20282">
            <v>80</v>
          </cell>
          <cell r="C20282" t="str">
            <v>NKINOH</v>
          </cell>
        </row>
        <row r="20283">
          <cell r="A20283">
            <v>17543398</v>
          </cell>
          <cell r="B20283">
            <v>80</v>
          </cell>
          <cell r="C20283" t="str">
            <v>NKINOH</v>
          </cell>
        </row>
        <row r="20284">
          <cell r="A20284">
            <v>17543398</v>
          </cell>
          <cell r="B20284">
            <v>80</v>
          </cell>
          <cell r="C20284" t="str">
            <v>NKINOH</v>
          </cell>
        </row>
        <row r="20285">
          <cell r="A20285">
            <v>17543398</v>
          </cell>
          <cell r="B20285">
            <v>80</v>
          </cell>
          <cell r="C20285" t="str">
            <v>NKINOH</v>
          </cell>
        </row>
        <row r="20286">
          <cell r="A20286">
            <v>17705252</v>
          </cell>
          <cell r="B20286">
            <v>80</v>
          </cell>
          <cell r="C20286" t="str">
            <v>NKINOH</v>
          </cell>
        </row>
        <row r="20287">
          <cell r="A20287">
            <v>17675700</v>
          </cell>
          <cell r="B20287">
            <v>80</v>
          </cell>
          <cell r="C20287" t="str">
            <v>NKINOH</v>
          </cell>
        </row>
        <row r="20288">
          <cell r="A20288">
            <v>17675700</v>
          </cell>
          <cell r="B20288">
            <v>80</v>
          </cell>
          <cell r="C20288" t="str">
            <v>NKINOH</v>
          </cell>
        </row>
        <row r="20289">
          <cell r="A20289">
            <v>17817201</v>
          </cell>
          <cell r="B20289">
            <v>80</v>
          </cell>
          <cell r="C20289" t="str">
            <v>NKINOH</v>
          </cell>
        </row>
        <row r="20290">
          <cell r="A20290">
            <v>17817220</v>
          </cell>
          <cell r="B20290">
            <v>80</v>
          </cell>
          <cell r="C20290" t="str">
            <v>NKINOH</v>
          </cell>
        </row>
        <row r="20291">
          <cell r="A20291">
            <v>18109550</v>
          </cell>
          <cell r="B20291">
            <v>80</v>
          </cell>
          <cell r="C20291" t="str">
            <v>NKINOH</v>
          </cell>
        </row>
        <row r="20292">
          <cell r="A20292">
            <v>18109550</v>
          </cell>
          <cell r="B20292">
            <v>80</v>
          </cell>
          <cell r="C20292" t="str">
            <v>NKINOH</v>
          </cell>
        </row>
        <row r="20293">
          <cell r="A20293">
            <v>18109550</v>
          </cell>
          <cell r="B20293">
            <v>80</v>
          </cell>
          <cell r="C20293" t="str">
            <v>NKINOH</v>
          </cell>
        </row>
        <row r="20294">
          <cell r="A20294">
            <v>18109550</v>
          </cell>
          <cell r="B20294">
            <v>80</v>
          </cell>
          <cell r="C20294" t="str">
            <v>NKINOH</v>
          </cell>
        </row>
        <row r="20295">
          <cell r="A20295">
            <v>18151194</v>
          </cell>
          <cell r="B20295">
            <v>80</v>
          </cell>
          <cell r="C20295" t="str">
            <v>NKINOH</v>
          </cell>
        </row>
        <row r="20296">
          <cell r="A20296">
            <v>18243439</v>
          </cell>
          <cell r="B20296">
            <v>80</v>
          </cell>
          <cell r="C20296" t="str">
            <v>NKINOH</v>
          </cell>
        </row>
        <row r="20297">
          <cell r="A20297">
            <v>18243439</v>
          </cell>
          <cell r="B20297">
            <v>80</v>
          </cell>
          <cell r="C20297" t="str">
            <v>NKINOH</v>
          </cell>
        </row>
        <row r="20298">
          <cell r="A20298">
            <v>18243439</v>
          </cell>
          <cell r="B20298">
            <v>80</v>
          </cell>
          <cell r="C20298" t="str">
            <v>NKINOH</v>
          </cell>
        </row>
        <row r="20299">
          <cell r="A20299">
            <v>18243439</v>
          </cell>
          <cell r="B20299">
            <v>80</v>
          </cell>
          <cell r="C20299" t="str">
            <v>NKINOH</v>
          </cell>
        </row>
        <row r="20300">
          <cell r="A20300">
            <v>18267051</v>
          </cell>
          <cell r="B20300">
            <v>80</v>
          </cell>
          <cell r="C20300" t="str">
            <v>NKINOH</v>
          </cell>
        </row>
        <row r="20301">
          <cell r="A20301">
            <v>18322204</v>
          </cell>
          <cell r="B20301">
            <v>80</v>
          </cell>
          <cell r="C20301" t="str">
            <v>NKINOH</v>
          </cell>
        </row>
        <row r="20302">
          <cell r="A20302">
            <v>18322204</v>
          </cell>
          <cell r="B20302">
            <v>80</v>
          </cell>
          <cell r="C20302" t="str">
            <v>NKINOH</v>
          </cell>
        </row>
        <row r="20303">
          <cell r="A20303">
            <v>18322204</v>
          </cell>
          <cell r="B20303">
            <v>80</v>
          </cell>
          <cell r="C20303" t="str">
            <v>NKINOH</v>
          </cell>
        </row>
        <row r="20304">
          <cell r="A20304">
            <v>18322204</v>
          </cell>
          <cell r="B20304">
            <v>80</v>
          </cell>
          <cell r="C20304" t="str">
            <v>NKINOH</v>
          </cell>
        </row>
        <row r="20305">
          <cell r="A20305">
            <v>18483349</v>
          </cell>
          <cell r="B20305">
            <v>80</v>
          </cell>
          <cell r="C20305" t="str">
            <v>NKINOH</v>
          </cell>
        </row>
        <row r="20306">
          <cell r="A20306">
            <v>18483349</v>
          </cell>
          <cell r="B20306">
            <v>80</v>
          </cell>
          <cell r="C20306" t="str">
            <v>NKINOH</v>
          </cell>
        </row>
        <row r="20307">
          <cell r="A20307">
            <v>18483349</v>
          </cell>
          <cell r="B20307">
            <v>80</v>
          </cell>
          <cell r="C20307" t="str">
            <v>NKINOH</v>
          </cell>
        </row>
        <row r="20308">
          <cell r="A20308">
            <v>18489765</v>
          </cell>
          <cell r="B20308">
            <v>80</v>
          </cell>
          <cell r="C20308" t="str">
            <v>NKINOH</v>
          </cell>
        </row>
        <row r="20309">
          <cell r="A20309">
            <v>18489765</v>
          </cell>
          <cell r="B20309">
            <v>80</v>
          </cell>
          <cell r="C20309" t="str">
            <v>NKINOH</v>
          </cell>
        </row>
        <row r="20310">
          <cell r="A20310">
            <v>18489765</v>
          </cell>
          <cell r="B20310">
            <v>80</v>
          </cell>
          <cell r="C20310" t="str">
            <v>NKINOH</v>
          </cell>
        </row>
        <row r="20311">
          <cell r="A20311">
            <v>18489765</v>
          </cell>
          <cell r="B20311">
            <v>80</v>
          </cell>
          <cell r="C20311" t="str">
            <v>NKINOH</v>
          </cell>
        </row>
        <row r="20312">
          <cell r="A20312">
            <v>18490400</v>
          </cell>
          <cell r="B20312">
            <v>80</v>
          </cell>
          <cell r="C20312" t="str">
            <v>NKINOH</v>
          </cell>
        </row>
        <row r="20313">
          <cell r="A20313">
            <v>18490400</v>
          </cell>
          <cell r="B20313">
            <v>80</v>
          </cell>
          <cell r="C20313" t="str">
            <v>NKINOH</v>
          </cell>
        </row>
        <row r="20314">
          <cell r="A20314">
            <v>18490400</v>
          </cell>
          <cell r="B20314">
            <v>80</v>
          </cell>
          <cell r="C20314" t="str">
            <v>NKINOH</v>
          </cell>
        </row>
        <row r="20315">
          <cell r="A20315">
            <v>18490400</v>
          </cell>
          <cell r="B20315">
            <v>80</v>
          </cell>
          <cell r="C20315" t="str">
            <v>NKINOH</v>
          </cell>
        </row>
        <row r="20316">
          <cell r="A20316">
            <v>18490400</v>
          </cell>
          <cell r="B20316">
            <v>80</v>
          </cell>
          <cell r="C20316" t="str">
            <v>NKINOH</v>
          </cell>
        </row>
        <row r="20317">
          <cell r="A20317">
            <v>18445891</v>
          </cell>
          <cell r="B20317">
            <v>80</v>
          </cell>
          <cell r="C20317" t="str">
            <v>NKINOH</v>
          </cell>
        </row>
        <row r="20318">
          <cell r="A20318">
            <v>18445891</v>
          </cell>
          <cell r="B20318">
            <v>80</v>
          </cell>
          <cell r="C20318" t="str">
            <v>NKINOH</v>
          </cell>
        </row>
        <row r="20319">
          <cell r="A20319">
            <v>18389997</v>
          </cell>
          <cell r="B20319">
            <v>80</v>
          </cell>
          <cell r="C20319" t="str">
            <v>NKINOH</v>
          </cell>
        </row>
        <row r="20320">
          <cell r="A20320">
            <v>18389997</v>
          </cell>
          <cell r="B20320">
            <v>80</v>
          </cell>
          <cell r="C20320" t="str">
            <v>NKINOH</v>
          </cell>
        </row>
        <row r="20321">
          <cell r="A20321">
            <v>18389997</v>
          </cell>
          <cell r="B20321">
            <v>80</v>
          </cell>
          <cell r="C20321" t="str">
            <v>NKINOH</v>
          </cell>
        </row>
        <row r="20322">
          <cell r="A20322">
            <v>18389997</v>
          </cell>
          <cell r="B20322">
            <v>80</v>
          </cell>
          <cell r="C20322" t="str">
            <v>NKINOH</v>
          </cell>
        </row>
        <row r="20323">
          <cell r="A20323">
            <v>18389997</v>
          </cell>
          <cell r="B20323">
            <v>80</v>
          </cell>
          <cell r="C20323" t="str">
            <v>NKINOH</v>
          </cell>
        </row>
        <row r="20324">
          <cell r="A20324">
            <v>18389997</v>
          </cell>
          <cell r="B20324">
            <v>80</v>
          </cell>
          <cell r="C20324" t="str">
            <v>NKINOH</v>
          </cell>
        </row>
        <row r="20325">
          <cell r="A20325">
            <v>18472952</v>
          </cell>
          <cell r="B20325">
            <v>80</v>
          </cell>
          <cell r="C20325" t="str">
            <v>NKINOH</v>
          </cell>
        </row>
        <row r="20326">
          <cell r="A20326">
            <v>18680306</v>
          </cell>
          <cell r="B20326">
            <v>80</v>
          </cell>
          <cell r="C20326" t="str">
            <v>NKINOH</v>
          </cell>
        </row>
        <row r="20327">
          <cell r="A20327">
            <v>18680306</v>
          </cell>
          <cell r="B20327">
            <v>80</v>
          </cell>
          <cell r="C20327" t="str">
            <v>NKINOH</v>
          </cell>
        </row>
        <row r="20328">
          <cell r="A20328">
            <v>18680306</v>
          </cell>
          <cell r="B20328">
            <v>80</v>
          </cell>
          <cell r="C20328" t="str">
            <v>NKINOH</v>
          </cell>
        </row>
        <row r="20329">
          <cell r="A20329">
            <v>18680306</v>
          </cell>
          <cell r="B20329">
            <v>80</v>
          </cell>
          <cell r="C20329" t="str">
            <v>NKINOH</v>
          </cell>
        </row>
        <row r="20330">
          <cell r="A20330">
            <v>18685186</v>
          </cell>
          <cell r="B20330">
            <v>80</v>
          </cell>
          <cell r="C20330" t="str">
            <v>NKINOH</v>
          </cell>
        </row>
        <row r="20331">
          <cell r="A20331">
            <v>18571574</v>
          </cell>
          <cell r="B20331">
            <v>80</v>
          </cell>
          <cell r="C20331" t="str">
            <v>NKINOH</v>
          </cell>
        </row>
        <row r="20332">
          <cell r="A20332">
            <v>18571574</v>
          </cell>
          <cell r="B20332">
            <v>80</v>
          </cell>
          <cell r="C20332" t="str">
            <v>NKINOH</v>
          </cell>
        </row>
        <row r="20333">
          <cell r="A20333">
            <v>18580562</v>
          </cell>
          <cell r="B20333">
            <v>80</v>
          </cell>
          <cell r="C20333" t="str">
            <v>NKINOH</v>
          </cell>
        </row>
        <row r="20334">
          <cell r="A20334">
            <v>18580562</v>
          </cell>
          <cell r="B20334">
            <v>80</v>
          </cell>
          <cell r="C20334" t="str">
            <v>NKINOH</v>
          </cell>
        </row>
        <row r="20335">
          <cell r="A20335">
            <v>18656294</v>
          </cell>
          <cell r="B20335">
            <v>80</v>
          </cell>
          <cell r="C20335" t="str">
            <v>NKINOH</v>
          </cell>
        </row>
        <row r="20336">
          <cell r="A20336">
            <v>18656294</v>
          </cell>
          <cell r="B20336">
            <v>80</v>
          </cell>
          <cell r="C20336" t="str">
            <v>NKINOH</v>
          </cell>
        </row>
        <row r="20337">
          <cell r="A20337">
            <v>18656294</v>
          </cell>
          <cell r="B20337">
            <v>80</v>
          </cell>
          <cell r="C20337" t="str">
            <v>NKINOH</v>
          </cell>
        </row>
        <row r="20338">
          <cell r="A20338">
            <v>18656294</v>
          </cell>
          <cell r="B20338">
            <v>80</v>
          </cell>
          <cell r="C20338" t="str">
            <v>NKINOH</v>
          </cell>
        </row>
        <row r="20339">
          <cell r="A20339">
            <v>18702885</v>
          </cell>
          <cell r="B20339">
            <v>80</v>
          </cell>
          <cell r="C20339" t="str">
            <v>NKINOH</v>
          </cell>
        </row>
        <row r="20340">
          <cell r="A20340">
            <v>18702885</v>
          </cell>
          <cell r="B20340">
            <v>80</v>
          </cell>
          <cell r="C20340" t="str">
            <v>NKINOH</v>
          </cell>
        </row>
        <row r="20341">
          <cell r="A20341">
            <v>18837033</v>
          </cell>
          <cell r="B20341">
            <v>80</v>
          </cell>
          <cell r="C20341" t="str">
            <v>NKINOH</v>
          </cell>
        </row>
        <row r="20342">
          <cell r="A20342">
            <v>18837033</v>
          </cell>
          <cell r="B20342">
            <v>80</v>
          </cell>
          <cell r="C20342" t="str">
            <v>NKINOH</v>
          </cell>
        </row>
        <row r="20343">
          <cell r="A20343">
            <v>18849894</v>
          </cell>
          <cell r="B20343">
            <v>80</v>
          </cell>
          <cell r="C20343" t="str">
            <v>NKINOH</v>
          </cell>
        </row>
        <row r="20344">
          <cell r="A20344">
            <v>18849894</v>
          </cell>
          <cell r="B20344">
            <v>80</v>
          </cell>
          <cell r="C20344" t="str">
            <v>NKINOH</v>
          </cell>
        </row>
        <row r="20345">
          <cell r="A20345">
            <v>18849687</v>
          </cell>
          <cell r="B20345">
            <v>80</v>
          </cell>
          <cell r="C20345" t="str">
            <v>NKINOH</v>
          </cell>
        </row>
        <row r="20346">
          <cell r="A20346">
            <v>18849687</v>
          </cell>
          <cell r="B20346">
            <v>80</v>
          </cell>
          <cell r="C20346" t="str">
            <v>NKINOH</v>
          </cell>
        </row>
        <row r="20347">
          <cell r="A20347">
            <v>18900856</v>
          </cell>
          <cell r="B20347">
            <v>80</v>
          </cell>
          <cell r="C20347" t="str">
            <v>NKINOH</v>
          </cell>
        </row>
        <row r="20348">
          <cell r="A20348">
            <v>18945974</v>
          </cell>
          <cell r="B20348">
            <v>80</v>
          </cell>
          <cell r="C20348" t="str">
            <v>NKINOH</v>
          </cell>
        </row>
        <row r="20349">
          <cell r="A20349">
            <v>18945974</v>
          </cell>
          <cell r="B20349">
            <v>80</v>
          </cell>
          <cell r="C20349" t="str">
            <v>NKINOH</v>
          </cell>
        </row>
        <row r="20350">
          <cell r="A20350">
            <v>19071561</v>
          </cell>
          <cell r="B20350">
            <v>80</v>
          </cell>
          <cell r="C20350" t="str">
            <v>NKINOH</v>
          </cell>
        </row>
        <row r="20351">
          <cell r="A20351">
            <v>19071561</v>
          </cell>
          <cell r="B20351">
            <v>80</v>
          </cell>
          <cell r="C20351" t="str">
            <v>NKINOH</v>
          </cell>
        </row>
        <row r="20352">
          <cell r="A20352">
            <v>19024483</v>
          </cell>
          <cell r="B20352">
            <v>80</v>
          </cell>
          <cell r="C20352" t="str">
            <v>NKINOH</v>
          </cell>
        </row>
        <row r="20353">
          <cell r="A20353">
            <v>19097507</v>
          </cell>
          <cell r="B20353">
            <v>80</v>
          </cell>
          <cell r="C20353" t="str">
            <v>NKINOH</v>
          </cell>
        </row>
        <row r="20354">
          <cell r="A20354">
            <v>19097507</v>
          </cell>
          <cell r="B20354">
            <v>80</v>
          </cell>
          <cell r="C20354" t="str">
            <v>NKINOH</v>
          </cell>
        </row>
        <row r="20355">
          <cell r="A20355">
            <v>19114978</v>
          </cell>
          <cell r="B20355">
            <v>80</v>
          </cell>
          <cell r="C20355" t="str">
            <v>NKINOH</v>
          </cell>
        </row>
        <row r="20356">
          <cell r="A20356">
            <v>19129867</v>
          </cell>
          <cell r="B20356">
            <v>80</v>
          </cell>
          <cell r="C20356" t="str">
            <v>NKINOH</v>
          </cell>
        </row>
        <row r="20357">
          <cell r="A20357">
            <v>19129867</v>
          </cell>
          <cell r="B20357">
            <v>80</v>
          </cell>
          <cell r="C20357" t="str">
            <v>NKINOH</v>
          </cell>
        </row>
        <row r="20358">
          <cell r="A20358">
            <v>19129867</v>
          </cell>
          <cell r="B20358">
            <v>80</v>
          </cell>
          <cell r="C20358" t="str">
            <v>NKINOH</v>
          </cell>
        </row>
        <row r="20359">
          <cell r="A20359">
            <v>19129867</v>
          </cell>
          <cell r="B20359">
            <v>80</v>
          </cell>
          <cell r="C20359" t="str">
            <v>NKINOH</v>
          </cell>
        </row>
        <row r="20360">
          <cell r="A20360">
            <v>19129867</v>
          </cell>
          <cell r="B20360">
            <v>80</v>
          </cell>
          <cell r="C20360" t="str">
            <v>NKINOH</v>
          </cell>
        </row>
        <row r="20361">
          <cell r="A20361">
            <v>19146458</v>
          </cell>
          <cell r="B20361">
            <v>80</v>
          </cell>
          <cell r="C20361" t="str">
            <v>NKINOH</v>
          </cell>
        </row>
        <row r="20362">
          <cell r="A20362">
            <v>19147986</v>
          </cell>
          <cell r="B20362">
            <v>80</v>
          </cell>
          <cell r="C20362" t="str">
            <v>NKINOH</v>
          </cell>
        </row>
        <row r="20363">
          <cell r="A20363">
            <v>19147986</v>
          </cell>
          <cell r="B20363">
            <v>80</v>
          </cell>
          <cell r="C20363" t="str">
            <v>NKINOH</v>
          </cell>
        </row>
        <row r="20364">
          <cell r="A20364">
            <v>19228811</v>
          </cell>
          <cell r="B20364">
            <v>80</v>
          </cell>
          <cell r="C20364" t="str">
            <v>NKINOH</v>
          </cell>
        </row>
        <row r="20365">
          <cell r="A20365">
            <v>19165683</v>
          </cell>
          <cell r="B20365">
            <v>80</v>
          </cell>
          <cell r="C20365" t="str">
            <v>NKINOH</v>
          </cell>
        </row>
        <row r="20366">
          <cell r="A20366">
            <v>19165683</v>
          </cell>
          <cell r="B20366">
            <v>80</v>
          </cell>
          <cell r="C20366" t="str">
            <v>NKINOH</v>
          </cell>
        </row>
        <row r="20367">
          <cell r="A20367">
            <v>19173646</v>
          </cell>
          <cell r="B20367">
            <v>80</v>
          </cell>
          <cell r="C20367" t="str">
            <v>NKINOH</v>
          </cell>
        </row>
        <row r="20368">
          <cell r="A20368">
            <v>19173646</v>
          </cell>
          <cell r="B20368">
            <v>80</v>
          </cell>
          <cell r="C20368" t="str">
            <v>NKINOH</v>
          </cell>
        </row>
        <row r="20369">
          <cell r="A20369">
            <v>19173646</v>
          </cell>
          <cell r="B20369">
            <v>80</v>
          </cell>
          <cell r="C20369" t="str">
            <v>NKINOH</v>
          </cell>
        </row>
        <row r="20370">
          <cell r="A20370">
            <v>19173646</v>
          </cell>
          <cell r="B20370">
            <v>80</v>
          </cell>
          <cell r="C20370" t="str">
            <v>NKINOH</v>
          </cell>
        </row>
        <row r="20371">
          <cell r="A20371">
            <v>19174423</v>
          </cell>
          <cell r="B20371">
            <v>80</v>
          </cell>
          <cell r="C20371" t="str">
            <v>NKINOH</v>
          </cell>
        </row>
        <row r="20372">
          <cell r="A20372">
            <v>19174423</v>
          </cell>
          <cell r="B20372">
            <v>80</v>
          </cell>
          <cell r="C20372" t="str">
            <v>NKINOH</v>
          </cell>
        </row>
        <row r="20373">
          <cell r="A20373">
            <v>19470280</v>
          </cell>
          <cell r="B20373">
            <v>80</v>
          </cell>
          <cell r="C20373" t="str">
            <v>NKINOH</v>
          </cell>
        </row>
        <row r="20374">
          <cell r="A20374">
            <v>19470280</v>
          </cell>
          <cell r="B20374">
            <v>80</v>
          </cell>
          <cell r="C20374" t="str">
            <v>NKINOH</v>
          </cell>
        </row>
        <row r="20375">
          <cell r="A20375">
            <v>19392307</v>
          </cell>
          <cell r="B20375">
            <v>80</v>
          </cell>
          <cell r="C20375" t="str">
            <v>NKINOH</v>
          </cell>
        </row>
        <row r="20376">
          <cell r="A20376">
            <v>19392307</v>
          </cell>
          <cell r="B20376">
            <v>80</v>
          </cell>
          <cell r="C20376" t="str">
            <v>NKINOH</v>
          </cell>
        </row>
        <row r="20377">
          <cell r="A20377">
            <v>19383335</v>
          </cell>
          <cell r="B20377">
            <v>80</v>
          </cell>
          <cell r="C20377" t="str">
            <v>NKINOH</v>
          </cell>
        </row>
        <row r="20378">
          <cell r="A20378">
            <v>19383335</v>
          </cell>
          <cell r="B20378">
            <v>80</v>
          </cell>
          <cell r="C20378" t="str">
            <v>NKINOH</v>
          </cell>
        </row>
        <row r="20379">
          <cell r="A20379">
            <v>19407937</v>
          </cell>
          <cell r="B20379">
            <v>80</v>
          </cell>
          <cell r="C20379" t="str">
            <v>NKINOH</v>
          </cell>
        </row>
        <row r="20380">
          <cell r="A20380">
            <v>19407937</v>
          </cell>
          <cell r="B20380">
            <v>80</v>
          </cell>
          <cell r="C20380" t="str">
            <v>NKINOH</v>
          </cell>
        </row>
        <row r="20381">
          <cell r="A20381">
            <v>19407937</v>
          </cell>
          <cell r="B20381">
            <v>80</v>
          </cell>
          <cell r="C20381" t="str">
            <v>NKINOH</v>
          </cell>
        </row>
        <row r="20382">
          <cell r="A20382">
            <v>19407937</v>
          </cell>
          <cell r="B20382">
            <v>80</v>
          </cell>
          <cell r="C20382" t="str">
            <v>NKINOH</v>
          </cell>
        </row>
        <row r="20383">
          <cell r="A20383">
            <v>19361180</v>
          </cell>
          <cell r="B20383">
            <v>80</v>
          </cell>
          <cell r="C20383" t="str">
            <v>NKINOH</v>
          </cell>
        </row>
        <row r="20384">
          <cell r="A20384">
            <v>19437259</v>
          </cell>
          <cell r="B20384">
            <v>80</v>
          </cell>
          <cell r="C20384" t="str">
            <v>NKINOH</v>
          </cell>
        </row>
        <row r="20385">
          <cell r="A20385">
            <v>19437259</v>
          </cell>
          <cell r="B20385">
            <v>80</v>
          </cell>
          <cell r="C20385" t="str">
            <v>NKINOH</v>
          </cell>
        </row>
        <row r="20386">
          <cell r="A20386">
            <v>19436639</v>
          </cell>
          <cell r="B20386">
            <v>80</v>
          </cell>
          <cell r="C20386" t="str">
            <v>NKINOH</v>
          </cell>
        </row>
        <row r="20387">
          <cell r="A20387">
            <v>19647872</v>
          </cell>
          <cell r="B20387">
            <v>80</v>
          </cell>
          <cell r="C20387" t="str">
            <v>NKINOH</v>
          </cell>
        </row>
        <row r="20388">
          <cell r="A20388">
            <v>19647872</v>
          </cell>
          <cell r="B20388">
            <v>80</v>
          </cell>
          <cell r="C20388" t="str">
            <v>NKINOH</v>
          </cell>
        </row>
        <row r="20389">
          <cell r="A20389">
            <v>19647872</v>
          </cell>
          <cell r="B20389">
            <v>80</v>
          </cell>
          <cell r="C20389" t="str">
            <v>NKINOH</v>
          </cell>
        </row>
        <row r="20390">
          <cell r="A20390">
            <v>19532325</v>
          </cell>
          <cell r="B20390">
            <v>80</v>
          </cell>
          <cell r="C20390" t="str">
            <v>NKINOH</v>
          </cell>
        </row>
        <row r="20391">
          <cell r="A20391">
            <v>19532325</v>
          </cell>
          <cell r="B20391">
            <v>80</v>
          </cell>
          <cell r="C20391" t="str">
            <v>NKINOH</v>
          </cell>
        </row>
        <row r="20392">
          <cell r="A20392">
            <v>19532325</v>
          </cell>
          <cell r="B20392">
            <v>80</v>
          </cell>
          <cell r="C20392" t="str">
            <v>NKINOH</v>
          </cell>
        </row>
        <row r="20393">
          <cell r="A20393">
            <v>19532325</v>
          </cell>
          <cell r="B20393">
            <v>80</v>
          </cell>
          <cell r="C20393" t="str">
            <v>NKINOH</v>
          </cell>
        </row>
        <row r="20394">
          <cell r="A20394">
            <v>19581664</v>
          </cell>
          <cell r="B20394">
            <v>80</v>
          </cell>
          <cell r="C20394" t="str">
            <v>NKINOH</v>
          </cell>
        </row>
        <row r="20395">
          <cell r="A20395">
            <v>19581664</v>
          </cell>
          <cell r="B20395">
            <v>80</v>
          </cell>
          <cell r="C20395" t="str">
            <v>NKINOH</v>
          </cell>
        </row>
        <row r="20396">
          <cell r="A20396">
            <v>19592275</v>
          </cell>
          <cell r="B20396">
            <v>80</v>
          </cell>
          <cell r="C20396" t="str">
            <v>NKINOH</v>
          </cell>
        </row>
        <row r="20397">
          <cell r="A20397">
            <v>19550655</v>
          </cell>
          <cell r="B20397">
            <v>80</v>
          </cell>
          <cell r="C20397" t="str">
            <v>NKINOH</v>
          </cell>
        </row>
        <row r="20398">
          <cell r="A20398">
            <v>19633800</v>
          </cell>
          <cell r="B20398">
            <v>80</v>
          </cell>
          <cell r="C20398" t="str">
            <v>NKINOH</v>
          </cell>
        </row>
        <row r="20399">
          <cell r="A20399">
            <v>19633800</v>
          </cell>
          <cell r="B20399">
            <v>80</v>
          </cell>
          <cell r="C20399" t="str">
            <v>NKINOH</v>
          </cell>
        </row>
        <row r="20400">
          <cell r="A20400">
            <v>19633618</v>
          </cell>
          <cell r="B20400">
            <v>80</v>
          </cell>
          <cell r="C20400" t="str">
            <v>NKINOH</v>
          </cell>
        </row>
        <row r="20401">
          <cell r="A20401">
            <v>19634023</v>
          </cell>
          <cell r="B20401">
            <v>80</v>
          </cell>
          <cell r="C20401" t="str">
            <v>NKINOH</v>
          </cell>
        </row>
        <row r="20402">
          <cell r="A20402">
            <v>19634023</v>
          </cell>
          <cell r="B20402">
            <v>80</v>
          </cell>
          <cell r="C20402" t="str">
            <v>NKINOH</v>
          </cell>
        </row>
        <row r="20403">
          <cell r="A20403">
            <v>19633879</v>
          </cell>
          <cell r="B20403">
            <v>80</v>
          </cell>
          <cell r="C20403" t="str">
            <v>NKINOH</v>
          </cell>
        </row>
        <row r="20404">
          <cell r="A20404">
            <v>19633879</v>
          </cell>
          <cell r="B20404">
            <v>80</v>
          </cell>
          <cell r="C20404" t="str">
            <v>NKINOH</v>
          </cell>
        </row>
        <row r="20405">
          <cell r="A20405">
            <v>19633879</v>
          </cell>
          <cell r="B20405">
            <v>80</v>
          </cell>
          <cell r="C20405" t="str">
            <v>NKINOH</v>
          </cell>
        </row>
        <row r="20406">
          <cell r="A20406">
            <v>19633716</v>
          </cell>
          <cell r="B20406">
            <v>80</v>
          </cell>
          <cell r="C20406" t="str">
            <v>NKINOH</v>
          </cell>
        </row>
        <row r="20407">
          <cell r="A20407">
            <v>19633716</v>
          </cell>
          <cell r="B20407">
            <v>80</v>
          </cell>
          <cell r="C20407" t="str">
            <v>NKINOH</v>
          </cell>
        </row>
        <row r="20408">
          <cell r="A20408">
            <v>19633946</v>
          </cell>
          <cell r="B20408">
            <v>80</v>
          </cell>
          <cell r="C20408" t="str">
            <v>NKINOH</v>
          </cell>
        </row>
        <row r="20409">
          <cell r="A20409">
            <v>19633946</v>
          </cell>
          <cell r="B20409">
            <v>80</v>
          </cell>
          <cell r="C20409" t="str">
            <v>NKINOH</v>
          </cell>
        </row>
        <row r="20410">
          <cell r="A20410">
            <v>19678143</v>
          </cell>
          <cell r="B20410">
            <v>80</v>
          </cell>
          <cell r="C20410" t="str">
            <v>NKINOH</v>
          </cell>
        </row>
        <row r="20411">
          <cell r="A20411">
            <v>19678143</v>
          </cell>
          <cell r="B20411">
            <v>80</v>
          </cell>
          <cell r="C20411" t="str">
            <v>NKINOH</v>
          </cell>
        </row>
        <row r="20412">
          <cell r="A20412">
            <v>19690477</v>
          </cell>
          <cell r="B20412">
            <v>80</v>
          </cell>
          <cell r="C20412" t="str">
            <v>NKINOH</v>
          </cell>
        </row>
        <row r="20413">
          <cell r="A20413">
            <v>19690477</v>
          </cell>
          <cell r="B20413">
            <v>80</v>
          </cell>
          <cell r="C20413" t="str">
            <v>NKINOH</v>
          </cell>
        </row>
        <row r="20414">
          <cell r="A20414">
            <v>19844677</v>
          </cell>
          <cell r="B20414">
            <v>80</v>
          </cell>
          <cell r="C20414" t="str">
            <v>NKINOH</v>
          </cell>
        </row>
        <row r="20415">
          <cell r="A20415">
            <v>19844677</v>
          </cell>
          <cell r="B20415">
            <v>80</v>
          </cell>
          <cell r="C20415" t="str">
            <v>NKINOH</v>
          </cell>
        </row>
        <row r="20416">
          <cell r="A20416">
            <v>19844677</v>
          </cell>
          <cell r="B20416">
            <v>80</v>
          </cell>
          <cell r="C20416" t="str">
            <v>NKINOH</v>
          </cell>
        </row>
        <row r="20417">
          <cell r="A20417">
            <v>19844677</v>
          </cell>
          <cell r="B20417">
            <v>80</v>
          </cell>
          <cell r="C20417" t="str">
            <v>NKINOH</v>
          </cell>
        </row>
        <row r="20418">
          <cell r="A20418">
            <v>19844482</v>
          </cell>
          <cell r="B20418">
            <v>80</v>
          </cell>
          <cell r="C20418" t="str">
            <v>NKINOH</v>
          </cell>
        </row>
        <row r="20419">
          <cell r="A20419">
            <v>19833782</v>
          </cell>
          <cell r="B20419">
            <v>80</v>
          </cell>
          <cell r="C20419" t="str">
            <v>NKINOH</v>
          </cell>
        </row>
        <row r="20420">
          <cell r="A20420">
            <v>19833782</v>
          </cell>
          <cell r="B20420">
            <v>80</v>
          </cell>
          <cell r="C20420" t="str">
            <v>NKINOH</v>
          </cell>
        </row>
        <row r="20421">
          <cell r="A20421">
            <v>19833782</v>
          </cell>
          <cell r="B20421">
            <v>80</v>
          </cell>
          <cell r="C20421" t="str">
            <v>NKINOH</v>
          </cell>
        </row>
        <row r="20422">
          <cell r="A20422">
            <v>19759621</v>
          </cell>
          <cell r="B20422">
            <v>80</v>
          </cell>
          <cell r="C20422" t="str">
            <v>NKINOH</v>
          </cell>
        </row>
        <row r="20423">
          <cell r="A20423">
            <v>19759621</v>
          </cell>
          <cell r="B20423">
            <v>80</v>
          </cell>
          <cell r="C20423" t="str">
            <v>NKINOH</v>
          </cell>
        </row>
        <row r="20424">
          <cell r="A20424">
            <v>19759621</v>
          </cell>
          <cell r="B20424">
            <v>80</v>
          </cell>
          <cell r="C20424" t="str">
            <v>NKINOH</v>
          </cell>
        </row>
        <row r="20425">
          <cell r="A20425">
            <v>19810769</v>
          </cell>
          <cell r="B20425">
            <v>80</v>
          </cell>
          <cell r="C20425" t="str">
            <v>NKINOH</v>
          </cell>
        </row>
        <row r="20426">
          <cell r="A20426">
            <v>19810769</v>
          </cell>
          <cell r="B20426">
            <v>80</v>
          </cell>
          <cell r="C20426" t="str">
            <v>NKINOH</v>
          </cell>
        </row>
        <row r="20427">
          <cell r="A20427">
            <v>19802424</v>
          </cell>
          <cell r="B20427">
            <v>80</v>
          </cell>
          <cell r="C20427" t="str">
            <v>NKINOH</v>
          </cell>
        </row>
        <row r="20428">
          <cell r="A20428">
            <v>19814657</v>
          </cell>
          <cell r="B20428">
            <v>80</v>
          </cell>
          <cell r="C20428" t="str">
            <v>NKINOH</v>
          </cell>
        </row>
        <row r="20429">
          <cell r="A20429">
            <v>19814657</v>
          </cell>
          <cell r="B20429">
            <v>80</v>
          </cell>
          <cell r="C20429" t="str">
            <v>NKINOH</v>
          </cell>
        </row>
        <row r="20430">
          <cell r="A20430">
            <v>19814657</v>
          </cell>
          <cell r="B20430">
            <v>80</v>
          </cell>
          <cell r="C20430" t="str">
            <v>NKINOH</v>
          </cell>
        </row>
        <row r="20431">
          <cell r="A20431">
            <v>19820476</v>
          </cell>
          <cell r="B20431">
            <v>80</v>
          </cell>
          <cell r="C20431" t="str">
            <v>NKINOH</v>
          </cell>
        </row>
        <row r="20432">
          <cell r="A20432">
            <v>19820476</v>
          </cell>
          <cell r="B20432">
            <v>80</v>
          </cell>
          <cell r="C20432" t="str">
            <v>NKINOH</v>
          </cell>
        </row>
        <row r="20433">
          <cell r="A20433">
            <v>19898866</v>
          </cell>
          <cell r="B20433">
            <v>80</v>
          </cell>
          <cell r="C20433" t="str">
            <v>NKINOH</v>
          </cell>
        </row>
        <row r="20434">
          <cell r="A20434">
            <v>19898866</v>
          </cell>
          <cell r="B20434">
            <v>80</v>
          </cell>
          <cell r="C20434" t="str">
            <v>NKINOH</v>
          </cell>
        </row>
        <row r="20435">
          <cell r="A20435">
            <v>20039527</v>
          </cell>
          <cell r="B20435">
            <v>80</v>
          </cell>
          <cell r="C20435" t="str">
            <v>NKINOH</v>
          </cell>
        </row>
        <row r="20436">
          <cell r="A20436">
            <v>20039527</v>
          </cell>
          <cell r="B20436">
            <v>80</v>
          </cell>
          <cell r="C20436" t="str">
            <v>NKINOH</v>
          </cell>
        </row>
        <row r="20437">
          <cell r="A20437">
            <v>20039586</v>
          </cell>
          <cell r="B20437">
            <v>80</v>
          </cell>
          <cell r="C20437" t="str">
            <v>NKINOH</v>
          </cell>
        </row>
        <row r="20438">
          <cell r="A20438">
            <v>20039586</v>
          </cell>
          <cell r="B20438">
            <v>80</v>
          </cell>
          <cell r="C20438" t="str">
            <v>NKINOH</v>
          </cell>
        </row>
        <row r="20439">
          <cell r="A20439">
            <v>20039601</v>
          </cell>
          <cell r="B20439">
            <v>80</v>
          </cell>
          <cell r="C20439" t="str">
            <v>NKINOH</v>
          </cell>
        </row>
        <row r="20440">
          <cell r="A20440">
            <v>20039601</v>
          </cell>
          <cell r="B20440">
            <v>80</v>
          </cell>
          <cell r="C20440" t="str">
            <v>NKINOH</v>
          </cell>
        </row>
        <row r="20441">
          <cell r="A20441">
            <v>20039601</v>
          </cell>
          <cell r="B20441">
            <v>80</v>
          </cell>
          <cell r="C20441" t="str">
            <v>NKINOH</v>
          </cell>
        </row>
        <row r="20442">
          <cell r="A20442">
            <v>19919950</v>
          </cell>
          <cell r="B20442">
            <v>80</v>
          </cell>
          <cell r="C20442" t="str">
            <v>NKINOH</v>
          </cell>
        </row>
        <row r="20443">
          <cell r="A20443">
            <v>19919950</v>
          </cell>
          <cell r="B20443">
            <v>80</v>
          </cell>
          <cell r="C20443" t="str">
            <v>NKINOH</v>
          </cell>
        </row>
        <row r="20444">
          <cell r="A20444">
            <v>19949206</v>
          </cell>
          <cell r="B20444">
            <v>80</v>
          </cell>
          <cell r="C20444" t="str">
            <v>NKINOH</v>
          </cell>
        </row>
        <row r="20445">
          <cell r="A20445">
            <v>19958915</v>
          </cell>
          <cell r="B20445">
            <v>80</v>
          </cell>
          <cell r="C20445" t="str">
            <v>NKINOH</v>
          </cell>
        </row>
        <row r="20446">
          <cell r="A20446">
            <v>19997572</v>
          </cell>
          <cell r="B20446">
            <v>80</v>
          </cell>
          <cell r="C20446" t="str">
            <v>NKINOH</v>
          </cell>
        </row>
        <row r="20447">
          <cell r="A20447">
            <v>19997572</v>
          </cell>
          <cell r="B20447">
            <v>80</v>
          </cell>
          <cell r="C20447" t="str">
            <v>NKINOH</v>
          </cell>
        </row>
        <row r="20448">
          <cell r="A20448">
            <v>20018505</v>
          </cell>
          <cell r="B20448">
            <v>80</v>
          </cell>
          <cell r="C20448" t="str">
            <v>NKINOH</v>
          </cell>
        </row>
        <row r="20449">
          <cell r="A20449">
            <v>20018505</v>
          </cell>
          <cell r="B20449">
            <v>80</v>
          </cell>
          <cell r="C20449" t="str">
            <v>NKINOH</v>
          </cell>
        </row>
        <row r="20450">
          <cell r="A20450">
            <v>20018505</v>
          </cell>
          <cell r="B20450">
            <v>80</v>
          </cell>
          <cell r="C20450" t="str">
            <v>NKINOH</v>
          </cell>
        </row>
        <row r="20451">
          <cell r="A20451">
            <v>20008622</v>
          </cell>
          <cell r="B20451">
            <v>80</v>
          </cell>
          <cell r="C20451" t="str">
            <v>NKINOH</v>
          </cell>
        </row>
        <row r="20452">
          <cell r="A20452">
            <v>20008622</v>
          </cell>
          <cell r="B20452">
            <v>80</v>
          </cell>
          <cell r="C20452" t="str">
            <v>NKINOH</v>
          </cell>
        </row>
        <row r="20453">
          <cell r="A20453">
            <v>20059982</v>
          </cell>
          <cell r="B20453">
            <v>80</v>
          </cell>
          <cell r="C20453" t="str">
            <v>NKINOH</v>
          </cell>
        </row>
        <row r="20454">
          <cell r="A20454">
            <v>20059982</v>
          </cell>
          <cell r="B20454">
            <v>80</v>
          </cell>
          <cell r="C20454" t="str">
            <v>NKINOH</v>
          </cell>
        </row>
        <row r="20455">
          <cell r="A20455">
            <v>20059982</v>
          </cell>
          <cell r="B20455">
            <v>80</v>
          </cell>
          <cell r="C20455" t="str">
            <v>NKINOH</v>
          </cell>
        </row>
        <row r="20456">
          <cell r="A20456">
            <v>20088381</v>
          </cell>
          <cell r="B20456">
            <v>80</v>
          </cell>
          <cell r="C20456" t="str">
            <v>NKINOH</v>
          </cell>
        </row>
        <row r="20457">
          <cell r="A20457">
            <v>20088381</v>
          </cell>
          <cell r="B20457">
            <v>80</v>
          </cell>
          <cell r="C20457" t="str">
            <v>NKINOH</v>
          </cell>
        </row>
        <row r="20458">
          <cell r="A20458">
            <v>20100136</v>
          </cell>
          <cell r="B20458">
            <v>80</v>
          </cell>
          <cell r="C20458" t="str">
            <v>NKINOH</v>
          </cell>
        </row>
        <row r="20459">
          <cell r="A20459">
            <v>20100136</v>
          </cell>
          <cell r="B20459">
            <v>80</v>
          </cell>
          <cell r="C20459" t="str">
            <v>NKINOH</v>
          </cell>
        </row>
        <row r="20460">
          <cell r="A20460">
            <v>20100136</v>
          </cell>
          <cell r="B20460">
            <v>80</v>
          </cell>
          <cell r="C20460" t="str">
            <v>NKINOH</v>
          </cell>
        </row>
        <row r="20461">
          <cell r="A20461">
            <v>20224687</v>
          </cell>
          <cell r="B20461">
            <v>80</v>
          </cell>
          <cell r="C20461" t="str">
            <v>NKINOH</v>
          </cell>
        </row>
        <row r="20462">
          <cell r="A20462">
            <v>20228100</v>
          </cell>
          <cell r="B20462">
            <v>80</v>
          </cell>
          <cell r="C20462" t="str">
            <v>NKINOH</v>
          </cell>
        </row>
        <row r="20463">
          <cell r="A20463">
            <v>20228100</v>
          </cell>
          <cell r="B20463">
            <v>80</v>
          </cell>
          <cell r="C20463" t="str">
            <v>NKINOH</v>
          </cell>
        </row>
        <row r="20464">
          <cell r="A20464">
            <v>20216303</v>
          </cell>
          <cell r="B20464">
            <v>80</v>
          </cell>
          <cell r="C20464" t="str">
            <v>NKINOH</v>
          </cell>
        </row>
        <row r="20465">
          <cell r="A20465">
            <v>20220987</v>
          </cell>
          <cell r="B20465">
            <v>80</v>
          </cell>
          <cell r="C20465" t="str">
            <v>NKINOH</v>
          </cell>
        </row>
        <row r="20466">
          <cell r="A20466">
            <v>20220987</v>
          </cell>
          <cell r="B20466">
            <v>80</v>
          </cell>
          <cell r="C20466" t="str">
            <v>NKINOH</v>
          </cell>
        </row>
        <row r="20467">
          <cell r="A20467">
            <v>20228316</v>
          </cell>
          <cell r="B20467">
            <v>80</v>
          </cell>
          <cell r="C20467" t="str">
            <v>NKINOH</v>
          </cell>
        </row>
        <row r="20468">
          <cell r="A20468">
            <v>20217044</v>
          </cell>
          <cell r="B20468">
            <v>80</v>
          </cell>
          <cell r="C20468" t="str">
            <v>NKINOH</v>
          </cell>
        </row>
        <row r="20469">
          <cell r="A20469">
            <v>20111535</v>
          </cell>
          <cell r="B20469">
            <v>80</v>
          </cell>
          <cell r="C20469" t="str">
            <v>NKINOH</v>
          </cell>
        </row>
        <row r="20470">
          <cell r="A20470">
            <v>20111535</v>
          </cell>
          <cell r="B20470">
            <v>80</v>
          </cell>
          <cell r="C20470" t="str">
            <v>NKINOH</v>
          </cell>
        </row>
        <row r="20471">
          <cell r="A20471">
            <v>20159573</v>
          </cell>
          <cell r="B20471">
            <v>80</v>
          </cell>
          <cell r="C20471" t="str">
            <v>NKINOH</v>
          </cell>
        </row>
        <row r="20472">
          <cell r="A20472">
            <v>20159573</v>
          </cell>
          <cell r="B20472">
            <v>80</v>
          </cell>
          <cell r="C20472" t="str">
            <v>NKINOH</v>
          </cell>
        </row>
        <row r="20473">
          <cell r="A20473">
            <v>20160072</v>
          </cell>
          <cell r="B20473">
            <v>80</v>
          </cell>
          <cell r="C20473" t="str">
            <v>NKINOH</v>
          </cell>
        </row>
        <row r="20474">
          <cell r="A20474">
            <v>20145730</v>
          </cell>
          <cell r="B20474">
            <v>80</v>
          </cell>
          <cell r="C20474" t="str">
            <v>NKINOH</v>
          </cell>
        </row>
        <row r="20475">
          <cell r="A20475">
            <v>20196358</v>
          </cell>
          <cell r="B20475">
            <v>80</v>
          </cell>
          <cell r="C20475" t="str">
            <v>NKINOH</v>
          </cell>
        </row>
        <row r="20476">
          <cell r="A20476">
            <v>20196358</v>
          </cell>
          <cell r="B20476">
            <v>80</v>
          </cell>
          <cell r="C20476" t="str">
            <v>NKINOH</v>
          </cell>
        </row>
        <row r="20477">
          <cell r="A20477">
            <v>20188312</v>
          </cell>
          <cell r="B20477">
            <v>80</v>
          </cell>
          <cell r="C20477" t="str">
            <v>NKINOH</v>
          </cell>
        </row>
        <row r="20478">
          <cell r="A20478">
            <v>20188312</v>
          </cell>
          <cell r="B20478">
            <v>80</v>
          </cell>
          <cell r="C20478" t="str">
            <v>NKINOH</v>
          </cell>
        </row>
        <row r="20479">
          <cell r="A20479">
            <v>20174454</v>
          </cell>
          <cell r="B20479">
            <v>80</v>
          </cell>
          <cell r="C20479" t="str">
            <v>NKINOH</v>
          </cell>
        </row>
        <row r="20480">
          <cell r="A20480">
            <v>20127894</v>
          </cell>
          <cell r="B20480">
            <v>80</v>
          </cell>
          <cell r="C20480" t="str">
            <v>NKINOH</v>
          </cell>
        </row>
        <row r="20481">
          <cell r="A20481">
            <v>20127894</v>
          </cell>
          <cell r="B20481">
            <v>80</v>
          </cell>
          <cell r="C20481" t="str">
            <v>NKINOH</v>
          </cell>
        </row>
        <row r="20482">
          <cell r="A20482">
            <v>20127894</v>
          </cell>
          <cell r="B20482">
            <v>80</v>
          </cell>
          <cell r="C20482" t="str">
            <v>NKINOH</v>
          </cell>
        </row>
        <row r="20483">
          <cell r="A20483">
            <v>20125016</v>
          </cell>
          <cell r="B20483">
            <v>80</v>
          </cell>
          <cell r="C20483" t="str">
            <v>NKINOH</v>
          </cell>
        </row>
        <row r="20484">
          <cell r="A20484">
            <v>20135568</v>
          </cell>
          <cell r="B20484">
            <v>80</v>
          </cell>
          <cell r="C20484" t="str">
            <v>NKINOH</v>
          </cell>
        </row>
        <row r="20485">
          <cell r="A20485">
            <v>20210719</v>
          </cell>
          <cell r="B20485">
            <v>80</v>
          </cell>
          <cell r="C20485" t="str">
            <v>NKINOH</v>
          </cell>
        </row>
        <row r="20486">
          <cell r="A20486">
            <v>20210610</v>
          </cell>
          <cell r="B20486">
            <v>80</v>
          </cell>
          <cell r="C20486" t="str">
            <v>NKINOH</v>
          </cell>
        </row>
        <row r="20487">
          <cell r="A20487">
            <v>20211182</v>
          </cell>
          <cell r="B20487">
            <v>80</v>
          </cell>
          <cell r="C20487" t="str">
            <v>NKINOH</v>
          </cell>
        </row>
        <row r="20488">
          <cell r="A20488">
            <v>20273542</v>
          </cell>
          <cell r="B20488">
            <v>80</v>
          </cell>
          <cell r="C20488" t="str">
            <v>NKINOH</v>
          </cell>
        </row>
        <row r="20489">
          <cell r="A20489">
            <v>20270598</v>
          </cell>
          <cell r="B20489">
            <v>80</v>
          </cell>
          <cell r="C20489" t="str">
            <v>NKINOH</v>
          </cell>
        </row>
        <row r="20490">
          <cell r="A20490">
            <v>20291050</v>
          </cell>
          <cell r="B20490">
            <v>80</v>
          </cell>
          <cell r="C20490" t="str">
            <v>NKINOH</v>
          </cell>
        </row>
        <row r="20491">
          <cell r="A20491">
            <v>20291050</v>
          </cell>
          <cell r="B20491">
            <v>80</v>
          </cell>
          <cell r="C20491" t="str">
            <v>NKINOH</v>
          </cell>
        </row>
        <row r="20492">
          <cell r="A20492">
            <v>20291115</v>
          </cell>
          <cell r="B20492">
            <v>80</v>
          </cell>
          <cell r="C20492" t="str">
            <v>NKINOH</v>
          </cell>
        </row>
        <row r="20493">
          <cell r="A20493">
            <v>20421304</v>
          </cell>
          <cell r="B20493">
            <v>80</v>
          </cell>
          <cell r="C20493" t="str">
            <v>NKINOH</v>
          </cell>
        </row>
        <row r="20494">
          <cell r="A20494">
            <v>20421304</v>
          </cell>
          <cell r="B20494">
            <v>80</v>
          </cell>
          <cell r="C20494" t="str">
            <v>NKINOH</v>
          </cell>
        </row>
        <row r="20495">
          <cell r="A20495">
            <v>20421304</v>
          </cell>
          <cell r="B20495">
            <v>80</v>
          </cell>
          <cell r="C20495" t="str">
            <v>NKINOH</v>
          </cell>
        </row>
        <row r="20496">
          <cell r="A20496">
            <v>20420527</v>
          </cell>
          <cell r="B20496">
            <v>80</v>
          </cell>
          <cell r="C20496" t="str">
            <v>NKINOH</v>
          </cell>
        </row>
        <row r="20497">
          <cell r="A20497">
            <v>20420527</v>
          </cell>
          <cell r="B20497">
            <v>80</v>
          </cell>
          <cell r="C20497" t="str">
            <v>NKINOH</v>
          </cell>
        </row>
        <row r="20498">
          <cell r="A20498">
            <v>20306140</v>
          </cell>
          <cell r="B20498">
            <v>80</v>
          </cell>
          <cell r="C20498" t="str">
            <v>NKINOH</v>
          </cell>
        </row>
        <row r="20499">
          <cell r="A20499">
            <v>20307659</v>
          </cell>
          <cell r="B20499">
            <v>80</v>
          </cell>
          <cell r="C20499" t="str">
            <v>NKINOH</v>
          </cell>
        </row>
        <row r="20500">
          <cell r="A20500">
            <v>20302589</v>
          </cell>
          <cell r="B20500">
            <v>80</v>
          </cell>
          <cell r="C20500" t="str">
            <v>NKINOH</v>
          </cell>
        </row>
        <row r="20501">
          <cell r="A20501">
            <v>20314128</v>
          </cell>
          <cell r="B20501">
            <v>80</v>
          </cell>
          <cell r="C20501" t="str">
            <v>NKINOH</v>
          </cell>
        </row>
        <row r="20502">
          <cell r="A20502">
            <v>20314128</v>
          </cell>
          <cell r="B20502">
            <v>80</v>
          </cell>
          <cell r="C20502" t="str">
            <v>NKINOH</v>
          </cell>
        </row>
        <row r="20503">
          <cell r="A20503">
            <v>20302849</v>
          </cell>
          <cell r="B20503">
            <v>80</v>
          </cell>
          <cell r="C20503" t="str">
            <v>NKINOH</v>
          </cell>
        </row>
        <row r="20504">
          <cell r="A20504">
            <v>20302849</v>
          </cell>
          <cell r="B20504">
            <v>80</v>
          </cell>
          <cell r="C20504" t="str">
            <v>NKINOH</v>
          </cell>
        </row>
        <row r="20505">
          <cell r="A20505">
            <v>20302849</v>
          </cell>
          <cell r="B20505">
            <v>80</v>
          </cell>
          <cell r="C20505" t="str">
            <v>NKINOH</v>
          </cell>
        </row>
        <row r="20506">
          <cell r="A20506">
            <v>20303676</v>
          </cell>
          <cell r="B20506">
            <v>80</v>
          </cell>
          <cell r="C20506" t="str">
            <v>NKINOH</v>
          </cell>
        </row>
        <row r="20507">
          <cell r="A20507">
            <v>20356265</v>
          </cell>
          <cell r="B20507">
            <v>80</v>
          </cell>
          <cell r="C20507" t="str">
            <v>NKINOH</v>
          </cell>
        </row>
        <row r="20508">
          <cell r="A20508">
            <v>20349521</v>
          </cell>
          <cell r="B20508">
            <v>80</v>
          </cell>
          <cell r="C20508" t="str">
            <v>NKINOH</v>
          </cell>
        </row>
        <row r="20509">
          <cell r="A20509">
            <v>20349521</v>
          </cell>
          <cell r="B20509">
            <v>80</v>
          </cell>
          <cell r="C20509" t="str">
            <v>NKINOH</v>
          </cell>
        </row>
        <row r="20510">
          <cell r="A20510">
            <v>20356631</v>
          </cell>
          <cell r="B20510">
            <v>80</v>
          </cell>
          <cell r="C20510" t="str">
            <v>NKINOH</v>
          </cell>
        </row>
        <row r="20511">
          <cell r="A20511">
            <v>20361573</v>
          </cell>
          <cell r="B20511">
            <v>80</v>
          </cell>
          <cell r="C20511" t="str">
            <v>NKINOH</v>
          </cell>
        </row>
        <row r="20512">
          <cell r="A20512">
            <v>20355898</v>
          </cell>
          <cell r="B20512">
            <v>80</v>
          </cell>
          <cell r="C20512" t="str">
            <v>NKINOH</v>
          </cell>
        </row>
        <row r="20513">
          <cell r="A20513">
            <v>20355766</v>
          </cell>
          <cell r="B20513">
            <v>80</v>
          </cell>
          <cell r="C20513" t="str">
            <v>NKINOH</v>
          </cell>
        </row>
        <row r="20514">
          <cell r="A20514">
            <v>20347069</v>
          </cell>
          <cell r="B20514">
            <v>80</v>
          </cell>
          <cell r="C20514" t="str">
            <v>NKINOH</v>
          </cell>
        </row>
        <row r="20515">
          <cell r="A20515">
            <v>20332927</v>
          </cell>
          <cell r="B20515">
            <v>80</v>
          </cell>
          <cell r="C20515" t="str">
            <v>NKINOH</v>
          </cell>
        </row>
        <row r="20516">
          <cell r="A20516">
            <v>20332927</v>
          </cell>
          <cell r="B20516">
            <v>80</v>
          </cell>
          <cell r="C20516" t="str">
            <v>NKINOH</v>
          </cell>
        </row>
        <row r="20517">
          <cell r="A20517">
            <v>20332972</v>
          </cell>
          <cell r="B20517">
            <v>80</v>
          </cell>
          <cell r="C20517" t="str">
            <v>NKINOH</v>
          </cell>
        </row>
        <row r="20518">
          <cell r="A20518">
            <v>20377231</v>
          </cell>
          <cell r="B20518">
            <v>80</v>
          </cell>
          <cell r="C20518" t="str">
            <v>NKINOH</v>
          </cell>
        </row>
        <row r="20519">
          <cell r="A20519">
            <v>20317434</v>
          </cell>
          <cell r="B20519">
            <v>80</v>
          </cell>
          <cell r="C20519" t="str">
            <v>NKINOH</v>
          </cell>
        </row>
        <row r="20520">
          <cell r="A20520">
            <v>20324949</v>
          </cell>
          <cell r="B20520">
            <v>80</v>
          </cell>
          <cell r="C20520" t="str">
            <v>NKINOH</v>
          </cell>
        </row>
        <row r="20521">
          <cell r="A20521">
            <v>20324949</v>
          </cell>
          <cell r="B20521">
            <v>80</v>
          </cell>
          <cell r="C20521" t="str">
            <v>NKINOH</v>
          </cell>
        </row>
        <row r="20522">
          <cell r="A20522">
            <v>20318007</v>
          </cell>
          <cell r="B20522">
            <v>80</v>
          </cell>
          <cell r="C20522" t="str">
            <v>NKINOH</v>
          </cell>
        </row>
        <row r="20523">
          <cell r="A20523">
            <v>20318007</v>
          </cell>
          <cell r="B20523">
            <v>80</v>
          </cell>
          <cell r="C20523" t="str">
            <v>NKINOH</v>
          </cell>
        </row>
        <row r="20524">
          <cell r="A20524">
            <v>20326927</v>
          </cell>
          <cell r="B20524">
            <v>80</v>
          </cell>
          <cell r="C20524" t="str">
            <v>NKINOH</v>
          </cell>
        </row>
        <row r="20525">
          <cell r="A20525">
            <v>20326927</v>
          </cell>
          <cell r="B20525">
            <v>80</v>
          </cell>
          <cell r="C20525" t="str">
            <v>NKINOH</v>
          </cell>
        </row>
        <row r="20526">
          <cell r="A20526">
            <v>20318102</v>
          </cell>
          <cell r="B20526">
            <v>80</v>
          </cell>
          <cell r="C20526" t="str">
            <v>NKINOH</v>
          </cell>
        </row>
        <row r="20527">
          <cell r="A20527">
            <v>20318102</v>
          </cell>
          <cell r="B20527">
            <v>80</v>
          </cell>
          <cell r="C20527" t="str">
            <v>NKINOH</v>
          </cell>
        </row>
        <row r="20528">
          <cell r="A20528">
            <v>20407626</v>
          </cell>
          <cell r="B20528">
            <v>80</v>
          </cell>
          <cell r="C20528" t="str">
            <v>NKINOH</v>
          </cell>
        </row>
        <row r="20529">
          <cell r="A20529">
            <v>20407626</v>
          </cell>
          <cell r="B20529">
            <v>80</v>
          </cell>
          <cell r="C20529" t="str">
            <v>NKINOH</v>
          </cell>
        </row>
        <row r="20530">
          <cell r="A20530">
            <v>20395271</v>
          </cell>
          <cell r="B20530">
            <v>80</v>
          </cell>
          <cell r="C20530" t="str">
            <v>NKINOH</v>
          </cell>
        </row>
        <row r="20531">
          <cell r="A20531">
            <v>20406785</v>
          </cell>
          <cell r="B20531">
            <v>80</v>
          </cell>
          <cell r="C20531" t="str">
            <v>NKINOH</v>
          </cell>
        </row>
        <row r="20532">
          <cell r="A20532">
            <v>20450897</v>
          </cell>
          <cell r="B20532">
            <v>80</v>
          </cell>
          <cell r="C20532" t="str">
            <v>NKINOH</v>
          </cell>
        </row>
        <row r="20533">
          <cell r="A20533">
            <v>20526311</v>
          </cell>
          <cell r="B20533">
            <v>80</v>
          </cell>
          <cell r="C20533" t="str">
            <v>NKINOH</v>
          </cell>
        </row>
        <row r="20534">
          <cell r="A20534">
            <v>20526311</v>
          </cell>
          <cell r="B20534">
            <v>80</v>
          </cell>
          <cell r="C20534" t="str">
            <v>NKINOH</v>
          </cell>
        </row>
        <row r="20535">
          <cell r="A20535">
            <v>20562715</v>
          </cell>
          <cell r="B20535">
            <v>80</v>
          </cell>
          <cell r="C20535" t="str">
            <v>NKINOH</v>
          </cell>
        </row>
        <row r="20536">
          <cell r="A20536">
            <v>20511339</v>
          </cell>
          <cell r="B20536">
            <v>80</v>
          </cell>
          <cell r="C20536" t="str">
            <v>NKINOH</v>
          </cell>
        </row>
        <row r="20537">
          <cell r="A20537">
            <v>20511391</v>
          </cell>
          <cell r="B20537">
            <v>80</v>
          </cell>
          <cell r="C20537" t="str">
            <v>NKINOH</v>
          </cell>
        </row>
        <row r="20538">
          <cell r="A20538">
            <v>4583041</v>
          </cell>
          <cell r="B20538">
            <v>60</v>
          </cell>
          <cell r="C20538" t="str">
            <v>NKINOM</v>
          </cell>
        </row>
        <row r="20539">
          <cell r="A20539">
            <v>4583041</v>
          </cell>
          <cell r="B20539">
            <v>60</v>
          </cell>
          <cell r="C20539" t="str">
            <v>NKINOM</v>
          </cell>
        </row>
        <row r="20540">
          <cell r="A20540">
            <v>8531111</v>
          </cell>
          <cell r="B20540">
            <v>60</v>
          </cell>
          <cell r="C20540" t="str">
            <v>NKINOM</v>
          </cell>
        </row>
        <row r="20541">
          <cell r="A20541">
            <v>8531111</v>
          </cell>
          <cell r="B20541">
            <v>60</v>
          </cell>
          <cell r="C20541" t="str">
            <v>NKINOM</v>
          </cell>
        </row>
        <row r="20542">
          <cell r="A20542">
            <v>12763767</v>
          </cell>
          <cell r="B20542">
            <v>60</v>
          </cell>
          <cell r="C20542" t="str">
            <v>NKINOM</v>
          </cell>
        </row>
        <row r="20543">
          <cell r="A20543">
            <v>13550954</v>
          </cell>
          <cell r="B20543">
            <v>60</v>
          </cell>
          <cell r="C20543" t="str">
            <v>NKINOM</v>
          </cell>
        </row>
        <row r="20544">
          <cell r="A20544">
            <v>13779058</v>
          </cell>
          <cell r="B20544">
            <v>60</v>
          </cell>
          <cell r="C20544" t="str">
            <v>NKINOM</v>
          </cell>
        </row>
        <row r="20545">
          <cell r="A20545">
            <v>15422486</v>
          </cell>
          <cell r="B20545">
            <v>60</v>
          </cell>
          <cell r="C20545" t="str">
            <v>NKINOM</v>
          </cell>
        </row>
        <row r="20546">
          <cell r="A20546">
            <v>17541130</v>
          </cell>
          <cell r="B20546">
            <v>60</v>
          </cell>
          <cell r="C20546" t="str">
            <v>NKINOM</v>
          </cell>
        </row>
        <row r="20547">
          <cell r="A20547">
            <v>18272529</v>
          </cell>
          <cell r="B20547">
            <v>60</v>
          </cell>
          <cell r="C20547" t="str">
            <v>NKINOM</v>
          </cell>
        </row>
        <row r="20548">
          <cell r="A20548">
            <v>19896130</v>
          </cell>
          <cell r="B20548">
            <v>60</v>
          </cell>
          <cell r="C20548" t="str">
            <v>NKINOM</v>
          </cell>
        </row>
        <row r="20549">
          <cell r="A20549">
            <v>20037400</v>
          </cell>
          <cell r="B20549">
            <v>60</v>
          </cell>
          <cell r="C20549" t="str">
            <v>NKINOM</v>
          </cell>
        </row>
        <row r="20550">
          <cell r="A20550">
            <v>20040956</v>
          </cell>
          <cell r="B20550">
            <v>60</v>
          </cell>
          <cell r="C20550" t="str">
            <v>NKINOM</v>
          </cell>
        </row>
        <row r="20551">
          <cell r="A20551">
            <v>20111205</v>
          </cell>
          <cell r="B20551">
            <v>60</v>
          </cell>
          <cell r="C20551" t="str">
            <v>NKINOM</v>
          </cell>
        </row>
        <row r="20552">
          <cell r="A20552">
            <v>9246484</v>
          </cell>
          <cell r="B20552">
            <v>80</v>
          </cell>
          <cell r="C20552" t="str">
            <v>NKINOM</v>
          </cell>
        </row>
        <row r="20553">
          <cell r="A20553">
            <v>10703743</v>
          </cell>
          <cell r="B20553">
            <v>80</v>
          </cell>
          <cell r="C20553" t="str">
            <v>NKINOM</v>
          </cell>
        </row>
        <row r="20554">
          <cell r="A20554">
            <v>10852580</v>
          </cell>
          <cell r="B20554">
            <v>80</v>
          </cell>
          <cell r="C20554" t="str">
            <v>NKINOM</v>
          </cell>
        </row>
        <row r="20555">
          <cell r="A20555">
            <v>12374707</v>
          </cell>
          <cell r="B20555">
            <v>80</v>
          </cell>
          <cell r="C20555" t="str">
            <v>NKINOM</v>
          </cell>
        </row>
        <row r="20556">
          <cell r="A20556">
            <v>13212733</v>
          </cell>
          <cell r="B20556">
            <v>80</v>
          </cell>
          <cell r="C20556" t="str">
            <v>NKINOM</v>
          </cell>
        </row>
        <row r="20557">
          <cell r="A20557">
            <v>13212737</v>
          </cell>
          <cell r="B20557">
            <v>80</v>
          </cell>
          <cell r="C20557" t="str">
            <v>NKINOM</v>
          </cell>
        </row>
        <row r="20558">
          <cell r="A20558">
            <v>13558516</v>
          </cell>
          <cell r="B20558">
            <v>80</v>
          </cell>
          <cell r="C20558" t="str">
            <v>NKINOM</v>
          </cell>
        </row>
        <row r="20559">
          <cell r="A20559">
            <v>14347605</v>
          </cell>
          <cell r="B20559">
            <v>80</v>
          </cell>
          <cell r="C20559" t="str">
            <v>NKINOM</v>
          </cell>
        </row>
        <row r="20560">
          <cell r="A20560">
            <v>14946790</v>
          </cell>
          <cell r="B20560">
            <v>80</v>
          </cell>
          <cell r="C20560" t="str">
            <v>NKINOM</v>
          </cell>
        </row>
        <row r="20561">
          <cell r="A20561">
            <v>15207111</v>
          </cell>
          <cell r="B20561">
            <v>80</v>
          </cell>
          <cell r="C20561" t="str">
            <v>NKINOM</v>
          </cell>
        </row>
        <row r="20562">
          <cell r="A20562">
            <v>15207112</v>
          </cell>
          <cell r="B20562">
            <v>80</v>
          </cell>
          <cell r="C20562" t="str">
            <v>NKINOM</v>
          </cell>
        </row>
        <row r="20563">
          <cell r="A20563">
            <v>15207115</v>
          </cell>
          <cell r="B20563">
            <v>80</v>
          </cell>
          <cell r="C20563" t="str">
            <v>NKINOM</v>
          </cell>
        </row>
        <row r="20564">
          <cell r="A20564">
            <v>15207116</v>
          </cell>
          <cell r="B20564">
            <v>80</v>
          </cell>
          <cell r="C20564" t="str">
            <v>NKINOM</v>
          </cell>
        </row>
        <row r="20565">
          <cell r="A20565">
            <v>15207117</v>
          </cell>
          <cell r="B20565">
            <v>80</v>
          </cell>
          <cell r="C20565" t="str">
            <v>NKINOM</v>
          </cell>
        </row>
        <row r="20566">
          <cell r="A20566">
            <v>15261850</v>
          </cell>
          <cell r="B20566">
            <v>80</v>
          </cell>
          <cell r="C20566" t="str">
            <v>NKINOM</v>
          </cell>
        </row>
        <row r="20567">
          <cell r="A20567">
            <v>15362678</v>
          </cell>
          <cell r="B20567">
            <v>80</v>
          </cell>
          <cell r="C20567" t="str">
            <v>NKINOM</v>
          </cell>
        </row>
        <row r="20568">
          <cell r="A20568">
            <v>15872725</v>
          </cell>
          <cell r="B20568">
            <v>80</v>
          </cell>
          <cell r="C20568" t="str">
            <v>NKINOM</v>
          </cell>
        </row>
        <row r="20569">
          <cell r="A20569">
            <v>16645023</v>
          </cell>
          <cell r="B20569">
            <v>80</v>
          </cell>
          <cell r="C20569" t="str">
            <v>NKINOM</v>
          </cell>
        </row>
        <row r="20570">
          <cell r="A20570">
            <v>16947218</v>
          </cell>
          <cell r="B20570">
            <v>80</v>
          </cell>
          <cell r="C20570" t="str">
            <v>NKINOM</v>
          </cell>
        </row>
        <row r="20571">
          <cell r="A20571">
            <v>16859402</v>
          </cell>
          <cell r="B20571">
            <v>80</v>
          </cell>
          <cell r="C20571" t="str">
            <v>NKINOM</v>
          </cell>
        </row>
        <row r="20572">
          <cell r="A20572">
            <v>16890021</v>
          </cell>
          <cell r="B20572">
            <v>80</v>
          </cell>
          <cell r="C20572" t="str">
            <v>NKINOM</v>
          </cell>
        </row>
        <row r="20573">
          <cell r="A20573">
            <v>16890084</v>
          </cell>
          <cell r="B20573">
            <v>80</v>
          </cell>
          <cell r="C20573" t="str">
            <v>NKINOM</v>
          </cell>
        </row>
        <row r="20574">
          <cell r="A20574">
            <v>17365297</v>
          </cell>
          <cell r="B20574">
            <v>80</v>
          </cell>
          <cell r="C20574" t="str">
            <v>NKINOM</v>
          </cell>
        </row>
        <row r="20575">
          <cell r="A20575">
            <v>18721553</v>
          </cell>
          <cell r="B20575">
            <v>80</v>
          </cell>
          <cell r="C20575" t="str">
            <v>NKINOM</v>
          </cell>
        </row>
        <row r="20576">
          <cell r="A20576">
            <v>18721562</v>
          </cell>
          <cell r="B20576">
            <v>80</v>
          </cell>
          <cell r="C20576" t="str">
            <v>NKINOM</v>
          </cell>
        </row>
        <row r="20577">
          <cell r="A20577">
            <v>18721567</v>
          </cell>
          <cell r="B20577">
            <v>80</v>
          </cell>
          <cell r="C20577" t="str">
            <v>NKINOM</v>
          </cell>
        </row>
        <row r="20578">
          <cell r="A20578">
            <v>19264572</v>
          </cell>
          <cell r="B20578">
            <v>80</v>
          </cell>
          <cell r="C20578" t="str">
            <v>NKINOM</v>
          </cell>
        </row>
        <row r="20579">
          <cell r="A20579">
            <v>19203692</v>
          </cell>
          <cell r="B20579">
            <v>80</v>
          </cell>
          <cell r="C20579" t="str">
            <v>NKINOM</v>
          </cell>
        </row>
        <row r="20580">
          <cell r="A20580">
            <v>19209218</v>
          </cell>
          <cell r="B20580">
            <v>80</v>
          </cell>
          <cell r="C20580" t="str">
            <v>NKINOM</v>
          </cell>
        </row>
        <row r="20581">
          <cell r="A20581">
            <v>19832107</v>
          </cell>
          <cell r="B20581">
            <v>80</v>
          </cell>
          <cell r="C20581" t="str">
            <v>NKINOM</v>
          </cell>
        </row>
        <row r="20582">
          <cell r="A20582">
            <v>19856007</v>
          </cell>
          <cell r="B20582">
            <v>80</v>
          </cell>
          <cell r="C20582" t="str">
            <v>NKINOM</v>
          </cell>
        </row>
        <row r="20583">
          <cell r="A20583">
            <v>19950770</v>
          </cell>
          <cell r="B20583">
            <v>80</v>
          </cell>
          <cell r="C20583" t="str">
            <v>NKINOM</v>
          </cell>
        </row>
        <row r="20584">
          <cell r="A20584">
            <v>16201128</v>
          </cell>
          <cell r="B20584">
            <v>60</v>
          </cell>
          <cell r="C20584" t="str">
            <v>NKINTW</v>
          </cell>
        </row>
        <row r="20585">
          <cell r="A20585">
            <v>17000284</v>
          </cell>
          <cell r="B20585">
            <v>60</v>
          </cell>
          <cell r="C20585" t="str">
            <v>NKINTW</v>
          </cell>
        </row>
        <row r="20586">
          <cell r="A20586">
            <v>19057490</v>
          </cell>
          <cell r="B20586">
            <v>60</v>
          </cell>
          <cell r="C20586" t="str">
            <v>NKINTW</v>
          </cell>
        </row>
        <row r="20587">
          <cell r="A20587">
            <v>19057490</v>
          </cell>
          <cell r="B20587">
            <v>60</v>
          </cell>
          <cell r="C20587" t="str">
            <v>NKINTW</v>
          </cell>
        </row>
        <row r="20588">
          <cell r="A20588">
            <v>20148626</v>
          </cell>
          <cell r="B20588">
            <v>60</v>
          </cell>
          <cell r="C20588" t="str">
            <v>NKINTW</v>
          </cell>
        </row>
        <row r="20589">
          <cell r="A20589">
            <v>20148626</v>
          </cell>
          <cell r="B20589">
            <v>60</v>
          </cell>
          <cell r="C20589" t="str">
            <v>NKINTW</v>
          </cell>
        </row>
        <row r="20590">
          <cell r="A20590">
            <v>20316616</v>
          </cell>
          <cell r="B20590">
            <v>60</v>
          </cell>
          <cell r="C20590" t="str">
            <v>NKINTW</v>
          </cell>
        </row>
        <row r="20591">
          <cell r="A20591">
            <v>20316616</v>
          </cell>
          <cell r="B20591">
            <v>60</v>
          </cell>
          <cell r="C20591" t="str">
            <v>NKINTW</v>
          </cell>
        </row>
        <row r="20592">
          <cell r="A20592">
            <v>20539982</v>
          </cell>
          <cell r="B20592">
            <v>60</v>
          </cell>
          <cell r="C20592" t="str">
            <v>NKINTW</v>
          </cell>
        </row>
        <row r="20593">
          <cell r="A20593">
            <v>20539982</v>
          </cell>
          <cell r="B20593">
            <v>60</v>
          </cell>
          <cell r="C20593" t="str">
            <v>NKINTW</v>
          </cell>
        </row>
        <row r="20594">
          <cell r="A20594">
            <v>18656912</v>
          </cell>
          <cell r="B20594">
            <v>80</v>
          </cell>
          <cell r="C20594" t="str">
            <v>NKINTW</v>
          </cell>
        </row>
        <row r="20595">
          <cell r="A20595">
            <v>18656912</v>
          </cell>
          <cell r="B20595">
            <v>80</v>
          </cell>
          <cell r="C20595" t="str">
            <v>NKINTW</v>
          </cell>
        </row>
        <row r="20596">
          <cell r="A20596">
            <v>19297811</v>
          </cell>
          <cell r="B20596">
            <v>80</v>
          </cell>
          <cell r="C20596" t="str">
            <v>NKINTW</v>
          </cell>
        </row>
        <row r="20597">
          <cell r="A20597">
            <v>19297811</v>
          </cell>
          <cell r="B20597">
            <v>80</v>
          </cell>
          <cell r="C20597" t="str">
            <v>NKINTW</v>
          </cell>
        </row>
        <row r="20598">
          <cell r="A20598">
            <v>19657900</v>
          </cell>
          <cell r="B20598">
            <v>80</v>
          </cell>
          <cell r="C20598" t="str">
            <v>NKINTW</v>
          </cell>
        </row>
        <row r="20599">
          <cell r="A20599">
            <v>19657900</v>
          </cell>
          <cell r="B20599">
            <v>80</v>
          </cell>
          <cell r="C20599" t="str">
            <v>NKINTW</v>
          </cell>
        </row>
        <row r="20600">
          <cell r="A20600">
            <v>19602618</v>
          </cell>
          <cell r="B20600">
            <v>80</v>
          </cell>
          <cell r="C20600" t="str">
            <v>NKINTW</v>
          </cell>
        </row>
        <row r="20601">
          <cell r="A20601">
            <v>19602618</v>
          </cell>
          <cell r="B20601">
            <v>80</v>
          </cell>
          <cell r="C20601" t="str">
            <v>NKINTW</v>
          </cell>
        </row>
        <row r="20602">
          <cell r="A20602">
            <v>19555048</v>
          </cell>
          <cell r="B20602">
            <v>80</v>
          </cell>
          <cell r="C20602" t="str">
            <v>NKINTW</v>
          </cell>
        </row>
        <row r="20603">
          <cell r="A20603">
            <v>19555048</v>
          </cell>
          <cell r="B20603">
            <v>80</v>
          </cell>
          <cell r="C20603" t="str">
            <v>NKINTW</v>
          </cell>
        </row>
        <row r="20604">
          <cell r="A20604">
            <v>19711170</v>
          </cell>
          <cell r="B20604">
            <v>80</v>
          </cell>
          <cell r="C20604" t="str">
            <v>NKINTW</v>
          </cell>
        </row>
        <row r="20605">
          <cell r="A20605">
            <v>19711170</v>
          </cell>
          <cell r="B20605">
            <v>80</v>
          </cell>
          <cell r="C20605" t="str">
            <v>NKINTW</v>
          </cell>
        </row>
        <row r="20606">
          <cell r="A20606">
            <v>19730892</v>
          </cell>
          <cell r="B20606">
            <v>80</v>
          </cell>
          <cell r="C20606" t="str">
            <v>NKINTW</v>
          </cell>
        </row>
        <row r="20607">
          <cell r="A20607">
            <v>19731141</v>
          </cell>
          <cell r="B20607">
            <v>80</v>
          </cell>
          <cell r="C20607" t="str">
            <v>NKINTW</v>
          </cell>
        </row>
        <row r="20608">
          <cell r="A20608">
            <v>19866495</v>
          </cell>
          <cell r="B20608">
            <v>80</v>
          </cell>
          <cell r="C20608" t="str">
            <v>NKINTW</v>
          </cell>
        </row>
        <row r="20609">
          <cell r="A20609">
            <v>19866495</v>
          </cell>
          <cell r="B20609">
            <v>80</v>
          </cell>
          <cell r="C20609" t="str">
            <v>NKINTW</v>
          </cell>
        </row>
        <row r="20610">
          <cell r="A20610">
            <v>19928284</v>
          </cell>
          <cell r="B20610">
            <v>80</v>
          </cell>
          <cell r="C20610" t="str">
            <v>NKINTW</v>
          </cell>
        </row>
        <row r="20611">
          <cell r="A20611">
            <v>19928284</v>
          </cell>
          <cell r="B20611">
            <v>80</v>
          </cell>
          <cell r="C20611" t="str">
            <v>NKINTW</v>
          </cell>
        </row>
        <row r="20612">
          <cell r="A20612">
            <v>19948279</v>
          </cell>
          <cell r="B20612">
            <v>80</v>
          </cell>
          <cell r="C20612" t="str">
            <v>NKINTW</v>
          </cell>
        </row>
        <row r="20613">
          <cell r="A20613">
            <v>19948279</v>
          </cell>
          <cell r="B20613">
            <v>80</v>
          </cell>
          <cell r="C20613" t="str">
            <v>NKINTW</v>
          </cell>
        </row>
        <row r="20614">
          <cell r="A20614">
            <v>20067333</v>
          </cell>
          <cell r="B20614">
            <v>80</v>
          </cell>
          <cell r="C20614" t="str">
            <v>NKINTW</v>
          </cell>
        </row>
        <row r="20615">
          <cell r="A20615">
            <v>20067333</v>
          </cell>
          <cell r="B20615">
            <v>80</v>
          </cell>
          <cell r="C20615" t="str">
            <v>NKINTW</v>
          </cell>
        </row>
        <row r="20616">
          <cell r="A20616">
            <v>20054049</v>
          </cell>
          <cell r="B20616">
            <v>80</v>
          </cell>
          <cell r="C20616" t="str">
            <v>NKINTW</v>
          </cell>
        </row>
        <row r="20617">
          <cell r="A20617">
            <v>20072624</v>
          </cell>
          <cell r="B20617">
            <v>80</v>
          </cell>
          <cell r="C20617" t="str">
            <v>NKINTW</v>
          </cell>
        </row>
        <row r="20618">
          <cell r="A20618">
            <v>20072624</v>
          </cell>
          <cell r="B20618">
            <v>80</v>
          </cell>
          <cell r="C20618" t="str">
            <v>NKINTW</v>
          </cell>
        </row>
        <row r="20619">
          <cell r="A20619">
            <v>20101328</v>
          </cell>
          <cell r="B20619">
            <v>80</v>
          </cell>
          <cell r="C20619" t="str">
            <v>NKINTW</v>
          </cell>
        </row>
        <row r="20620">
          <cell r="A20620">
            <v>20101983</v>
          </cell>
          <cell r="B20620">
            <v>80</v>
          </cell>
          <cell r="C20620" t="str">
            <v>NKINTW</v>
          </cell>
        </row>
        <row r="20621">
          <cell r="A20621">
            <v>20241615</v>
          </cell>
          <cell r="B20621">
            <v>80</v>
          </cell>
          <cell r="C20621" t="str">
            <v>NKINTW</v>
          </cell>
        </row>
        <row r="20622">
          <cell r="A20622">
            <v>20241615</v>
          </cell>
          <cell r="B20622">
            <v>80</v>
          </cell>
          <cell r="C20622" t="str">
            <v>NKINTW</v>
          </cell>
        </row>
        <row r="20623">
          <cell r="A20623">
            <v>20188409</v>
          </cell>
          <cell r="B20623">
            <v>80</v>
          </cell>
          <cell r="C20623" t="str">
            <v>NKINTW</v>
          </cell>
        </row>
        <row r="20624">
          <cell r="A20624">
            <v>20188409</v>
          </cell>
          <cell r="B20624">
            <v>80</v>
          </cell>
          <cell r="C20624" t="str">
            <v>NKINTW</v>
          </cell>
        </row>
        <row r="20625">
          <cell r="A20625">
            <v>20206037</v>
          </cell>
          <cell r="B20625">
            <v>80</v>
          </cell>
          <cell r="C20625" t="str">
            <v>NKINTW</v>
          </cell>
        </row>
        <row r="20626">
          <cell r="A20626">
            <v>20206037</v>
          </cell>
          <cell r="B20626">
            <v>80</v>
          </cell>
          <cell r="C20626" t="str">
            <v>NKINTW</v>
          </cell>
        </row>
        <row r="20627">
          <cell r="A20627">
            <v>20291625</v>
          </cell>
          <cell r="B20627">
            <v>80</v>
          </cell>
          <cell r="C20627" t="str">
            <v>NKINTW</v>
          </cell>
        </row>
        <row r="20628">
          <cell r="A20628">
            <v>20291625</v>
          </cell>
          <cell r="B20628">
            <v>80</v>
          </cell>
          <cell r="C20628" t="str">
            <v>NKINTW</v>
          </cell>
        </row>
        <row r="20629">
          <cell r="A20629">
            <v>20296487</v>
          </cell>
          <cell r="B20629">
            <v>80</v>
          </cell>
          <cell r="C20629" t="str">
            <v>NKINTW</v>
          </cell>
        </row>
        <row r="20630">
          <cell r="A20630">
            <v>20297140</v>
          </cell>
          <cell r="B20630">
            <v>80</v>
          </cell>
          <cell r="C20630" t="str">
            <v>NKINTW</v>
          </cell>
        </row>
        <row r="20631">
          <cell r="A20631">
            <v>20297140</v>
          </cell>
          <cell r="B20631">
            <v>80</v>
          </cell>
          <cell r="C20631" t="str">
            <v>NKINTW</v>
          </cell>
        </row>
        <row r="20632">
          <cell r="A20632">
            <v>20411128</v>
          </cell>
          <cell r="B20632">
            <v>80</v>
          </cell>
          <cell r="C20632" t="str">
            <v>NKINTW</v>
          </cell>
        </row>
        <row r="20633">
          <cell r="A20633">
            <v>20411128</v>
          </cell>
          <cell r="B20633">
            <v>80</v>
          </cell>
          <cell r="C20633" t="str">
            <v>NKINTW</v>
          </cell>
        </row>
        <row r="20634">
          <cell r="A20634">
            <v>20433792</v>
          </cell>
          <cell r="B20634">
            <v>80</v>
          </cell>
          <cell r="C20634" t="str">
            <v>NKINTW</v>
          </cell>
        </row>
        <row r="20635">
          <cell r="A20635">
            <v>20433792</v>
          </cell>
          <cell r="B20635">
            <v>80</v>
          </cell>
          <cell r="C20635" t="str">
            <v>NKINTW</v>
          </cell>
        </row>
        <row r="20636">
          <cell r="A20636">
            <v>20306557</v>
          </cell>
          <cell r="B20636">
            <v>80</v>
          </cell>
          <cell r="C20636" t="str">
            <v>NKINTW</v>
          </cell>
        </row>
        <row r="20637">
          <cell r="A20637">
            <v>20306557</v>
          </cell>
          <cell r="B20637">
            <v>80</v>
          </cell>
          <cell r="C20637" t="str">
            <v>NKINTW</v>
          </cell>
        </row>
        <row r="20638">
          <cell r="A20638">
            <v>20360351</v>
          </cell>
          <cell r="B20638">
            <v>80</v>
          </cell>
          <cell r="C20638" t="str">
            <v>NKINTW</v>
          </cell>
        </row>
        <row r="20639">
          <cell r="A20639">
            <v>20360351</v>
          </cell>
          <cell r="B20639">
            <v>80</v>
          </cell>
          <cell r="C20639" t="str">
            <v>NKINTW</v>
          </cell>
        </row>
        <row r="20640">
          <cell r="A20640">
            <v>20360825</v>
          </cell>
          <cell r="B20640">
            <v>80</v>
          </cell>
          <cell r="C20640" t="str">
            <v>NKINTW</v>
          </cell>
        </row>
        <row r="20641">
          <cell r="A20641">
            <v>20360825</v>
          </cell>
          <cell r="B20641">
            <v>80</v>
          </cell>
          <cell r="C20641" t="str">
            <v>NKINTW</v>
          </cell>
        </row>
        <row r="20642">
          <cell r="A20642">
            <v>20337957</v>
          </cell>
          <cell r="B20642">
            <v>80</v>
          </cell>
          <cell r="C20642" t="str">
            <v>NKINTW</v>
          </cell>
        </row>
        <row r="20643">
          <cell r="A20643">
            <v>20337957</v>
          </cell>
          <cell r="B20643">
            <v>80</v>
          </cell>
          <cell r="C20643" t="str">
            <v>NKINTW</v>
          </cell>
        </row>
        <row r="20644">
          <cell r="A20644">
            <v>20334876</v>
          </cell>
          <cell r="B20644">
            <v>80</v>
          </cell>
          <cell r="C20644" t="str">
            <v>NKINTW</v>
          </cell>
        </row>
        <row r="20645">
          <cell r="A20645">
            <v>20334876</v>
          </cell>
          <cell r="B20645">
            <v>80</v>
          </cell>
          <cell r="C20645" t="str">
            <v>NKINTW</v>
          </cell>
        </row>
        <row r="20646">
          <cell r="A20646">
            <v>20325808</v>
          </cell>
          <cell r="B20646">
            <v>80</v>
          </cell>
          <cell r="C20646" t="str">
            <v>NKINTW</v>
          </cell>
        </row>
        <row r="20647">
          <cell r="A20647">
            <v>20325808</v>
          </cell>
          <cell r="B20647">
            <v>80</v>
          </cell>
          <cell r="C20647" t="str">
            <v>NKINTW</v>
          </cell>
        </row>
        <row r="20648">
          <cell r="A20648">
            <v>20325209</v>
          </cell>
          <cell r="B20648">
            <v>80</v>
          </cell>
          <cell r="C20648" t="str">
            <v>NKINTW</v>
          </cell>
        </row>
        <row r="20649">
          <cell r="A20649">
            <v>20325209</v>
          </cell>
          <cell r="B20649">
            <v>80</v>
          </cell>
          <cell r="C20649" t="str">
            <v>NKINTW</v>
          </cell>
        </row>
        <row r="20650">
          <cell r="A20650">
            <v>20315936</v>
          </cell>
          <cell r="B20650">
            <v>80</v>
          </cell>
          <cell r="C20650" t="str">
            <v>NKINTW</v>
          </cell>
        </row>
        <row r="20651">
          <cell r="A20651">
            <v>20315936</v>
          </cell>
          <cell r="B20651">
            <v>80</v>
          </cell>
          <cell r="C20651" t="str">
            <v>NKINTW</v>
          </cell>
        </row>
        <row r="20652">
          <cell r="A20652">
            <v>20407314</v>
          </cell>
          <cell r="B20652">
            <v>80</v>
          </cell>
          <cell r="C20652" t="str">
            <v>NKINTW</v>
          </cell>
        </row>
        <row r="20653">
          <cell r="A20653">
            <v>20407314</v>
          </cell>
          <cell r="B20653">
            <v>80</v>
          </cell>
          <cell r="C20653" t="str">
            <v>NKINTW</v>
          </cell>
        </row>
        <row r="20654">
          <cell r="A20654">
            <v>20406686</v>
          </cell>
          <cell r="B20654">
            <v>80</v>
          </cell>
          <cell r="C20654" t="str">
            <v>NKINTW</v>
          </cell>
        </row>
        <row r="20655">
          <cell r="A20655">
            <v>20406686</v>
          </cell>
          <cell r="B20655">
            <v>80</v>
          </cell>
          <cell r="C20655" t="str">
            <v>NKINTW</v>
          </cell>
        </row>
        <row r="20656">
          <cell r="A20656">
            <v>20447966</v>
          </cell>
          <cell r="B20656">
            <v>80</v>
          </cell>
          <cell r="C20656" t="str">
            <v>NKINTW</v>
          </cell>
        </row>
        <row r="20657">
          <cell r="A20657">
            <v>20447966</v>
          </cell>
          <cell r="B20657">
            <v>80</v>
          </cell>
          <cell r="C20657" t="str">
            <v>NKINTW</v>
          </cell>
        </row>
        <row r="20658">
          <cell r="A20658">
            <v>20448010</v>
          </cell>
          <cell r="B20658">
            <v>80</v>
          </cell>
          <cell r="C20658" t="str">
            <v>NKINTW</v>
          </cell>
        </row>
        <row r="20659">
          <cell r="A20659">
            <v>20448010</v>
          </cell>
          <cell r="B20659">
            <v>80</v>
          </cell>
          <cell r="C20659" t="str">
            <v>NKINTW</v>
          </cell>
        </row>
        <row r="20660">
          <cell r="A20660">
            <v>20449827</v>
          </cell>
          <cell r="B20660">
            <v>80</v>
          </cell>
          <cell r="C20660" t="str">
            <v>NKINTW</v>
          </cell>
        </row>
        <row r="20661">
          <cell r="A20661">
            <v>20449827</v>
          </cell>
          <cell r="B20661">
            <v>80</v>
          </cell>
          <cell r="C20661" t="str">
            <v>NKINTW</v>
          </cell>
        </row>
        <row r="20662">
          <cell r="A20662">
            <v>20450999</v>
          </cell>
          <cell r="B20662">
            <v>80</v>
          </cell>
          <cell r="C20662" t="str">
            <v>NKINTW</v>
          </cell>
        </row>
        <row r="20663">
          <cell r="A20663">
            <v>20450999</v>
          </cell>
          <cell r="B20663">
            <v>80</v>
          </cell>
          <cell r="C20663" t="str">
            <v>NKINTW</v>
          </cell>
        </row>
        <row r="20664">
          <cell r="A20664">
            <v>20454294</v>
          </cell>
          <cell r="B20664">
            <v>80</v>
          </cell>
          <cell r="C20664" t="str">
            <v>NKINTW</v>
          </cell>
        </row>
        <row r="20665">
          <cell r="A20665">
            <v>20454294</v>
          </cell>
          <cell r="B20665">
            <v>80</v>
          </cell>
          <cell r="C20665" t="str">
            <v>NKINTW</v>
          </cell>
        </row>
        <row r="20666">
          <cell r="A20666">
            <v>20488566</v>
          </cell>
          <cell r="B20666">
            <v>80</v>
          </cell>
          <cell r="C20666" t="str">
            <v>NKINTW</v>
          </cell>
        </row>
        <row r="20667">
          <cell r="A20667">
            <v>20488566</v>
          </cell>
          <cell r="B20667">
            <v>80</v>
          </cell>
          <cell r="C20667" t="str">
            <v>NKINTW</v>
          </cell>
        </row>
        <row r="20668">
          <cell r="A20668">
            <v>20489309</v>
          </cell>
          <cell r="B20668">
            <v>80</v>
          </cell>
          <cell r="C20668" t="str">
            <v>NKINTW</v>
          </cell>
        </row>
        <row r="20669">
          <cell r="A20669">
            <v>20489309</v>
          </cell>
          <cell r="B20669">
            <v>80</v>
          </cell>
          <cell r="C20669" t="str">
            <v>NKINTW</v>
          </cell>
        </row>
        <row r="20670">
          <cell r="A20670">
            <v>20489916</v>
          </cell>
          <cell r="B20670">
            <v>80</v>
          </cell>
          <cell r="C20670" t="str">
            <v>NKINTW</v>
          </cell>
        </row>
        <row r="20671">
          <cell r="A20671">
            <v>20489916</v>
          </cell>
          <cell r="B20671">
            <v>80</v>
          </cell>
          <cell r="C20671" t="str">
            <v>NKINTW</v>
          </cell>
        </row>
        <row r="20672">
          <cell r="A20672">
            <v>20549720</v>
          </cell>
          <cell r="B20672">
            <v>80</v>
          </cell>
          <cell r="C20672" t="str">
            <v>NKINTW</v>
          </cell>
        </row>
        <row r="20673">
          <cell r="A20673">
            <v>20549720</v>
          </cell>
          <cell r="B20673">
            <v>80</v>
          </cell>
          <cell r="C20673" t="str">
            <v>NKINTW</v>
          </cell>
        </row>
        <row r="20674">
          <cell r="A20674">
            <v>20563795</v>
          </cell>
          <cell r="B20674">
            <v>80</v>
          </cell>
          <cell r="C20674" t="str">
            <v>NKINTW</v>
          </cell>
        </row>
        <row r="20675">
          <cell r="A20675">
            <v>20563795</v>
          </cell>
          <cell r="B20675">
            <v>80</v>
          </cell>
          <cell r="C20675" t="str">
            <v>NKINTW</v>
          </cell>
        </row>
        <row r="20676">
          <cell r="A20676">
            <v>13896280</v>
          </cell>
          <cell r="B20676">
            <v>40</v>
          </cell>
          <cell r="C20676" t="str">
            <v>NTADOH</v>
          </cell>
        </row>
        <row r="20677">
          <cell r="A20677">
            <v>16844586</v>
          </cell>
          <cell r="B20677">
            <v>40</v>
          </cell>
          <cell r="C20677" t="str">
            <v>NTADOH</v>
          </cell>
        </row>
        <row r="20678">
          <cell r="A20678">
            <v>9344961</v>
          </cell>
          <cell r="B20678">
            <v>60</v>
          </cell>
          <cell r="C20678" t="str">
            <v>NTADOH</v>
          </cell>
        </row>
        <row r="20679">
          <cell r="A20679">
            <v>12104774</v>
          </cell>
          <cell r="B20679">
            <v>60</v>
          </cell>
          <cell r="C20679" t="str">
            <v>NTADOH</v>
          </cell>
        </row>
        <row r="20680">
          <cell r="A20680">
            <v>12537693</v>
          </cell>
          <cell r="B20680">
            <v>60</v>
          </cell>
          <cell r="C20680" t="str">
            <v>NTADOH</v>
          </cell>
        </row>
        <row r="20681">
          <cell r="A20681">
            <v>12537693</v>
          </cell>
          <cell r="B20681">
            <v>60</v>
          </cell>
          <cell r="C20681" t="str">
            <v>NTADOH</v>
          </cell>
        </row>
        <row r="20682">
          <cell r="A20682">
            <v>12537693</v>
          </cell>
          <cell r="B20682">
            <v>60</v>
          </cell>
          <cell r="C20682" t="str">
            <v>NTADOH</v>
          </cell>
        </row>
        <row r="20683">
          <cell r="A20683">
            <v>12537693</v>
          </cell>
          <cell r="B20683">
            <v>60</v>
          </cell>
          <cell r="C20683" t="str">
            <v>NTADOH</v>
          </cell>
        </row>
        <row r="20684">
          <cell r="A20684">
            <v>12537693</v>
          </cell>
          <cell r="B20684">
            <v>60</v>
          </cell>
          <cell r="C20684" t="str">
            <v>NTADOH</v>
          </cell>
        </row>
        <row r="20685">
          <cell r="A20685">
            <v>12537693</v>
          </cell>
          <cell r="B20685">
            <v>60</v>
          </cell>
          <cell r="C20685" t="str">
            <v>NTADOH</v>
          </cell>
        </row>
        <row r="20686">
          <cell r="A20686">
            <v>12537693</v>
          </cell>
          <cell r="B20686">
            <v>60</v>
          </cell>
          <cell r="C20686" t="str">
            <v>NTADOH</v>
          </cell>
        </row>
        <row r="20687">
          <cell r="A20687">
            <v>12537693</v>
          </cell>
          <cell r="B20687">
            <v>60</v>
          </cell>
          <cell r="C20687" t="str">
            <v>NTADOH</v>
          </cell>
        </row>
        <row r="20688">
          <cell r="A20688">
            <v>12537693</v>
          </cell>
          <cell r="B20688">
            <v>60</v>
          </cell>
          <cell r="C20688" t="str">
            <v>NTADOH</v>
          </cell>
        </row>
        <row r="20689">
          <cell r="A20689">
            <v>12537693</v>
          </cell>
          <cell r="B20689">
            <v>60</v>
          </cell>
          <cell r="C20689" t="str">
            <v>NTADOH</v>
          </cell>
        </row>
        <row r="20690">
          <cell r="A20690">
            <v>12537693</v>
          </cell>
          <cell r="B20690">
            <v>60</v>
          </cell>
          <cell r="C20690" t="str">
            <v>NTADOH</v>
          </cell>
        </row>
        <row r="20691">
          <cell r="A20691">
            <v>12537693</v>
          </cell>
          <cell r="B20691">
            <v>60</v>
          </cell>
          <cell r="C20691" t="str">
            <v>NTADOH</v>
          </cell>
        </row>
        <row r="20692">
          <cell r="A20692">
            <v>12537693</v>
          </cell>
          <cell r="B20692">
            <v>60</v>
          </cell>
          <cell r="C20692" t="str">
            <v>NTADOH</v>
          </cell>
        </row>
        <row r="20693">
          <cell r="A20693">
            <v>12537693</v>
          </cell>
          <cell r="B20693">
            <v>60</v>
          </cell>
          <cell r="C20693" t="str">
            <v>NTADOH</v>
          </cell>
        </row>
        <row r="20694">
          <cell r="A20694">
            <v>12537693</v>
          </cell>
          <cell r="B20694">
            <v>60</v>
          </cell>
          <cell r="C20694" t="str">
            <v>NTADOH</v>
          </cell>
        </row>
        <row r="20695">
          <cell r="A20695">
            <v>12537693</v>
          </cell>
          <cell r="B20695">
            <v>60</v>
          </cell>
          <cell r="C20695" t="str">
            <v>NTADOH</v>
          </cell>
        </row>
        <row r="20696">
          <cell r="A20696">
            <v>12537693</v>
          </cell>
          <cell r="B20696">
            <v>60</v>
          </cell>
          <cell r="C20696" t="str">
            <v>NTADOH</v>
          </cell>
        </row>
        <row r="20697">
          <cell r="A20697">
            <v>12537693</v>
          </cell>
          <cell r="B20697">
            <v>60</v>
          </cell>
          <cell r="C20697" t="str">
            <v>NTADOH</v>
          </cell>
        </row>
        <row r="20698">
          <cell r="A20698">
            <v>12537693</v>
          </cell>
          <cell r="B20698">
            <v>60</v>
          </cell>
          <cell r="C20698" t="str">
            <v>NTADOH</v>
          </cell>
        </row>
        <row r="20699">
          <cell r="A20699">
            <v>12537693</v>
          </cell>
          <cell r="B20699">
            <v>60</v>
          </cell>
          <cell r="C20699" t="str">
            <v>NTADOH</v>
          </cell>
        </row>
        <row r="20700">
          <cell r="A20700">
            <v>13337276</v>
          </cell>
          <cell r="B20700">
            <v>60</v>
          </cell>
          <cell r="C20700" t="str">
            <v>NTADOH</v>
          </cell>
        </row>
        <row r="20701">
          <cell r="A20701">
            <v>13337276</v>
          </cell>
          <cell r="B20701">
            <v>60</v>
          </cell>
          <cell r="C20701" t="str">
            <v>NTADOH</v>
          </cell>
        </row>
        <row r="20702">
          <cell r="A20702">
            <v>13337276</v>
          </cell>
          <cell r="B20702">
            <v>60</v>
          </cell>
          <cell r="C20702" t="str">
            <v>NTADOH</v>
          </cell>
        </row>
        <row r="20703">
          <cell r="A20703">
            <v>14889232</v>
          </cell>
          <cell r="B20703">
            <v>60</v>
          </cell>
          <cell r="C20703" t="str">
            <v>NTADOH</v>
          </cell>
        </row>
        <row r="20704">
          <cell r="A20704">
            <v>15283758</v>
          </cell>
          <cell r="B20704">
            <v>60</v>
          </cell>
          <cell r="C20704" t="str">
            <v>NTADOH</v>
          </cell>
        </row>
        <row r="20705">
          <cell r="A20705">
            <v>15429463</v>
          </cell>
          <cell r="B20705">
            <v>60</v>
          </cell>
          <cell r="C20705" t="str">
            <v>NTADOH</v>
          </cell>
        </row>
        <row r="20706">
          <cell r="A20706">
            <v>16631721</v>
          </cell>
          <cell r="B20706">
            <v>60</v>
          </cell>
          <cell r="C20706" t="str">
            <v>NTADOH</v>
          </cell>
        </row>
        <row r="20707">
          <cell r="A20707">
            <v>16631721</v>
          </cell>
          <cell r="B20707">
            <v>60</v>
          </cell>
          <cell r="C20707" t="str">
            <v>NTADOH</v>
          </cell>
        </row>
        <row r="20708">
          <cell r="A20708">
            <v>16631721</v>
          </cell>
          <cell r="B20708">
            <v>60</v>
          </cell>
          <cell r="C20708" t="str">
            <v>NTADOH</v>
          </cell>
        </row>
        <row r="20709">
          <cell r="A20709">
            <v>16631721</v>
          </cell>
          <cell r="B20709">
            <v>60</v>
          </cell>
          <cell r="C20709" t="str">
            <v>NTADOH</v>
          </cell>
        </row>
        <row r="20710">
          <cell r="A20710">
            <v>16631721</v>
          </cell>
          <cell r="B20710">
            <v>60</v>
          </cell>
          <cell r="C20710" t="str">
            <v>NTADOH</v>
          </cell>
        </row>
        <row r="20711">
          <cell r="A20711">
            <v>16631721</v>
          </cell>
          <cell r="B20711">
            <v>60</v>
          </cell>
          <cell r="C20711" t="str">
            <v>NTADOH</v>
          </cell>
        </row>
        <row r="20712">
          <cell r="A20712">
            <v>16631721</v>
          </cell>
          <cell r="B20712">
            <v>60</v>
          </cell>
          <cell r="C20712" t="str">
            <v>NTADOH</v>
          </cell>
        </row>
        <row r="20713">
          <cell r="A20713">
            <v>16631721</v>
          </cell>
          <cell r="B20713">
            <v>60</v>
          </cell>
          <cell r="C20713" t="str">
            <v>NTADOH</v>
          </cell>
        </row>
        <row r="20714">
          <cell r="A20714">
            <v>16631721</v>
          </cell>
          <cell r="B20714">
            <v>60</v>
          </cell>
          <cell r="C20714" t="str">
            <v>NTADOH</v>
          </cell>
        </row>
        <row r="20715">
          <cell r="A20715">
            <v>16631721</v>
          </cell>
          <cell r="B20715">
            <v>60</v>
          </cell>
          <cell r="C20715" t="str">
            <v>NTADOH</v>
          </cell>
        </row>
        <row r="20716">
          <cell r="A20716">
            <v>17759200</v>
          </cell>
          <cell r="B20716">
            <v>60</v>
          </cell>
          <cell r="C20716" t="str">
            <v>NTADOH</v>
          </cell>
        </row>
        <row r="20717">
          <cell r="A20717">
            <v>17759200</v>
          </cell>
          <cell r="B20717">
            <v>60</v>
          </cell>
          <cell r="C20717" t="str">
            <v>NTADOH</v>
          </cell>
        </row>
        <row r="20718">
          <cell r="A20718">
            <v>17759200</v>
          </cell>
          <cell r="B20718">
            <v>60</v>
          </cell>
          <cell r="C20718" t="str">
            <v>NTADOH</v>
          </cell>
        </row>
        <row r="20719">
          <cell r="A20719">
            <v>17964952</v>
          </cell>
          <cell r="B20719">
            <v>60</v>
          </cell>
          <cell r="C20719" t="str">
            <v>NTADOH</v>
          </cell>
        </row>
        <row r="20720">
          <cell r="A20720">
            <v>18321166</v>
          </cell>
          <cell r="B20720">
            <v>60</v>
          </cell>
          <cell r="C20720" t="str">
            <v>NTADOH</v>
          </cell>
        </row>
        <row r="20721">
          <cell r="A20721">
            <v>18637958</v>
          </cell>
          <cell r="B20721">
            <v>60</v>
          </cell>
          <cell r="C20721" t="str">
            <v>NTADOH</v>
          </cell>
        </row>
        <row r="20722">
          <cell r="A20722">
            <v>18660674</v>
          </cell>
          <cell r="B20722">
            <v>60</v>
          </cell>
          <cell r="C20722" t="str">
            <v>NTADOH</v>
          </cell>
        </row>
        <row r="20723">
          <cell r="A20723">
            <v>18751887</v>
          </cell>
          <cell r="B20723">
            <v>60</v>
          </cell>
          <cell r="C20723" t="str">
            <v>NTADOH</v>
          </cell>
        </row>
        <row r="20724">
          <cell r="A20724">
            <v>18751887</v>
          </cell>
          <cell r="B20724">
            <v>60</v>
          </cell>
          <cell r="C20724" t="str">
            <v>NTADOH</v>
          </cell>
        </row>
        <row r="20725">
          <cell r="A20725">
            <v>18751887</v>
          </cell>
          <cell r="B20725">
            <v>60</v>
          </cell>
          <cell r="C20725" t="str">
            <v>NTADOH</v>
          </cell>
        </row>
        <row r="20726">
          <cell r="A20726">
            <v>18751887</v>
          </cell>
          <cell r="B20726">
            <v>60</v>
          </cell>
          <cell r="C20726" t="str">
            <v>NTADOH</v>
          </cell>
        </row>
        <row r="20727">
          <cell r="A20727">
            <v>18886937</v>
          </cell>
          <cell r="B20727">
            <v>60</v>
          </cell>
          <cell r="C20727" t="str">
            <v>NTADOH</v>
          </cell>
        </row>
        <row r="20728">
          <cell r="A20728">
            <v>19069448</v>
          </cell>
          <cell r="B20728">
            <v>60</v>
          </cell>
          <cell r="C20728" t="str">
            <v>NTADOH</v>
          </cell>
        </row>
        <row r="20729">
          <cell r="A20729">
            <v>18991535</v>
          </cell>
          <cell r="B20729">
            <v>60</v>
          </cell>
          <cell r="C20729" t="str">
            <v>NTADOH</v>
          </cell>
        </row>
        <row r="20730">
          <cell r="A20730">
            <v>19041453</v>
          </cell>
          <cell r="B20730">
            <v>60</v>
          </cell>
          <cell r="C20730" t="str">
            <v>NTADOH</v>
          </cell>
        </row>
        <row r="20731">
          <cell r="A20731">
            <v>19017311</v>
          </cell>
          <cell r="B20731">
            <v>60</v>
          </cell>
          <cell r="C20731" t="str">
            <v>NTADOH</v>
          </cell>
        </row>
        <row r="20732">
          <cell r="A20732">
            <v>19016720</v>
          </cell>
          <cell r="B20732">
            <v>60</v>
          </cell>
          <cell r="C20732" t="str">
            <v>NTADOH</v>
          </cell>
        </row>
        <row r="20733">
          <cell r="A20733">
            <v>19255117</v>
          </cell>
          <cell r="B20733">
            <v>60</v>
          </cell>
          <cell r="C20733" t="str">
            <v>NTADOH</v>
          </cell>
        </row>
        <row r="20734">
          <cell r="A20734">
            <v>19267896</v>
          </cell>
          <cell r="B20734">
            <v>60</v>
          </cell>
          <cell r="C20734" t="str">
            <v>NTADOH</v>
          </cell>
        </row>
        <row r="20735">
          <cell r="A20735">
            <v>19213934</v>
          </cell>
          <cell r="B20735">
            <v>60</v>
          </cell>
          <cell r="C20735" t="str">
            <v>NTADOH</v>
          </cell>
        </row>
        <row r="20736">
          <cell r="A20736">
            <v>19213942</v>
          </cell>
          <cell r="B20736">
            <v>60</v>
          </cell>
          <cell r="C20736" t="str">
            <v>NTADOH</v>
          </cell>
        </row>
        <row r="20737">
          <cell r="A20737">
            <v>19316319</v>
          </cell>
          <cell r="B20737">
            <v>60</v>
          </cell>
          <cell r="C20737" t="str">
            <v>NTADOH</v>
          </cell>
        </row>
        <row r="20738">
          <cell r="A20738">
            <v>19441467</v>
          </cell>
          <cell r="B20738">
            <v>60</v>
          </cell>
          <cell r="C20738" t="str">
            <v>NTADOH</v>
          </cell>
        </row>
        <row r="20739">
          <cell r="A20739">
            <v>19531065</v>
          </cell>
          <cell r="B20739">
            <v>60</v>
          </cell>
          <cell r="C20739" t="str">
            <v>NTADOH</v>
          </cell>
        </row>
        <row r="20740">
          <cell r="A20740">
            <v>19531065</v>
          </cell>
          <cell r="B20740">
            <v>60</v>
          </cell>
          <cell r="C20740" t="str">
            <v>NTADOH</v>
          </cell>
        </row>
        <row r="20741">
          <cell r="A20741">
            <v>19711852</v>
          </cell>
          <cell r="B20741">
            <v>60</v>
          </cell>
          <cell r="C20741" t="str">
            <v>NTADOH</v>
          </cell>
        </row>
        <row r="20742">
          <cell r="A20742">
            <v>19854451</v>
          </cell>
          <cell r="B20742">
            <v>60</v>
          </cell>
          <cell r="C20742" t="str">
            <v>NTADOH</v>
          </cell>
        </row>
        <row r="20743">
          <cell r="A20743">
            <v>19854451</v>
          </cell>
          <cell r="B20743">
            <v>60</v>
          </cell>
          <cell r="C20743" t="str">
            <v>NTADOH</v>
          </cell>
        </row>
        <row r="20744">
          <cell r="A20744">
            <v>19854451</v>
          </cell>
          <cell r="B20744">
            <v>60</v>
          </cell>
          <cell r="C20744" t="str">
            <v>NTADOH</v>
          </cell>
        </row>
        <row r="20745">
          <cell r="A20745">
            <v>19854451</v>
          </cell>
          <cell r="B20745">
            <v>60</v>
          </cell>
          <cell r="C20745" t="str">
            <v>NTADOH</v>
          </cell>
        </row>
        <row r="20746">
          <cell r="A20746">
            <v>19854451</v>
          </cell>
          <cell r="B20746">
            <v>60</v>
          </cell>
          <cell r="C20746" t="str">
            <v>NTADOH</v>
          </cell>
        </row>
        <row r="20747">
          <cell r="A20747">
            <v>19854451</v>
          </cell>
          <cell r="B20747">
            <v>60</v>
          </cell>
          <cell r="C20747" t="str">
            <v>NTADOH</v>
          </cell>
        </row>
        <row r="20748">
          <cell r="A20748">
            <v>19854451</v>
          </cell>
          <cell r="B20748">
            <v>60</v>
          </cell>
          <cell r="C20748" t="str">
            <v>NTADOH</v>
          </cell>
        </row>
        <row r="20749">
          <cell r="A20749">
            <v>19854451</v>
          </cell>
          <cell r="B20749">
            <v>60</v>
          </cell>
          <cell r="C20749" t="str">
            <v>NTADOH</v>
          </cell>
        </row>
        <row r="20750">
          <cell r="A20750">
            <v>19854451</v>
          </cell>
          <cell r="B20750">
            <v>60</v>
          </cell>
          <cell r="C20750" t="str">
            <v>NTADOH</v>
          </cell>
        </row>
        <row r="20751">
          <cell r="A20751">
            <v>19854451</v>
          </cell>
          <cell r="B20751">
            <v>60</v>
          </cell>
          <cell r="C20751" t="str">
            <v>NTADOH</v>
          </cell>
        </row>
        <row r="20752">
          <cell r="A20752">
            <v>19854451</v>
          </cell>
          <cell r="B20752">
            <v>60</v>
          </cell>
          <cell r="C20752" t="str">
            <v>NTADOH</v>
          </cell>
        </row>
        <row r="20753">
          <cell r="A20753">
            <v>19854451</v>
          </cell>
          <cell r="B20753">
            <v>60</v>
          </cell>
          <cell r="C20753" t="str">
            <v>NTADOH</v>
          </cell>
        </row>
        <row r="20754">
          <cell r="A20754">
            <v>19854451</v>
          </cell>
          <cell r="B20754">
            <v>60</v>
          </cell>
          <cell r="C20754" t="str">
            <v>NTADOH</v>
          </cell>
        </row>
        <row r="20755">
          <cell r="A20755">
            <v>19854451</v>
          </cell>
          <cell r="B20755">
            <v>60</v>
          </cell>
          <cell r="C20755" t="str">
            <v>NTADOH</v>
          </cell>
        </row>
        <row r="20756">
          <cell r="A20756">
            <v>19854451</v>
          </cell>
          <cell r="B20756">
            <v>60</v>
          </cell>
          <cell r="C20756" t="str">
            <v>NTADOH</v>
          </cell>
        </row>
        <row r="20757">
          <cell r="A20757">
            <v>19854451</v>
          </cell>
          <cell r="B20757">
            <v>60</v>
          </cell>
          <cell r="C20757" t="str">
            <v>NTADOH</v>
          </cell>
        </row>
        <row r="20758">
          <cell r="A20758">
            <v>19854451</v>
          </cell>
          <cell r="B20758">
            <v>60</v>
          </cell>
          <cell r="C20758" t="str">
            <v>NTADOH</v>
          </cell>
        </row>
        <row r="20759">
          <cell r="A20759">
            <v>19854451</v>
          </cell>
          <cell r="B20759">
            <v>60</v>
          </cell>
          <cell r="C20759" t="str">
            <v>NTADOH</v>
          </cell>
        </row>
        <row r="20760">
          <cell r="A20760">
            <v>19854451</v>
          </cell>
          <cell r="B20760">
            <v>60</v>
          </cell>
          <cell r="C20760" t="str">
            <v>NTADOH</v>
          </cell>
        </row>
        <row r="20761">
          <cell r="A20761">
            <v>19854451</v>
          </cell>
          <cell r="B20761">
            <v>60</v>
          </cell>
          <cell r="C20761" t="str">
            <v>NTADOH</v>
          </cell>
        </row>
        <row r="20762">
          <cell r="A20762">
            <v>19854451</v>
          </cell>
          <cell r="B20762">
            <v>60</v>
          </cell>
          <cell r="C20762" t="str">
            <v>NTADOH</v>
          </cell>
        </row>
        <row r="20763">
          <cell r="A20763">
            <v>19854451</v>
          </cell>
          <cell r="B20763">
            <v>60</v>
          </cell>
          <cell r="C20763" t="str">
            <v>NTADOH</v>
          </cell>
        </row>
        <row r="20764">
          <cell r="A20764">
            <v>19854451</v>
          </cell>
          <cell r="B20764">
            <v>60</v>
          </cell>
          <cell r="C20764" t="str">
            <v>NTADOH</v>
          </cell>
        </row>
        <row r="20765">
          <cell r="A20765">
            <v>19854451</v>
          </cell>
          <cell r="B20765">
            <v>60</v>
          </cell>
          <cell r="C20765" t="str">
            <v>NTADOH</v>
          </cell>
        </row>
        <row r="20766">
          <cell r="A20766">
            <v>19854451</v>
          </cell>
          <cell r="B20766">
            <v>60</v>
          </cell>
          <cell r="C20766" t="str">
            <v>NTADOH</v>
          </cell>
        </row>
        <row r="20767">
          <cell r="A20767">
            <v>19854451</v>
          </cell>
          <cell r="B20767">
            <v>60</v>
          </cell>
          <cell r="C20767" t="str">
            <v>NTADOH</v>
          </cell>
        </row>
        <row r="20768">
          <cell r="A20768">
            <v>19854451</v>
          </cell>
          <cell r="B20768">
            <v>60</v>
          </cell>
          <cell r="C20768" t="str">
            <v>NTADOH</v>
          </cell>
        </row>
        <row r="20769">
          <cell r="A20769">
            <v>19854451</v>
          </cell>
          <cell r="B20769">
            <v>60</v>
          </cell>
          <cell r="C20769" t="str">
            <v>NTADOH</v>
          </cell>
        </row>
        <row r="20770">
          <cell r="A20770">
            <v>19854451</v>
          </cell>
          <cell r="B20770">
            <v>60</v>
          </cell>
          <cell r="C20770" t="str">
            <v>NTADOH</v>
          </cell>
        </row>
        <row r="20771">
          <cell r="A20771">
            <v>19854451</v>
          </cell>
          <cell r="B20771">
            <v>60</v>
          </cell>
          <cell r="C20771" t="str">
            <v>NTADOH</v>
          </cell>
        </row>
        <row r="20772">
          <cell r="A20772">
            <v>19854451</v>
          </cell>
          <cell r="B20772">
            <v>60</v>
          </cell>
          <cell r="C20772" t="str">
            <v>NTADOH</v>
          </cell>
        </row>
        <row r="20773">
          <cell r="A20773">
            <v>19854451</v>
          </cell>
          <cell r="B20773">
            <v>60</v>
          </cell>
          <cell r="C20773" t="str">
            <v>NTADOH</v>
          </cell>
        </row>
        <row r="20774">
          <cell r="A20774">
            <v>19854451</v>
          </cell>
          <cell r="B20774">
            <v>60</v>
          </cell>
          <cell r="C20774" t="str">
            <v>NTADOH</v>
          </cell>
        </row>
        <row r="20775">
          <cell r="A20775">
            <v>19854451</v>
          </cell>
          <cell r="B20775">
            <v>60</v>
          </cell>
          <cell r="C20775" t="str">
            <v>NTADOH</v>
          </cell>
        </row>
        <row r="20776">
          <cell r="A20776">
            <v>19854451</v>
          </cell>
          <cell r="B20776">
            <v>60</v>
          </cell>
          <cell r="C20776" t="str">
            <v>NTADOH</v>
          </cell>
        </row>
        <row r="20777">
          <cell r="A20777">
            <v>19731390</v>
          </cell>
          <cell r="B20777">
            <v>60</v>
          </cell>
          <cell r="C20777" t="str">
            <v>NTADOH</v>
          </cell>
        </row>
        <row r="20778">
          <cell r="A20778">
            <v>20004945</v>
          </cell>
          <cell r="B20778">
            <v>60</v>
          </cell>
          <cell r="C20778" t="str">
            <v>NTADOH</v>
          </cell>
        </row>
        <row r="20779">
          <cell r="A20779">
            <v>19978358</v>
          </cell>
          <cell r="B20779">
            <v>60</v>
          </cell>
          <cell r="C20779" t="str">
            <v>NTADOH</v>
          </cell>
        </row>
        <row r="20780">
          <cell r="A20780">
            <v>19978358</v>
          </cell>
          <cell r="B20780">
            <v>60</v>
          </cell>
          <cell r="C20780" t="str">
            <v>NTADOH</v>
          </cell>
        </row>
        <row r="20781">
          <cell r="A20781">
            <v>20081333</v>
          </cell>
          <cell r="B20781">
            <v>60</v>
          </cell>
          <cell r="C20781" t="str">
            <v>NTADOH</v>
          </cell>
        </row>
        <row r="20782">
          <cell r="A20782">
            <v>20168747</v>
          </cell>
          <cell r="B20782">
            <v>60</v>
          </cell>
          <cell r="C20782" t="str">
            <v>NTADOH</v>
          </cell>
        </row>
        <row r="20783">
          <cell r="A20783">
            <v>20168747</v>
          </cell>
          <cell r="B20783">
            <v>60</v>
          </cell>
          <cell r="C20783" t="str">
            <v>NTADOH</v>
          </cell>
        </row>
        <row r="20784">
          <cell r="A20784">
            <v>20168747</v>
          </cell>
          <cell r="B20784">
            <v>60</v>
          </cell>
          <cell r="C20784" t="str">
            <v>NTADOH</v>
          </cell>
        </row>
        <row r="20785">
          <cell r="A20785">
            <v>20411125</v>
          </cell>
          <cell r="B20785">
            <v>60</v>
          </cell>
          <cell r="C20785" t="str">
            <v>NTADOH</v>
          </cell>
        </row>
        <row r="20786">
          <cell r="A20786">
            <v>20411125</v>
          </cell>
          <cell r="B20786">
            <v>60</v>
          </cell>
          <cell r="C20786" t="str">
            <v>NTADOH</v>
          </cell>
        </row>
        <row r="20787">
          <cell r="A20787">
            <v>20332836</v>
          </cell>
          <cell r="B20787">
            <v>60</v>
          </cell>
          <cell r="C20787" t="str">
            <v>NTADOH</v>
          </cell>
        </row>
        <row r="20788">
          <cell r="A20788">
            <v>20332836</v>
          </cell>
          <cell r="B20788">
            <v>60</v>
          </cell>
          <cell r="C20788" t="str">
            <v>NTADOH</v>
          </cell>
        </row>
        <row r="20789">
          <cell r="A20789">
            <v>12904151</v>
          </cell>
          <cell r="B20789">
            <v>80</v>
          </cell>
          <cell r="C20789" t="str">
            <v>NTADOH</v>
          </cell>
        </row>
        <row r="20790">
          <cell r="A20790">
            <v>13555027</v>
          </cell>
          <cell r="B20790">
            <v>80</v>
          </cell>
          <cell r="C20790" t="str">
            <v>NTADOH</v>
          </cell>
        </row>
        <row r="20791">
          <cell r="A20791">
            <v>13877173</v>
          </cell>
          <cell r="B20791">
            <v>80</v>
          </cell>
          <cell r="C20791" t="str">
            <v>NTADOH</v>
          </cell>
        </row>
        <row r="20792">
          <cell r="A20792">
            <v>13877173</v>
          </cell>
          <cell r="B20792">
            <v>80</v>
          </cell>
          <cell r="C20792" t="str">
            <v>NTADOH</v>
          </cell>
        </row>
        <row r="20793">
          <cell r="A20793">
            <v>14500681</v>
          </cell>
          <cell r="B20793">
            <v>80</v>
          </cell>
          <cell r="C20793" t="str">
            <v>NTADOH</v>
          </cell>
        </row>
        <row r="20794">
          <cell r="A20794">
            <v>16494422</v>
          </cell>
          <cell r="B20794">
            <v>80</v>
          </cell>
          <cell r="C20794" t="str">
            <v>NTADOH</v>
          </cell>
        </row>
        <row r="20795">
          <cell r="A20795">
            <v>16924695</v>
          </cell>
          <cell r="B20795">
            <v>80</v>
          </cell>
          <cell r="C20795" t="str">
            <v>NTADOH</v>
          </cell>
        </row>
        <row r="20796">
          <cell r="A20796">
            <v>16924695</v>
          </cell>
          <cell r="B20796">
            <v>80</v>
          </cell>
          <cell r="C20796" t="str">
            <v>NTADOH</v>
          </cell>
        </row>
        <row r="20797">
          <cell r="A20797">
            <v>16924695</v>
          </cell>
          <cell r="B20797">
            <v>80</v>
          </cell>
          <cell r="C20797" t="str">
            <v>NTADOH</v>
          </cell>
        </row>
        <row r="20798">
          <cell r="A20798">
            <v>16924695</v>
          </cell>
          <cell r="B20798">
            <v>80</v>
          </cell>
          <cell r="C20798" t="str">
            <v>NTADOH</v>
          </cell>
        </row>
        <row r="20799">
          <cell r="A20799">
            <v>16924695</v>
          </cell>
          <cell r="B20799">
            <v>80</v>
          </cell>
          <cell r="C20799" t="str">
            <v>NTADOH</v>
          </cell>
        </row>
        <row r="20800">
          <cell r="A20800">
            <v>17658452</v>
          </cell>
          <cell r="B20800">
            <v>80</v>
          </cell>
          <cell r="C20800" t="str">
            <v>NTADOH</v>
          </cell>
        </row>
        <row r="20801">
          <cell r="A20801">
            <v>17658452</v>
          </cell>
          <cell r="B20801">
            <v>80</v>
          </cell>
          <cell r="C20801" t="str">
            <v>NTADOH</v>
          </cell>
        </row>
        <row r="20802">
          <cell r="A20802">
            <v>18495847</v>
          </cell>
          <cell r="B20802">
            <v>80</v>
          </cell>
          <cell r="C20802" t="str">
            <v>NTADOH</v>
          </cell>
        </row>
        <row r="20803">
          <cell r="A20803">
            <v>18540576</v>
          </cell>
          <cell r="B20803">
            <v>80</v>
          </cell>
          <cell r="C20803" t="str">
            <v>NTADOH</v>
          </cell>
        </row>
        <row r="20804">
          <cell r="A20804">
            <v>18641782</v>
          </cell>
          <cell r="B20804">
            <v>80</v>
          </cell>
          <cell r="C20804" t="str">
            <v>NTADOH</v>
          </cell>
        </row>
        <row r="20805">
          <cell r="A20805">
            <v>19275276</v>
          </cell>
          <cell r="B20805">
            <v>80</v>
          </cell>
          <cell r="C20805" t="str">
            <v>NTADOH</v>
          </cell>
        </row>
        <row r="20806">
          <cell r="A20806">
            <v>19245999</v>
          </cell>
          <cell r="B20806">
            <v>80</v>
          </cell>
          <cell r="C20806" t="str">
            <v>NTADOH</v>
          </cell>
        </row>
        <row r="20807">
          <cell r="A20807">
            <v>19394191</v>
          </cell>
          <cell r="B20807">
            <v>80</v>
          </cell>
          <cell r="C20807" t="str">
            <v>NTADOH</v>
          </cell>
        </row>
        <row r="20808">
          <cell r="A20808">
            <v>19361608</v>
          </cell>
          <cell r="B20808">
            <v>80</v>
          </cell>
          <cell r="C20808" t="str">
            <v>NTADOH</v>
          </cell>
        </row>
        <row r="20809">
          <cell r="A20809">
            <v>19682256</v>
          </cell>
          <cell r="B20809">
            <v>80</v>
          </cell>
          <cell r="C20809" t="str">
            <v>NTADOH</v>
          </cell>
        </row>
        <row r="20810">
          <cell r="A20810">
            <v>19682256</v>
          </cell>
          <cell r="B20810">
            <v>80</v>
          </cell>
          <cell r="C20810" t="str">
            <v>NTADOH</v>
          </cell>
        </row>
        <row r="20811">
          <cell r="A20811">
            <v>19676173</v>
          </cell>
          <cell r="B20811">
            <v>80</v>
          </cell>
          <cell r="C20811" t="str">
            <v>NTADOH</v>
          </cell>
        </row>
        <row r="20812">
          <cell r="A20812">
            <v>20062245</v>
          </cell>
          <cell r="B20812">
            <v>80</v>
          </cell>
          <cell r="C20812" t="str">
            <v>NTADOH</v>
          </cell>
        </row>
        <row r="20813">
          <cell r="A20813">
            <v>20236544</v>
          </cell>
          <cell r="B20813">
            <v>80</v>
          </cell>
          <cell r="C20813" t="str">
            <v>NTADOH</v>
          </cell>
        </row>
        <row r="20814">
          <cell r="A20814">
            <v>20145616</v>
          </cell>
          <cell r="B20814">
            <v>80</v>
          </cell>
          <cell r="C20814" t="str">
            <v>NTADOH</v>
          </cell>
        </row>
        <row r="20815">
          <cell r="A20815">
            <v>20145616</v>
          </cell>
          <cell r="B20815">
            <v>80</v>
          </cell>
          <cell r="C20815" t="str">
            <v>NTADOH</v>
          </cell>
        </row>
        <row r="20816">
          <cell r="A20816">
            <v>20135662</v>
          </cell>
          <cell r="B20816">
            <v>80</v>
          </cell>
          <cell r="C20816" t="str">
            <v>NTADOH</v>
          </cell>
        </row>
        <row r="20817">
          <cell r="A20817">
            <v>20135677</v>
          </cell>
          <cell r="B20817">
            <v>80</v>
          </cell>
          <cell r="C20817" t="str">
            <v>NTADOH</v>
          </cell>
        </row>
        <row r="20818">
          <cell r="A20818">
            <v>20274653</v>
          </cell>
          <cell r="B20818">
            <v>80</v>
          </cell>
          <cell r="C20818" t="str">
            <v>NTADOH</v>
          </cell>
        </row>
        <row r="20819">
          <cell r="A20819">
            <v>20423350</v>
          </cell>
          <cell r="B20819">
            <v>80</v>
          </cell>
          <cell r="C20819" t="str">
            <v>NTADOH</v>
          </cell>
        </row>
        <row r="20820">
          <cell r="A20820">
            <v>20423350</v>
          </cell>
          <cell r="B20820">
            <v>80</v>
          </cell>
          <cell r="C20820" t="str">
            <v>NTADOH</v>
          </cell>
        </row>
        <row r="20821">
          <cell r="A20821">
            <v>20347911</v>
          </cell>
          <cell r="B20821">
            <v>80</v>
          </cell>
          <cell r="C20821" t="str">
            <v>NTADOH</v>
          </cell>
        </row>
        <row r="20822">
          <cell r="A20822">
            <v>20347911</v>
          </cell>
          <cell r="B20822">
            <v>80</v>
          </cell>
          <cell r="C20822" t="str">
            <v>NTADOH</v>
          </cell>
        </row>
        <row r="20823">
          <cell r="A20823">
            <v>20332648</v>
          </cell>
          <cell r="B20823">
            <v>80</v>
          </cell>
          <cell r="C20823" t="str">
            <v>NTADOH</v>
          </cell>
        </row>
        <row r="20824">
          <cell r="A20824">
            <v>20368085</v>
          </cell>
          <cell r="B20824">
            <v>80</v>
          </cell>
          <cell r="C20824" t="str">
            <v>NTADOH</v>
          </cell>
        </row>
        <row r="20825">
          <cell r="A20825">
            <v>20368085</v>
          </cell>
          <cell r="B20825">
            <v>80</v>
          </cell>
          <cell r="C20825" t="str">
            <v>NTADOH</v>
          </cell>
        </row>
        <row r="20826">
          <cell r="A20826">
            <v>20526721</v>
          </cell>
          <cell r="B20826">
            <v>80</v>
          </cell>
          <cell r="C20826" t="str">
            <v>NTADOH</v>
          </cell>
        </row>
        <row r="20827">
          <cell r="A20827">
            <v>20526721</v>
          </cell>
          <cell r="B20827">
            <v>80</v>
          </cell>
          <cell r="C20827" t="str">
            <v>NTADOH</v>
          </cell>
        </row>
        <row r="20828">
          <cell r="A20828">
            <v>20517048</v>
          </cell>
          <cell r="B20828">
            <v>80</v>
          </cell>
          <cell r="C20828" t="str">
            <v>NTADOH</v>
          </cell>
        </row>
        <row r="20829">
          <cell r="A20829">
            <v>9181231</v>
          </cell>
          <cell r="B20829">
            <v>60</v>
          </cell>
          <cell r="C20829" t="str">
            <v>NTADOM</v>
          </cell>
        </row>
        <row r="20830">
          <cell r="A20830">
            <v>17116923</v>
          </cell>
          <cell r="B20830">
            <v>60</v>
          </cell>
          <cell r="C20830" t="str">
            <v>NTADOM</v>
          </cell>
        </row>
        <row r="20831">
          <cell r="A20831">
            <v>19035184</v>
          </cell>
          <cell r="B20831">
            <v>60</v>
          </cell>
          <cell r="C20831" t="str">
            <v>NTADOM</v>
          </cell>
        </row>
        <row r="20832">
          <cell r="A20832">
            <v>19035185</v>
          </cell>
          <cell r="B20832">
            <v>60</v>
          </cell>
          <cell r="C20832" t="str">
            <v>NTADOM</v>
          </cell>
        </row>
        <row r="20833">
          <cell r="A20833">
            <v>19035187</v>
          </cell>
          <cell r="B20833">
            <v>60</v>
          </cell>
          <cell r="C20833" t="str">
            <v>NTADOM</v>
          </cell>
        </row>
        <row r="20834">
          <cell r="A20834">
            <v>19035189</v>
          </cell>
          <cell r="B20834">
            <v>60</v>
          </cell>
          <cell r="C20834" t="str">
            <v>NTADOM</v>
          </cell>
        </row>
        <row r="20835">
          <cell r="A20835">
            <v>14987806</v>
          </cell>
          <cell r="B20835">
            <v>80</v>
          </cell>
          <cell r="C20835" t="str">
            <v>NTADOM</v>
          </cell>
        </row>
        <row r="20836">
          <cell r="A20836">
            <v>14987807</v>
          </cell>
          <cell r="B20836">
            <v>80</v>
          </cell>
          <cell r="C20836" t="str">
            <v>NTADOM</v>
          </cell>
        </row>
        <row r="20837">
          <cell r="A20837">
            <v>14987810</v>
          </cell>
          <cell r="B20837">
            <v>80</v>
          </cell>
          <cell r="C20837" t="str">
            <v>NTADOM</v>
          </cell>
        </row>
        <row r="20838">
          <cell r="A20838">
            <v>16988855</v>
          </cell>
          <cell r="B20838">
            <v>80</v>
          </cell>
          <cell r="C20838" t="str">
            <v>NTADOM</v>
          </cell>
        </row>
        <row r="20839">
          <cell r="A20839">
            <v>17353702</v>
          </cell>
          <cell r="B20839">
            <v>80</v>
          </cell>
          <cell r="C20839" t="str">
            <v>NTADOM</v>
          </cell>
        </row>
        <row r="20840">
          <cell r="A20840">
            <v>17372547</v>
          </cell>
          <cell r="B20840">
            <v>80</v>
          </cell>
          <cell r="C20840" t="str">
            <v>NTADOM</v>
          </cell>
        </row>
        <row r="20841">
          <cell r="A20841">
            <v>17372549</v>
          </cell>
          <cell r="B20841">
            <v>80</v>
          </cell>
          <cell r="C20841" t="str">
            <v>NTADOM</v>
          </cell>
        </row>
        <row r="20842">
          <cell r="A20842">
            <v>17384415</v>
          </cell>
          <cell r="B20842">
            <v>80</v>
          </cell>
          <cell r="C20842" t="str">
            <v>NTADOM</v>
          </cell>
        </row>
        <row r="20843">
          <cell r="A20843">
            <v>19471909</v>
          </cell>
          <cell r="B20843">
            <v>80</v>
          </cell>
          <cell r="C20843" t="str">
            <v>NTADOM</v>
          </cell>
        </row>
        <row r="20844">
          <cell r="A20844">
            <v>15369912</v>
          </cell>
          <cell r="B20844">
            <v>10</v>
          </cell>
          <cell r="C20844" t="str">
            <v>OAKWOH</v>
          </cell>
        </row>
        <row r="20845">
          <cell r="A20845">
            <v>15369912</v>
          </cell>
          <cell r="B20845">
            <v>10</v>
          </cell>
          <cell r="C20845" t="str">
            <v>OAKWOH</v>
          </cell>
        </row>
        <row r="20846">
          <cell r="A20846">
            <v>15529183</v>
          </cell>
          <cell r="B20846">
            <v>10</v>
          </cell>
          <cell r="C20846" t="str">
            <v>OAKWOH</v>
          </cell>
        </row>
        <row r="20847">
          <cell r="A20847">
            <v>15529183</v>
          </cell>
          <cell r="B20847">
            <v>10</v>
          </cell>
          <cell r="C20847" t="str">
            <v>OAKWOH</v>
          </cell>
        </row>
        <row r="20848">
          <cell r="A20848">
            <v>13264237</v>
          </cell>
          <cell r="B20848">
            <v>40</v>
          </cell>
          <cell r="C20848" t="str">
            <v>OAKWOH</v>
          </cell>
        </row>
        <row r="20849">
          <cell r="A20849">
            <v>18321146</v>
          </cell>
          <cell r="B20849">
            <v>40</v>
          </cell>
          <cell r="C20849" t="str">
            <v>OAKWOH</v>
          </cell>
        </row>
        <row r="20850">
          <cell r="A20850">
            <v>9940732</v>
          </cell>
          <cell r="B20850">
            <v>60</v>
          </cell>
          <cell r="C20850" t="str">
            <v>OAKWOH</v>
          </cell>
        </row>
        <row r="20851">
          <cell r="A20851">
            <v>9940732</v>
          </cell>
          <cell r="B20851">
            <v>60</v>
          </cell>
          <cell r="C20851" t="str">
            <v>OAKWOH</v>
          </cell>
        </row>
        <row r="20852">
          <cell r="A20852">
            <v>10845195</v>
          </cell>
          <cell r="B20852">
            <v>60</v>
          </cell>
          <cell r="C20852" t="str">
            <v>OAKWOH</v>
          </cell>
        </row>
        <row r="20853">
          <cell r="A20853">
            <v>10845195</v>
          </cell>
          <cell r="B20853">
            <v>60</v>
          </cell>
          <cell r="C20853" t="str">
            <v>OAKWOH</v>
          </cell>
        </row>
        <row r="20854">
          <cell r="A20854">
            <v>11107428</v>
          </cell>
          <cell r="B20854">
            <v>60</v>
          </cell>
          <cell r="C20854" t="str">
            <v>OAKWOH</v>
          </cell>
        </row>
        <row r="20855">
          <cell r="A20855">
            <v>11107428</v>
          </cell>
          <cell r="B20855">
            <v>60</v>
          </cell>
          <cell r="C20855" t="str">
            <v>OAKWOH</v>
          </cell>
        </row>
        <row r="20856">
          <cell r="A20856">
            <v>11107428</v>
          </cell>
          <cell r="B20856">
            <v>60</v>
          </cell>
          <cell r="C20856" t="str">
            <v>OAKWOH</v>
          </cell>
        </row>
        <row r="20857">
          <cell r="A20857">
            <v>11590102</v>
          </cell>
          <cell r="B20857">
            <v>60</v>
          </cell>
          <cell r="C20857" t="str">
            <v>OAKWOH</v>
          </cell>
        </row>
        <row r="20858">
          <cell r="A20858">
            <v>11590102</v>
          </cell>
          <cell r="B20858">
            <v>60</v>
          </cell>
          <cell r="C20858" t="str">
            <v>OAKWOH</v>
          </cell>
        </row>
        <row r="20859">
          <cell r="A20859">
            <v>11590102</v>
          </cell>
          <cell r="B20859">
            <v>60</v>
          </cell>
          <cell r="C20859" t="str">
            <v>OAKWOH</v>
          </cell>
        </row>
        <row r="20860">
          <cell r="A20860">
            <v>11952635</v>
          </cell>
          <cell r="B20860">
            <v>60</v>
          </cell>
          <cell r="C20860" t="str">
            <v>OAKWOH</v>
          </cell>
        </row>
        <row r="20861">
          <cell r="A20861">
            <v>11952635</v>
          </cell>
          <cell r="B20861">
            <v>60</v>
          </cell>
          <cell r="C20861" t="str">
            <v>OAKWOH</v>
          </cell>
        </row>
        <row r="20862">
          <cell r="A20862">
            <v>12442802</v>
          </cell>
          <cell r="B20862">
            <v>60</v>
          </cell>
          <cell r="C20862" t="str">
            <v>OAKWOH</v>
          </cell>
        </row>
        <row r="20863">
          <cell r="A20863">
            <v>12442802</v>
          </cell>
          <cell r="B20863">
            <v>60</v>
          </cell>
          <cell r="C20863" t="str">
            <v>OAKWOH</v>
          </cell>
        </row>
        <row r="20864">
          <cell r="A20864">
            <v>12528296</v>
          </cell>
          <cell r="B20864">
            <v>60</v>
          </cell>
          <cell r="C20864" t="str">
            <v>OAKWOH</v>
          </cell>
        </row>
        <row r="20865">
          <cell r="A20865">
            <v>12528296</v>
          </cell>
          <cell r="B20865">
            <v>60</v>
          </cell>
          <cell r="C20865" t="str">
            <v>OAKWOH</v>
          </cell>
        </row>
        <row r="20866">
          <cell r="A20866">
            <v>12528296</v>
          </cell>
          <cell r="B20866">
            <v>60</v>
          </cell>
          <cell r="C20866" t="str">
            <v>OAKWOH</v>
          </cell>
        </row>
        <row r="20867">
          <cell r="A20867">
            <v>14102558</v>
          </cell>
          <cell r="B20867">
            <v>60</v>
          </cell>
          <cell r="C20867" t="str">
            <v>OAKWOH</v>
          </cell>
        </row>
        <row r="20868">
          <cell r="A20868">
            <v>14102558</v>
          </cell>
          <cell r="B20868">
            <v>60</v>
          </cell>
          <cell r="C20868" t="str">
            <v>OAKWOH</v>
          </cell>
        </row>
        <row r="20869">
          <cell r="A20869">
            <v>14102558</v>
          </cell>
          <cell r="B20869">
            <v>60</v>
          </cell>
          <cell r="C20869" t="str">
            <v>OAKWOH</v>
          </cell>
        </row>
        <row r="20870">
          <cell r="A20870">
            <v>14345394</v>
          </cell>
          <cell r="B20870">
            <v>60</v>
          </cell>
          <cell r="C20870" t="str">
            <v>OAKWOH</v>
          </cell>
        </row>
        <row r="20871">
          <cell r="A20871">
            <v>14345394</v>
          </cell>
          <cell r="B20871">
            <v>60</v>
          </cell>
          <cell r="C20871" t="str">
            <v>OAKWOH</v>
          </cell>
        </row>
        <row r="20872">
          <cell r="A20872">
            <v>14392792</v>
          </cell>
          <cell r="B20872">
            <v>60</v>
          </cell>
          <cell r="C20872" t="str">
            <v>OAKWOH</v>
          </cell>
        </row>
        <row r="20873">
          <cell r="A20873">
            <v>14392792</v>
          </cell>
          <cell r="B20873">
            <v>60</v>
          </cell>
          <cell r="C20873" t="str">
            <v>OAKWOH</v>
          </cell>
        </row>
        <row r="20874">
          <cell r="A20874">
            <v>14383891</v>
          </cell>
          <cell r="B20874">
            <v>60</v>
          </cell>
          <cell r="C20874" t="str">
            <v>OAKWOH</v>
          </cell>
        </row>
        <row r="20875">
          <cell r="A20875">
            <v>14383891</v>
          </cell>
          <cell r="B20875">
            <v>60</v>
          </cell>
          <cell r="C20875" t="str">
            <v>OAKWOH</v>
          </cell>
        </row>
        <row r="20876">
          <cell r="A20876">
            <v>14566390</v>
          </cell>
          <cell r="B20876">
            <v>60</v>
          </cell>
          <cell r="C20876" t="str">
            <v>OAKWOH</v>
          </cell>
        </row>
        <row r="20877">
          <cell r="A20877">
            <v>15055266</v>
          </cell>
          <cell r="B20877">
            <v>60</v>
          </cell>
          <cell r="C20877" t="str">
            <v>OAKWOH</v>
          </cell>
        </row>
        <row r="20878">
          <cell r="A20878">
            <v>15176010</v>
          </cell>
          <cell r="B20878">
            <v>60</v>
          </cell>
          <cell r="C20878" t="str">
            <v>OAKWOH</v>
          </cell>
        </row>
        <row r="20879">
          <cell r="A20879">
            <v>15349530</v>
          </cell>
          <cell r="B20879">
            <v>60</v>
          </cell>
          <cell r="C20879" t="str">
            <v>OAKWOH</v>
          </cell>
        </row>
        <row r="20880">
          <cell r="A20880">
            <v>15349530</v>
          </cell>
          <cell r="B20880">
            <v>60</v>
          </cell>
          <cell r="C20880" t="str">
            <v>OAKWOH</v>
          </cell>
        </row>
        <row r="20881">
          <cell r="A20881">
            <v>15451121</v>
          </cell>
          <cell r="B20881">
            <v>60</v>
          </cell>
          <cell r="C20881" t="str">
            <v>OAKWOH</v>
          </cell>
        </row>
        <row r="20882">
          <cell r="A20882">
            <v>15451121</v>
          </cell>
          <cell r="B20882">
            <v>60</v>
          </cell>
          <cell r="C20882" t="str">
            <v>OAKWOH</v>
          </cell>
        </row>
        <row r="20883">
          <cell r="A20883">
            <v>15601662</v>
          </cell>
          <cell r="B20883">
            <v>60</v>
          </cell>
          <cell r="C20883" t="str">
            <v>OAKWOH</v>
          </cell>
        </row>
        <row r="20884">
          <cell r="A20884">
            <v>15542887</v>
          </cell>
          <cell r="B20884">
            <v>60</v>
          </cell>
          <cell r="C20884" t="str">
            <v>OAKWOH</v>
          </cell>
        </row>
        <row r="20885">
          <cell r="A20885">
            <v>15542887</v>
          </cell>
          <cell r="B20885">
            <v>60</v>
          </cell>
          <cell r="C20885" t="str">
            <v>OAKWOH</v>
          </cell>
        </row>
        <row r="20886">
          <cell r="A20886">
            <v>15683843</v>
          </cell>
          <cell r="B20886">
            <v>60</v>
          </cell>
          <cell r="C20886" t="str">
            <v>OAKWOH</v>
          </cell>
        </row>
        <row r="20887">
          <cell r="A20887">
            <v>15683843</v>
          </cell>
          <cell r="B20887">
            <v>60</v>
          </cell>
          <cell r="C20887" t="str">
            <v>OAKWOH</v>
          </cell>
        </row>
        <row r="20888">
          <cell r="A20888">
            <v>16322446</v>
          </cell>
          <cell r="B20888">
            <v>60</v>
          </cell>
          <cell r="C20888" t="str">
            <v>OAKWOH</v>
          </cell>
        </row>
        <row r="20889">
          <cell r="A20889">
            <v>16322446</v>
          </cell>
          <cell r="B20889">
            <v>60</v>
          </cell>
          <cell r="C20889" t="str">
            <v>OAKWOH</v>
          </cell>
        </row>
        <row r="20890">
          <cell r="A20890">
            <v>16322446</v>
          </cell>
          <cell r="B20890">
            <v>60</v>
          </cell>
          <cell r="C20890" t="str">
            <v>OAKWOH</v>
          </cell>
        </row>
        <row r="20891">
          <cell r="A20891">
            <v>16476615</v>
          </cell>
          <cell r="B20891">
            <v>60</v>
          </cell>
          <cell r="C20891" t="str">
            <v>OAKWOH</v>
          </cell>
        </row>
        <row r="20892">
          <cell r="A20892">
            <v>16836924</v>
          </cell>
          <cell r="B20892">
            <v>60</v>
          </cell>
          <cell r="C20892" t="str">
            <v>OAKWOH</v>
          </cell>
        </row>
        <row r="20893">
          <cell r="A20893">
            <v>16871371</v>
          </cell>
          <cell r="B20893">
            <v>60</v>
          </cell>
          <cell r="C20893" t="str">
            <v>OAKWOH</v>
          </cell>
        </row>
        <row r="20894">
          <cell r="A20894">
            <v>16865914</v>
          </cell>
          <cell r="B20894">
            <v>60</v>
          </cell>
          <cell r="C20894" t="str">
            <v>OAKWOH</v>
          </cell>
        </row>
        <row r="20895">
          <cell r="A20895">
            <v>16865827</v>
          </cell>
          <cell r="B20895">
            <v>60</v>
          </cell>
          <cell r="C20895" t="str">
            <v>OAKWOH</v>
          </cell>
        </row>
        <row r="20896">
          <cell r="A20896">
            <v>16845564</v>
          </cell>
          <cell r="B20896">
            <v>60</v>
          </cell>
          <cell r="C20896" t="str">
            <v>OAKWOH</v>
          </cell>
        </row>
        <row r="20897">
          <cell r="A20897">
            <v>16845564</v>
          </cell>
          <cell r="B20897">
            <v>60</v>
          </cell>
          <cell r="C20897" t="str">
            <v>OAKWOH</v>
          </cell>
        </row>
        <row r="20898">
          <cell r="A20898">
            <v>17071693</v>
          </cell>
          <cell r="B20898">
            <v>60</v>
          </cell>
          <cell r="C20898" t="str">
            <v>OAKWOH</v>
          </cell>
        </row>
        <row r="20899">
          <cell r="A20899">
            <v>17071693</v>
          </cell>
          <cell r="B20899">
            <v>60</v>
          </cell>
          <cell r="C20899" t="str">
            <v>OAKWOH</v>
          </cell>
        </row>
        <row r="20900">
          <cell r="A20900">
            <v>17048492</v>
          </cell>
          <cell r="B20900">
            <v>60</v>
          </cell>
          <cell r="C20900" t="str">
            <v>OAKWOH</v>
          </cell>
        </row>
        <row r="20901">
          <cell r="A20901">
            <v>17326288</v>
          </cell>
          <cell r="B20901">
            <v>60</v>
          </cell>
          <cell r="C20901" t="str">
            <v>OAKWOH</v>
          </cell>
        </row>
        <row r="20902">
          <cell r="A20902">
            <v>17284280</v>
          </cell>
          <cell r="B20902">
            <v>60</v>
          </cell>
          <cell r="C20902" t="str">
            <v>OAKWOH</v>
          </cell>
        </row>
        <row r="20903">
          <cell r="A20903">
            <v>17495113</v>
          </cell>
          <cell r="B20903">
            <v>60</v>
          </cell>
          <cell r="C20903" t="str">
            <v>OAKWOH</v>
          </cell>
        </row>
        <row r="20904">
          <cell r="A20904">
            <v>17495113</v>
          </cell>
          <cell r="B20904">
            <v>60</v>
          </cell>
          <cell r="C20904" t="str">
            <v>OAKWOH</v>
          </cell>
        </row>
        <row r="20905">
          <cell r="A20905">
            <v>17676991</v>
          </cell>
          <cell r="B20905">
            <v>60</v>
          </cell>
          <cell r="C20905" t="str">
            <v>OAKWOH</v>
          </cell>
        </row>
        <row r="20906">
          <cell r="A20906">
            <v>17680435</v>
          </cell>
          <cell r="B20906">
            <v>60</v>
          </cell>
          <cell r="C20906" t="str">
            <v>OAKWOH</v>
          </cell>
        </row>
        <row r="20907">
          <cell r="A20907">
            <v>17680435</v>
          </cell>
          <cell r="B20907">
            <v>60</v>
          </cell>
          <cell r="C20907" t="str">
            <v>OAKWOH</v>
          </cell>
        </row>
        <row r="20908">
          <cell r="A20908">
            <v>17855778</v>
          </cell>
          <cell r="B20908">
            <v>60</v>
          </cell>
          <cell r="C20908" t="str">
            <v>OAKWOH</v>
          </cell>
        </row>
        <row r="20909">
          <cell r="A20909">
            <v>17855778</v>
          </cell>
          <cell r="B20909">
            <v>60</v>
          </cell>
          <cell r="C20909" t="str">
            <v>OAKWOH</v>
          </cell>
        </row>
        <row r="20910">
          <cell r="A20910">
            <v>18065774</v>
          </cell>
          <cell r="B20910">
            <v>60</v>
          </cell>
          <cell r="C20910" t="str">
            <v>OAKWOH</v>
          </cell>
        </row>
        <row r="20911">
          <cell r="A20911">
            <v>18065774</v>
          </cell>
          <cell r="B20911">
            <v>60</v>
          </cell>
          <cell r="C20911" t="str">
            <v>OAKWOH</v>
          </cell>
        </row>
        <row r="20912">
          <cell r="A20912">
            <v>18060684</v>
          </cell>
          <cell r="B20912">
            <v>60</v>
          </cell>
          <cell r="C20912" t="str">
            <v>OAKWOH</v>
          </cell>
        </row>
        <row r="20913">
          <cell r="A20913">
            <v>18000933</v>
          </cell>
          <cell r="B20913">
            <v>60</v>
          </cell>
          <cell r="C20913" t="str">
            <v>OAKWOH</v>
          </cell>
        </row>
        <row r="20914">
          <cell r="A20914">
            <v>18000933</v>
          </cell>
          <cell r="B20914">
            <v>60</v>
          </cell>
          <cell r="C20914" t="str">
            <v>OAKWOH</v>
          </cell>
        </row>
        <row r="20915">
          <cell r="A20915">
            <v>18000933</v>
          </cell>
          <cell r="B20915">
            <v>60</v>
          </cell>
          <cell r="C20915" t="str">
            <v>OAKWOH</v>
          </cell>
        </row>
        <row r="20916">
          <cell r="A20916">
            <v>18117799</v>
          </cell>
          <cell r="B20916">
            <v>60</v>
          </cell>
          <cell r="C20916" t="str">
            <v>OAKWOH</v>
          </cell>
        </row>
        <row r="20917">
          <cell r="A20917">
            <v>18117799</v>
          </cell>
          <cell r="B20917">
            <v>60</v>
          </cell>
          <cell r="C20917" t="str">
            <v>OAKWOH</v>
          </cell>
        </row>
        <row r="20918">
          <cell r="A20918">
            <v>18257927</v>
          </cell>
          <cell r="B20918">
            <v>60</v>
          </cell>
          <cell r="C20918" t="str">
            <v>OAKWOH</v>
          </cell>
        </row>
        <row r="20919">
          <cell r="A20919">
            <v>18426860</v>
          </cell>
          <cell r="B20919">
            <v>60</v>
          </cell>
          <cell r="C20919" t="str">
            <v>OAKWOH</v>
          </cell>
        </row>
        <row r="20920">
          <cell r="A20920">
            <v>18454012</v>
          </cell>
          <cell r="B20920">
            <v>60</v>
          </cell>
          <cell r="C20920" t="str">
            <v>OAKWOH</v>
          </cell>
        </row>
        <row r="20921">
          <cell r="A20921">
            <v>18380679</v>
          </cell>
          <cell r="B20921">
            <v>60</v>
          </cell>
          <cell r="C20921" t="str">
            <v>OAKWOH</v>
          </cell>
        </row>
        <row r="20922">
          <cell r="A20922">
            <v>18380964</v>
          </cell>
          <cell r="B20922">
            <v>60</v>
          </cell>
          <cell r="C20922" t="str">
            <v>OAKWOH</v>
          </cell>
        </row>
        <row r="20923">
          <cell r="A20923">
            <v>18670221</v>
          </cell>
          <cell r="B20923">
            <v>60</v>
          </cell>
          <cell r="C20923" t="str">
            <v>OAKWOH</v>
          </cell>
        </row>
        <row r="20924">
          <cell r="A20924">
            <v>18670221</v>
          </cell>
          <cell r="B20924">
            <v>60</v>
          </cell>
          <cell r="C20924" t="str">
            <v>OAKWOH</v>
          </cell>
        </row>
        <row r="20925">
          <cell r="A20925">
            <v>18670221</v>
          </cell>
          <cell r="B20925">
            <v>60</v>
          </cell>
          <cell r="C20925" t="str">
            <v>OAKWOH</v>
          </cell>
        </row>
        <row r="20926">
          <cell r="A20926">
            <v>18661014</v>
          </cell>
          <cell r="B20926">
            <v>60</v>
          </cell>
          <cell r="C20926" t="str">
            <v>OAKWOH</v>
          </cell>
        </row>
        <row r="20927">
          <cell r="A20927">
            <v>18661014</v>
          </cell>
          <cell r="B20927">
            <v>60</v>
          </cell>
          <cell r="C20927" t="str">
            <v>OAKWOH</v>
          </cell>
        </row>
        <row r="20928">
          <cell r="A20928">
            <v>18661014</v>
          </cell>
          <cell r="B20928">
            <v>60</v>
          </cell>
          <cell r="C20928" t="str">
            <v>OAKWOH</v>
          </cell>
        </row>
        <row r="20929">
          <cell r="A20929">
            <v>18714937</v>
          </cell>
          <cell r="B20929">
            <v>60</v>
          </cell>
          <cell r="C20929" t="str">
            <v>OAKWOH</v>
          </cell>
        </row>
        <row r="20930">
          <cell r="A20930">
            <v>18876773</v>
          </cell>
          <cell r="B20930">
            <v>60</v>
          </cell>
          <cell r="C20930" t="str">
            <v>OAKWOH</v>
          </cell>
        </row>
        <row r="20931">
          <cell r="A20931">
            <v>18876773</v>
          </cell>
          <cell r="B20931">
            <v>60</v>
          </cell>
          <cell r="C20931" t="str">
            <v>OAKWOH</v>
          </cell>
        </row>
        <row r="20932">
          <cell r="A20932">
            <v>18902285</v>
          </cell>
          <cell r="B20932">
            <v>60</v>
          </cell>
          <cell r="C20932" t="str">
            <v>OAKWOH</v>
          </cell>
        </row>
        <row r="20933">
          <cell r="A20933">
            <v>18902285</v>
          </cell>
          <cell r="B20933">
            <v>60</v>
          </cell>
          <cell r="C20933" t="str">
            <v>OAKWOH</v>
          </cell>
        </row>
        <row r="20934">
          <cell r="A20934">
            <v>18939107</v>
          </cell>
          <cell r="B20934">
            <v>60</v>
          </cell>
          <cell r="C20934" t="str">
            <v>OAKWOH</v>
          </cell>
        </row>
        <row r="20935">
          <cell r="A20935">
            <v>18939107</v>
          </cell>
          <cell r="B20935">
            <v>60</v>
          </cell>
          <cell r="C20935" t="str">
            <v>OAKWOH</v>
          </cell>
        </row>
        <row r="20936">
          <cell r="A20936">
            <v>19119087</v>
          </cell>
          <cell r="B20936">
            <v>60</v>
          </cell>
          <cell r="C20936" t="str">
            <v>OAKWOH</v>
          </cell>
        </row>
        <row r="20937">
          <cell r="A20937">
            <v>19119087</v>
          </cell>
          <cell r="B20937">
            <v>60</v>
          </cell>
          <cell r="C20937" t="str">
            <v>OAKWOH</v>
          </cell>
        </row>
        <row r="20938">
          <cell r="A20938">
            <v>19119087</v>
          </cell>
          <cell r="B20938">
            <v>60</v>
          </cell>
          <cell r="C20938" t="str">
            <v>OAKWOH</v>
          </cell>
        </row>
        <row r="20939">
          <cell r="A20939">
            <v>19119087</v>
          </cell>
          <cell r="B20939">
            <v>60</v>
          </cell>
          <cell r="C20939" t="str">
            <v>OAKWOH</v>
          </cell>
        </row>
        <row r="20940">
          <cell r="A20940">
            <v>19264666</v>
          </cell>
          <cell r="B20940">
            <v>60</v>
          </cell>
          <cell r="C20940" t="str">
            <v>OAKWOH</v>
          </cell>
        </row>
        <row r="20941">
          <cell r="A20941">
            <v>19269363</v>
          </cell>
          <cell r="B20941">
            <v>60</v>
          </cell>
          <cell r="C20941" t="str">
            <v>OAKWOH</v>
          </cell>
        </row>
        <row r="20942">
          <cell r="A20942">
            <v>19154920</v>
          </cell>
          <cell r="B20942">
            <v>60</v>
          </cell>
          <cell r="C20942" t="str">
            <v>OAKWOH</v>
          </cell>
        </row>
        <row r="20943">
          <cell r="A20943">
            <v>19147519</v>
          </cell>
          <cell r="B20943">
            <v>60</v>
          </cell>
          <cell r="C20943" t="str">
            <v>OAKWOH</v>
          </cell>
        </row>
        <row r="20944">
          <cell r="A20944">
            <v>19147519</v>
          </cell>
          <cell r="B20944">
            <v>60</v>
          </cell>
          <cell r="C20944" t="str">
            <v>OAKWOH</v>
          </cell>
        </row>
        <row r="20945">
          <cell r="A20945">
            <v>19201890</v>
          </cell>
          <cell r="B20945">
            <v>60</v>
          </cell>
          <cell r="C20945" t="str">
            <v>OAKWOH</v>
          </cell>
        </row>
        <row r="20946">
          <cell r="A20946">
            <v>19201890</v>
          </cell>
          <cell r="B20946">
            <v>60</v>
          </cell>
          <cell r="C20946" t="str">
            <v>OAKWOH</v>
          </cell>
        </row>
        <row r="20947">
          <cell r="A20947">
            <v>19168025</v>
          </cell>
          <cell r="B20947">
            <v>60</v>
          </cell>
          <cell r="C20947" t="str">
            <v>OAKWOH</v>
          </cell>
        </row>
        <row r="20948">
          <cell r="A20948">
            <v>19168025</v>
          </cell>
          <cell r="B20948">
            <v>60</v>
          </cell>
          <cell r="C20948" t="str">
            <v>OAKWOH</v>
          </cell>
        </row>
        <row r="20949">
          <cell r="A20949">
            <v>19168025</v>
          </cell>
          <cell r="B20949">
            <v>60</v>
          </cell>
          <cell r="C20949" t="str">
            <v>OAKWOH</v>
          </cell>
        </row>
        <row r="20950">
          <cell r="A20950">
            <v>19250787</v>
          </cell>
          <cell r="B20950">
            <v>60</v>
          </cell>
          <cell r="C20950" t="str">
            <v>OAKWOH</v>
          </cell>
        </row>
        <row r="20951">
          <cell r="A20951">
            <v>19250787</v>
          </cell>
          <cell r="B20951">
            <v>60</v>
          </cell>
          <cell r="C20951" t="str">
            <v>OAKWOH</v>
          </cell>
        </row>
        <row r="20952">
          <cell r="A20952">
            <v>19319916</v>
          </cell>
          <cell r="B20952">
            <v>60</v>
          </cell>
          <cell r="C20952" t="str">
            <v>OAKWOH</v>
          </cell>
        </row>
        <row r="20953">
          <cell r="A20953">
            <v>19319916</v>
          </cell>
          <cell r="B20953">
            <v>60</v>
          </cell>
          <cell r="C20953" t="str">
            <v>OAKWOH</v>
          </cell>
        </row>
        <row r="20954">
          <cell r="A20954">
            <v>19325765</v>
          </cell>
          <cell r="B20954">
            <v>60</v>
          </cell>
          <cell r="C20954" t="str">
            <v>OAKWOH</v>
          </cell>
        </row>
        <row r="20955">
          <cell r="A20955">
            <v>19332308</v>
          </cell>
          <cell r="B20955">
            <v>60</v>
          </cell>
          <cell r="C20955" t="str">
            <v>OAKWOH</v>
          </cell>
        </row>
        <row r="20956">
          <cell r="A20956">
            <v>19332308</v>
          </cell>
          <cell r="B20956">
            <v>60</v>
          </cell>
          <cell r="C20956" t="str">
            <v>OAKWOH</v>
          </cell>
        </row>
        <row r="20957">
          <cell r="A20957">
            <v>19463902</v>
          </cell>
          <cell r="B20957">
            <v>60</v>
          </cell>
          <cell r="C20957" t="str">
            <v>OAKWOH</v>
          </cell>
        </row>
        <row r="20958">
          <cell r="A20958">
            <v>19386677</v>
          </cell>
          <cell r="B20958">
            <v>60</v>
          </cell>
          <cell r="C20958" t="str">
            <v>OAKWOH</v>
          </cell>
        </row>
        <row r="20959">
          <cell r="A20959">
            <v>19374768</v>
          </cell>
          <cell r="B20959">
            <v>60</v>
          </cell>
          <cell r="C20959" t="str">
            <v>OAKWOH</v>
          </cell>
        </row>
        <row r="20960">
          <cell r="A20960">
            <v>19415637</v>
          </cell>
          <cell r="B20960">
            <v>60</v>
          </cell>
          <cell r="C20960" t="str">
            <v>OAKWOH</v>
          </cell>
        </row>
        <row r="20961">
          <cell r="A20961">
            <v>19415637</v>
          </cell>
          <cell r="B20961">
            <v>60</v>
          </cell>
          <cell r="C20961" t="str">
            <v>OAKWOH</v>
          </cell>
        </row>
        <row r="20962">
          <cell r="A20962">
            <v>19417789</v>
          </cell>
          <cell r="B20962">
            <v>60</v>
          </cell>
          <cell r="C20962" t="str">
            <v>OAKWOH</v>
          </cell>
        </row>
        <row r="20963">
          <cell r="A20963">
            <v>19441114</v>
          </cell>
          <cell r="B20963">
            <v>60</v>
          </cell>
          <cell r="C20963" t="str">
            <v>OAKWOH</v>
          </cell>
        </row>
        <row r="20964">
          <cell r="A20964">
            <v>19441114</v>
          </cell>
          <cell r="B20964">
            <v>60</v>
          </cell>
          <cell r="C20964" t="str">
            <v>OAKWOH</v>
          </cell>
        </row>
        <row r="20965">
          <cell r="A20965">
            <v>19432111</v>
          </cell>
          <cell r="B20965">
            <v>60</v>
          </cell>
          <cell r="C20965" t="str">
            <v>OAKWOH</v>
          </cell>
        </row>
        <row r="20966">
          <cell r="A20966">
            <v>19432111</v>
          </cell>
          <cell r="B20966">
            <v>60</v>
          </cell>
          <cell r="C20966" t="str">
            <v>OAKWOH</v>
          </cell>
        </row>
        <row r="20967">
          <cell r="A20967">
            <v>19497798</v>
          </cell>
          <cell r="B20967">
            <v>60</v>
          </cell>
          <cell r="C20967" t="str">
            <v>OAKWOH</v>
          </cell>
        </row>
        <row r="20968">
          <cell r="A20968">
            <v>19492135</v>
          </cell>
          <cell r="B20968">
            <v>60</v>
          </cell>
          <cell r="C20968" t="str">
            <v>OAKWOH</v>
          </cell>
        </row>
        <row r="20969">
          <cell r="A20969">
            <v>19516258</v>
          </cell>
          <cell r="B20969">
            <v>60</v>
          </cell>
          <cell r="C20969" t="str">
            <v>OAKWOH</v>
          </cell>
        </row>
        <row r="20970">
          <cell r="A20970">
            <v>19516258</v>
          </cell>
          <cell r="B20970">
            <v>60</v>
          </cell>
          <cell r="C20970" t="str">
            <v>OAKWOH</v>
          </cell>
        </row>
        <row r="20971">
          <cell r="A20971">
            <v>19645114</v>
          </cell>
          <cell r="B20971">
            <v>60</v>
          </cell>
          <cell r="C20971" t="str">
            <v>OAKWOH</v>
          </cell>
        </row>
        <row r="20972">
          <cell r="A20972">
            <v>19578041</v>
          </cell>
          <cell r="B20972">
            <v>60</v>
          </cell>
          <cell r="C20972" t="str">
            <v>OAKWOH</v>
          </cell>
        </row>
        <row r="20973">
          <cell r="A20973">
            <v>19578041</v>
          </cell>
          <cell r="B20973">
            <v>60</v>
          </cell>
          <cell r="C20973" t="str">
            <v>OAKWOH</v>
          </cell>
        </row>
        <row r="20974">
          <cell r="A20974">
            <v>19578041</v>
          </cell>
          <cell r="B20974">
            <v>60</v>
          </cell>
          <cell r="C20974" t="str">
            <v>OAKWOH</v>
          </cell>
        </row>
        <row r="20975">
          <cell r="A20975">
            <v>19593929</v>
          </cell>
          <cell r="B20975">
            <v>60</v>
          </cell>
          <cell r="C20975" t="str">
            <v>OAKWOH</v>
          </cell>
        </row>
        <row r="20976">
          <cell r="A20976">
            <v>19593929</v>
          </cell>
          <cell r="B20976">
            <v>60</v>
          </cell>
          <cell r="C20976" t="str">
            <v>OAKWOH</v>
          </cell>
        </row>
        <row r="20977">
          <cell r="A20977">
            <v>19593929</v>
          </cell>
          <cell r="B20977">
            <v>60</v>
          </cell>
          <cell r="C20977" t="str">
            <v>OAKWOH</v>
          </cell>
        </row>
        <row r="20978">
          <cell r="A20978">
            <v>19554467</v>
          </cell>
          <cell r="B20978">
            <v>60</v>
          </cell>
          <cell r="C20978" t="str">
            <v>OAKWOH</v>
          </cell>
        </row>
        <row r="20979">
          <cell r="A20979">
            <v>19702816</v>
          </cell>
          <cell r="B20979">
            <v>60</v>
          </cell>
          <cell r="C20979" t="str">
            <v>OAKWOH</v>
          </cell>
        </row>
        <row r="20980">
          <cell r="A20980">
            <v>19714737</v>
          </cell>
          <cell r="B20980">
            <v>60</v>
          </cell>
          <cell r="C20980" t="str">
            <v>OAKWOH</v>
          </cell>
        </row>
        <row r="20981">
          <cell r="A20981">
            <v>19714737</v>
          </cell>
          <cell r="B20981">
            <v>60</v>
          </cell>
          <cell r="C20981" t="str">
            <v>OAKWOH</v>
          </cell>
        </row>
        <row r="20982">
          <cell r="A20982">
            <v>19833928</v>
          </cell>
          <cell r="B20982">
            <v>60</v>
          </cell>
          <cell r="C20982" t="str">
            <v>OAKWOH</v>
          </cell>
        </row>
        <row r="20983">
          <cell r="A20983">
            <v>19833928</v>
          </cell>
          <cell r="B20983">
            <v>60</v>
          </cell>
          <cell r="C20983" t="str">
            <v>OAKWOH</v>
          </cell>
        </row>
        <row r="20984">
          <cell r="A20984">
            <v>19775090</v>
          </cell>
          <cell r="B20984">
            <v>60</v>
          </cell>
          <cell r="C20984" t="str">
            <v>OAKWOH</v>
          </cell>
        </row>
        <row r="20985">
          <cell r="A20985">
            <v>19775090</v>
          </cell>
          <cell r="B20985">
            <v>60</v>
          </cell>
          <cell r="C20985" t="str">
            <v>OAKWOH</v>
          </cell>
        </row>
        <row r="20986">
          <cell r="A20986">
            <v>19775090</v>
          </cell>
          <cell r="B20986">
            <v>60</v>
          </cell>
          <cell r="C20986" t="str">
            <v>OAKWOH</v>
          </cell>
        </row>
        <row r="20987">
          <cell r="A20987">
            <v>19810501</v>
          </cell>
          <cell r="B20987">
            <v>60</v>
          </cell>
          <cell r="C20987" t="str">
            <v>OAKWOH</v>
          </cell>
        </row>
        <row r="20988">
          <cell r="A20988">
            <v>19874078</v>
          </cell>
          <cell r="B20988">
            <v>60</v>
          </cell>
          <cell r="C20988" t="str">
            <v>OAKWOH</v>
          </cell>
        </row>
        <row r="20989">
          <cell r="A20989">
            <v>19874078</v>
          </cell>
          <cell r="B20989">
            <v>60</v>
          </cell>
          <cell r="C20989" t="str">
            <v>OAKWOH</v>
          </cell>
        </row>
        <row r="20990">
          <cell r="A20990">
            <v>19889046</v>
          </cell>
          <cell r="B20990">
            <v>60</v>
          </cell>
          <cell r="C20990" t="str">
            <v>OAKWOH</v>
          </cell>
        </row>
        <row r="20991">
          <cell r="A20991">
            <v>20047857</v>
          </cell>
          <cell r="B20991">
            <v>60</v>
          </cell>
          <cell r="C20991" t="str">
            <v>OAKWOH</v>
          </cell>
        </row>
        <row r="20992">
          <cell r="A20992">
            <v>20047857</v>
          </cell>
          <cell r="B20992">
            <v>60</v>
          </cell>
          <cell r="C20992" t="str">
            <v>OAKWOH</v>
          </cell>
        </row>
        <row r="20993">
          <cell r="A20993">
            <v>19948962</v>
          </cell>
          <cell r="B20993">
            <v>60</v>
          </cell>
          <cell r="C20993" t="str">
            <v>OAKWOH</v>
          </cell>
        </row>
        <row r="20994">
          <cell r="A20994">
            <v>19948962</v>
          </cell>
          <cell r="B20994">
            <v>60</v>
          </cell>
          <cell r="C20994" t="str">
            <v>OAKWOH</v>
          </cell>
        </row>
        <row r="20995">
          <cell r="A20995">
            <v>19948962</v>
          </cell>
          <cell r="B20995">
            <v>60</v>
          </cell>
          <cell r="C20995" t="str">
            <v>OAKWOH</v>
          </cell>
        </row>
        <row r="20996">
          <cell r="A20996">
            <v>19960610</v>
          </cell>
          <cell r="B20996">
            <v>60</v>
          </cell>
          <cell r="C20996" t="str">
            <v>OAKWOH</v>
          </cell>
        </row>
        <row r="20997">
          <cell r="A20997">
            <v>19960610</v>
          </cell>
          <cell r="B20997">
            <v>60</v>
          </cell>
          <cell r="C20997" t="str">
            <v>OAKWOH</v>
          </cell>
        </row>
        <row r="20998">
          <cell r="A20998">
            <v>20009396</v>
          </cell>
          <cell r="B20998">
            <v>60</v>
          </cell>
          <cell r="C20998" t="str">
            <v>OAKWOH</v>
          </cell>
        </row>
        <row r="20999">
          <cell r="A20999">
            <v>20009396</v>
          </cell>
          <cell r="B20999">
            <v>60</v>
          </cell>
          <cell r="C20999" t="str">
            <v>OAKWOH</v>
          </cell>
        </row>
        <row r="21000">
          <cell r="A21000">
            <v>20062054</v>
          </cell>
          <cell r="B21000">
            <v>60</v>
          </cell>
          <cell r="C21000" t="str">
            <v>OAKWOH</v>
          </cell>
        </row>
        <row r="21001">
          <cell r="A21001">
            <v>20062054</v>
          </cell>
          <cell r="B21001">
            <v>60</v>
          </cell>
          <cell r="C21001" t="str">
            <v>OAKWOH</v>
          </cell>
        </row>
        <row r="21002">
          <cell r="A21002">
            <v>20059498</v>
          </cell>
          <cell r="B21002">
            <v>60</v>
          </cell>
          <cell r="C21002" t="str">
            <v>OAKWOH</v>
          </cell>
        </row>
        <row r="21003">
          <cell r="A21003">
            <v>20059498</v>
          </cell>
          <cell r="B21003">
            <v>60</v>
          </cell>
          <cell r="C21003" t="str">
            <v>OAKWOH</v>
          </cell>
        </row>
        <row r="21004">
          <cell r="A21004">
            <v>20059498</v>
          </cell>
          <cell r="B21004">
            <v>60</v>
          </cell>
          <cell r="C21004" t="str">
            <v>OAKWOH</v>
          </cell>
        </row>
        <row r="21005">
          <cell r="A21005">
            <v>20101203</v>
          </cell>
          <cell r="B21005">
            <v>60</v>
          </cell>
          <cell r="C21005" t="str">
            <v>OAKWOH</v>
          </cell>
        </row>
        <row r="21006">
          <cell r="A21006">
            <v>20101203</v>
          </cell>
          <cell r="B21006">
            <v>60</v>
          </cell>
          <cell r="C21006" t="str">
            <v>OAKWOH</v>
          </cell>
        </row>
        <row r="21007">
          <cell r="A21007">
            <v>20242810</v>
          </cell>
          <cell r="B21007">
            <v>60</v>
          </cell>
          <cell r="C21007" t="str">
            <v>OAKWOH</v>
          </cell>
        </row>
        <row r="21008">
          <cell r="A21008">
            <v>20244305</v>
          </cell>
          <cell r="B21008">
            <v>60</v>
          </cell>
          <cell r="C21008" t="str">
            <v>OAKWOH</v>
          </cell>
        </row>
        <row r="21009">
          <cell r="A21009">
            <v>20244305</v>
          </cell>
          <cell r="B21009">
            <v>60</v>
          </cell>
          <cell r="C21009" t="str">
            <v>OAKWOH</v>
          </cell>
        </row>
        <row r="21010">
          <cell r="A21010">
            <v>20167156</v>
          </cell>
          <cell r="B21010">
            <v>60</v>
          </cell>
          <cell r="C21010" t="str">
            <v>OAKWOH</v>
          </cell>
        </row>
        <row r="21011">
          <cell r="A21011">
            <v>20135538</v>
          </cell>
          <cell r="B21011">
            <v>60</v>
          </cell>
          <cell r="C21011" t="str">
            <v>OAKWOH</v>
          </cell>
        </row>
        <row r="21012">
          <cell r="A21012">
            <v>20261043</v>
          </cell>
          <cell r="B21012">
            <v>60</v>
          </cell>
          <cell r="C21012" t="str">
            <v>OAKWOH</v>
          </cell>
        </row>
        <row r="21013">
          <cell r="A21013">
            <v>20276266</v>
          </cell>
          <cell r="B21013">
            <v>60</v>
          </cell>
          <cell r="C21013" t="str">
            <v>OAKWOH</v>
          </cell>
        </row>
        <row r="21014">
          <cell r="A21014">
            <v>20302306</v>
          </cell>
          <cell r="B21014">
            <v>60</v>
          </cell>
          <cell r="C21014" t="str">
            <v>OAKWOH</v>
          </cell>
        </row>
        <row r="21015">
          <cell r="A21015">
            <v>20312960</v>
          </cell>
          <cell r="B21015">
            <v>60</v>
          </cell>
          <cell r="C21015" t="str">
            <v>OAKWOH</v>
          </cell>
        </row>
        <row r="21016">
          <cell r="A21016">
            <v>20380617</v>
          </cell>
          <cell r="B21016">
            <v>60</v>
          </cell>
          <cell r="C21016" t="str">
            <v>OAKWOH</v>
          </cell>
        </row>
        <row r="21017">
          <cell r="A21017">
            <v>20326451</v>
          </cell>
          <cell r="B21017">
            <v>60</v>
          </cell>
          <cell r="C21017" t="str">
            <v>OAKWOH</v>
          </cell>
        </row>
        <row r="21018">
          <cell r="A21018">
            <v>20326451</v>
          </cell>
          <cell r="B21018">
            <v>60</v>
          </cell>
          <cell r="C21018" t="str">
            <v>OAKWOH</v>
          </cell>
        </row>
        <row r="21019">
          <cell r="A21019">
            <v>20400723</v>
          </cell>
          <cell r="B21019">
            <v>60</v>
          </cell>
          <cell r="C21019" t="str">
            <v>OAKWOH</v>
          </cell>
        </row>
        <row r="21020">
          <cell r="A21020">
            <v>20400254</v>
          </cell>
          <cell r="B21020">
            <v>60</v>
          </cell>
          <cell r="C21020" t="str">
            <v>OAKWOH</v>
          </cell>
        </row>
        <row r="21021">
          <cell r="A21021">
            <v>20400304</v>
          </cell>
          <cell r="B21021">
            <v>60</v>
          </cell>
          <cell r="C21021" t="str">
            <v>OAKWOH</v>
          </cell>
        </row>
        <row r="21022">
          <cell r="A21022">
            <v>20400795</v>
          </cell>
          <cell r="B21022">
            <v>60</v>
          </cell>
          <cell r="C21022" t="str">
            <v>OAKWOH</v>
          </cell>
        </row>
        <row r="21023">
          <cell r="A21023">
            <v>20400601</v>
          </cell>
          <cell r="B21023">
            <v>60</v>
          </cell>
          <cell r="C21023" t="str">
            <v>OAKWOH</v>
          </cell>
        </row>
        <row r="21024">
          <cell r="A21024">
            <v>20400375</v>
          </cell>
          <cell r="B21024">
            <v>60</v>
          </cell>
          <cell r="C21024" t="str">
            <v>OAKWOH</v>
          </cell>
        </row>
        <row r="21025">
          <cell r="A21025">
            <v>20407368</v>
          </cell>
          <cell r="B21025">
            <v>60</v>
          </cell>
          <cell r="C21025" t="str">
            <v>OAKWOH</v>
          </cell>
        </row>
        <row r="21026">
          <cell r="A21026">
            <v>20400869</v>
          </cell>
          <cell r="B21026">
            <v>60</v>
          </cell>
          <cell r="C21026" t="str">
            <v>OAKWOH</v>
          </cell>
        </row>
        <row r="21027">
          <cell r="A21027">
            <v>20400662</v>
          </cell>
          <cell r="B21027">
            <v>60</v>
          </cell>
          <cell r="C21027" t="str">
            <v>OAKWOH</v>
          </cell>
        </row>
        <row r="21028">
          <cell r="A21028">
            <v>20489943</v>
          </cell>
          <cell r="B21028">
            <v>60</v>
          </cell>
          <cell r="C21028" t="str">
            <v>OAKWOH</v>
          </cell>
        </row>
        <row r="21029">
          <cell r="A21029">
            <v>20524164</v>
          </cell>
          <cell r="B21029">
            <v>60</v>
          </cell>
          <cell r="C21029" t="str">
            <v>OAKWOH</v>
          </cell>
        </row>
        <row r="21030">
          <cell r="A21030">
            <v>20514115</v>
          </cell>
          <cell r="B21030">
            <v>60</v>
          </cell>
          <cell r="C21030" t="str">
            <v>OAKWOH</v>
          </cell>
        </row>
        <row r="21031">
          <cell r="A21031">
            <v>10137860</v>
          </cell>
          <cell r="B21031">
            <v>80</v>
          </cell>
          <cell r="C21031" t="str">
            <v>OAKWOH</v>
          </cell>
        </row>
        <row r="21032">
          <cell r="A21032">
            <v>10137860</v>
          </cell>
          <cell r="B21032">
            <v>80</v>
          </cell>
          <cell r="C21032" t="str">
            <v>OAKWOH</v>
          </cell>
        </row>
        <row r="21033">
          <cell r="A21033">
            <v>10137860</v>
          </cell>
          <cell r="B21033">
            <v>80</v>
          </cell>
          <cell r="C21033" t="str">
            <v>OAKWOH</v>
          </cell>
        </row>
        <row r="21034">
          <cell r="A21034">
            <v>10677398</v>
          </cell>
          <cell r="B21034">
            <v>80</v>
          </cell>
          <cell r="C21034" t="str">
            <v>OAKWOH</v>
          </cell>
        </row>
        <row r="21035">
          <cell r="A21035">
            <v>10677398</v>
          </cell>
          <cell r="B21035">
            <v>80</v>
          </cell>
          <cell r="C21035" t="str">
            <v>OAKWOH</v>
          </cell>
        </row>
        <row r="21036">
          <cell r="A21036">
            <v>10677398</v>
          </cell>
          <cell r="B21036">
            <v>80</v>
          </cell>
          <cell r="C21036" t="str">
            <v>OAKWOH</v>
          </cell>
        </row>
        <row r="21037">
          <cell r="A21037">
            <v>10803583</v>
          </cell>
          <cell r="B21037">
            <v>80</v>
          </cell>
          <cell r="C21037" t="str">
            <v>OAKWOH</v>
          </cell>
        </row>
        <row r="21038">
          <cell r="A21038">
            <v>10803583</v>
          </cell>
          <cell r="B21038">
            <v>80</v>
          </cell>
          <cell r="C21038" t="str">
            <v>OAKWOH</v>
          </cell>
        </row>
        <row r="21039">
          <cell r="A21039">
            <v>10803583</v>
          </cell>
          <cell r="B21039">
            <v>80</v>
          </cell>
          <cell r="C21039" t="str">
            <v>OAKWOH</v>
          </cell>
        </row>
        <row r="21040">
          <cell r="A21040">
            <v>11284574</v>
          </cell>
          <cell r="B21040">
            <v>80</v>
          </cell>
          <cell r="C21040" t="str">
            <v>OAKWOH</v>
          </cell>
        </row>
        <row r="21041">
          <cell r="A21041">
            <v>11284574</v>
          </cell>
          <cell r="B21041">
            <v>80</v>
          </cell>
          <cell r="C21041" t="str">
            <v>OAKWOH</v>
          </cell>
        </row>
        <row r="21042">
          <cell r="A21042">
            <v>11284574</v>
          </cell>
          <cell r="B21042">
            <v>80</v>
          </cell>
          <cell r="C21042" t="str">
            <v>OAKWOH</v>
          </cell>
        </row>
        <row r="21043">
          <cell r="A21043">
            <v>11829297</v>
          </cell>
          <cell r="B21043">
            <v>80</v>
          </cell>
          <cell r="C21043" t="str">
            <v>OAKWOH</v>
          </cell>
        </row>
        <row r="21044">
          <cell r="A21044">
            <v>11829297</v>
          </cell>
          <cell r="B21044">
            <v>80</v>
          </cell>
          <cell r="C21044" t="str">
            <v>OAKWOH</v>
          </cell>
        </row>
        <row r="21045">
          <cell r="A21045">
            <v>11914133</v>
          </cell>
          <cell r="B21045">
            <v>80</v>
          </cell>
          <cell r="C21045" t="str">
            <v>OAKWOH</v>
          </cell>
        </row>
        <row r="21046">
          <cell r="A21046">
            <v>11914133</v>
          </cell>
          <cell r="B21046">
            <v>80</v>
          </cell>
          <cell r="C21046" t="str">
            <v>OAKWOH</v>
          </cell>
        </row>
        <row r="21047">
          <cell r="A21047">
            <v>11949158</v>
          </cell>
          <cell r="B21047">
            <v>80</v>
          </cell>
          <cell r="C21047" t="str">
            <v>OAKWOH</v>
          </cell>
        </row>
        <row r="21048">
          <cell r="A21048">
            <v>11949158</v>
          </cell>
          <cell r="B21048">
            <v>80</v>
          </cell>
          <cell r="C21048" t="str">
            <v>OAKWOH</v>
          </cell>
        </row>
        <row r="21049">
          <cell r="A21049">
            <v>11949158</v>
          </cell>
          <cell r="B21049">
            <v>80</v>
          </cell>
          <cell r="C21049" t="str">
            <v>OAKWOH</v>
          </cell>
        </row>
        <row r="21050">
          <cell r="A21050">
            <v>12043068</v>
          </cell>
          <cell r="B21050">
            <v>80</v>
          </cell>
          <cell r="C21050" t="str">
            <v>OAKWOH</v>
          </cell>
        </row>
        <row r="21051">
          <cell r="A21051">
            <v>12043068</v>
          </cell>
          <cell r="B21051">
            <v>80</v>
          </cell>
          <cell r="C21051" t="str">
            <v>OAKWOH</v>
          </cell>
        </row>
        <row r="21052">
          <cell r="A21052">
            <v>12043068</v>
          </cell>
          <cell r="B21052">
            <v>80</v>
          </cell>
          <cell r="C21052" t="str">
            <v>OAKWOH</v>
          </cell>
        </row>
        <row r="21053">
          <cell r="A21053">
            <v>11980620</v>
          </cell>
          <cell r="B21053">
            <v>80</v>
          </cell>
          <cell r="C21053" t="str">
            <v>OAKWOH</v>
          </cell>
        </row>
        <row r="21054">
          <cell r="A21054">
            <v>12320925</v>
          </cell>
          <cell r="B21054">
            <v>80</v>
          </cell>
          <cell r="C21054" t="str">
            <v>OAKWOH</v>
          </cell>
        </row>
        <row r="21055">
          <cell r="A21055">
            <v>12357291</v>
          </cell>
          <cell r="B21055">
            <v>80</v>
          </cell>
          <cell r="C21055" t="str">
            <v>OAKWOH</v>
          </cell>
        </row>
        <row r="21056">
          <cell r="A21056">
            <v>12428228</v>
          </cell>
          <cell r="B21056">
            <v>80</v>
          </cell>
          <cell r="C21056" t="str">
            <v>OAKWOH</v>
          </cell>
        </row>
        <row r="21057">
          <cell r="A21057">
            <v>12661857</v>
          </cell>
          <cell r="B21057">
            <v>80</v>
          </cell>
          <cell r="C21057" t="str">
            <v>OAKWOH</v>
          </cell>
        </row>
        <row r="21058">
          <cell r="A21058">
            <v>12940314</v>
          </cell>
          <cell r="B21058">
            <v>80</v>
          </cell>
          <cell r="C21058" t="str">
            <v>OAKWOH</v>
          </cell>
        </row>
        <row r="21059">
          <cell r="A21059">
            <v>12940314</v>
          </cell>
          <cell r="B21059">
            <v>80</v>
          </cell>
          <cell r="C21059" t="str">
            <v>OAKWOH</v>
          </cell>
        </row>
        <row r="21060">
          <cell r="A21060">
            <v>12940314</v>
          </cell>
          <cell r="B21060">
            <v>80</v>
          </cell>
          <cell r="C21060" t="str">
            <v>OAKWOH</v>
          </cell>
        </row>
        <row r="21061">
          <cell r="A21061">
            <v>13077312</v>
          </cell>
          <cell r="B21061">
            <v>80</v>
          </cell>
          <cell r="C21061" t="str">
            <v>OAKWOH</v>
          </cell>
        </row>
        <row r="21062">
          <cell r="A21062">
            <v>13123982</v>
          </cell>
          <cell r="B21062">
            <v>80</v>
          </cell>
          <cell r="C21062" t="str">
            <v>OAKWOH</v>
          </cell>
        </row>
        <row r="21063">
          <cell r="A21063">
            <v>13140185</v>
          </cell>
          <cell r="B21063">
            <v>80</v>
          </cell>
          <cell r="C21063" t="str">
            <v>OAKWOH</v>
          </cell>
        </row>
        <row r="21064">
          <cell r="A21064">
            <v>13228510</v>
          </cell>
          <cell r="B21064">
            <v>80</v>
          </cell>
          <cell r="C21064" t="str">
            <v>OAKWOH</v>
          </cell>
        </row>
        <row r="21065">
          <cell r="A21065">
            <v>13228510</v>
          </cell>
          <cell r="B21065">
            <v>80</v>
          </cell>
          <cell r="C21065" t="str">
            <v>OAKWOH</v>
          </cell>
        </row>
        <row r="21066">
          <cell r="A21066">
            <v>13228510</v>
          </cell>
          <cell r="B21066">
            <v>80</v>
          </cell>
          <cell r="C21066" t="str">
            <v>OAKWOH</v>
          </cell>
        </row>
        <row r="21067">
          <cell r="A21067">
            <v>13531868</v>
          </cell>
          <cell r="B21067">
            <v>80</v>
          </cell>
          <cell r="C21067" t="str">
            <v>OAKWOH</v>
          </cell>
        </row>
        <row r="21068">
          <cell r="A21068">
            <v>13668430</v>
          </cell>
          <cell r="B21068">
            <v>80</v>
          </cell>
          <cell r="C21068" t="str">
            <v>OAKWOH</v>
          </cell>
        </row>
        <row r="21069">
          <cell r="A21069">
            <v>13668430</v>
          </cell>
          <cell r="B21069">
            <v>80</v>
          </cell>
          <cell r="C21069" t="str">
            <v>OAKWOH</v>
          </cell>
        </row>
        <row r="21070">
          <cell r="A21070">
            <v>13777559</v>
          </cell>
          <cell r="B21070">
            <v>80</v>
          </cell>
          <cell r="C21070" t="str">
            <v>OAKWOH</v>
          </cell>
        </row>
        <row r="21071">
          <cell r="A21071">
            <v>13826979</v>
          </cell>
          <cell r="B21071">
            <v>80</v>
          </cell>
          <cell r="C21071" t="str">
            <v>OAKWOH</v>
          </cell>
        </row>
        <row r="21072">
          <cell r="A21072">
            <v>13826979</v>
          </cell>
          <cell r="B21072">
            <v>80</v>
          </cell>
          <cell r="C21072" t="str">
            <v>OAKWOH</v>
          </cell>
        </row>
        <row r="21073">
          <cell r="A21073">
            <v>13949772</v>
          </cell>
          <cell r="B21073">
            <v>80</v>
          </cell>
          <cell r="C21073" t="str">
            <v>OAKWOH</v>
          </cell>
        </row>
        <row r="21074">
          <cell r="A21074">
            <v>14116896</v>
          </cell>
          <cell r="B21074">
            <v>80</v>
          </cell>
          <cell r="C21074" t="str">
            <v>OAKWOH</v>
          </cell>
        </row>
        <row r="21075">
          <cell r="A21075">
            <v>14275771</v>
          </cell>
          <cell r="B21075">
            <v>80</v>
          </cell>
          <cell r="C21075" t="str">
            <v>OAKWOH</v>
          </cell>
        </row>
        <row r="21076">
          <cell r="A21076">
            <v>14275771</v>
          </cell>
          <cell r="B21076">
            <v>80</v>
          </cell>
          <cell r="C21076" t="str">
            <v>OAKWOH</v>
          </cell>
        </row>
        <row r="21077">
          <cell r="A21077">
            <v>14275771</v>
          </cell>
          <cell r="B21077">
            <v>80</v>
          </cell>
          <cell r="C21077" t="str">
            <v>OAKWOH</v>
          </cell>
        </row>
        <row r="21078">
          <cell r="A21078">
            <v>14649618</v>
          </cell>
          <cell r="B21078">
            <v>80</v>
          </cell>
          <cell r="C21078" t="str">
            <v>OAKWOH</v>
          </cell>
        </row>
        <row r="21079">
          <cell r="A21079">
            <v>14649618</v>
          </cell>
          <cell r="B21079">
            <v>80</v>
          </cell>
          <cell r="C21079" t="str">
            <v>OAKWOH</v>
          </cell>
        </row>
        <row r="21080">
          <cell r="A21080">
            <v>14649618</v>
          </cell>
          <cell r="B21080">
            <v>80</v>
          </cell>
          <cell r="C21080" t="str">
            <v>OAKWOH</v>
          </cell>
        </row>
        <row r="21081">
          <cell r="A21081">
            <v>14915046</v>
          </cell>
          <cell r="B21081">
            <v>80</v>
          </cell>
          <cell r="C21081" t="str">
            <v>OAKWOH</v>
          </cell>
        </row>
        <row r="21082">
          <cell r="A21082">
            <v>15772825</v>
          </cell>
          <cell r="B21082">
            <v>80</v>
          </cell>
          <cell r="C21082" t="str">
            <v>OAKWOH</v>
          </cell>
        </row>
        <row r="21083">
          <cell r="A21083">
            <v>15881774</v>
          </cell>
          <cell r="B21083">
            <v>80</v>
          </cell>
          <cell r="C21083" t="str">
            <v>OAKWOH</v>
          </cell>
        </row>
        <row r="21084">
          <cell r="A21084">
            <v>15955423</v>
          </cell>
          <cell r="B21084">
            <v>80</v>
          </cell>
          <cell r="C21084" t="str">
            <v>OAKWOH</v>
          </cell>
        </row>
        <row r="21085">
          <cell r="A21085">
            <v>15995554</v>
          </cell>
          <cell r="B21085">
            <v>80</v>
          </cell>
          <cell r="C21085" t="str">
            <v>OAKWOH</v>
          </cell>
        </row>
        <row r="21086">
          <cell r="A21086">
            <v>15997340</v>
          </cell>
          <cell r="B21086">
            <v>80</v>
          </cell>
          <cell r="C21086" t="str">
            <v>OAKWOH</v>
          </cell>
        </row>
        <row r="21087">
          <cell r="A21087">
            <v>15997340</v>
          </cell>
          <cell r="B21087">
            <v>80</v>
          </cell>
          <cell r="C21087" t="str">
            <v>OAKWOH</v>
          </cell>
        </row>
        <row r="21088">
          <cell r="A21088">
            <v>15997340</v>
          </cell>
          <cell r="B21088">
            <v>80</v>
          </cell>
          <cell r="C21088" t="str">
            <v>OAKWOH</v>
          </cell>
        </row>
        <row r="21089">
          <cell r="A21089">
            <v>16007942</v>
          </cell>
          <cell r="B21089">
            <v>80</v>
          </cell>
          <cell r="C21089" t="str">
            <v>OAKWOH</v>
          </cell>
        </row>
        <row r="21090">
          <cell r="A21090">
            <v>16233439</v>
          </cell>
          <cell r="B21090">
            <v>80</v>
          </cell>
          <cell r="C21090" t="str">
            <v>OAKWOH</v>
          </cell>
        </row>
        <row r="21091">
          <cell r="A21091">
            <v>16366436</v>
          </cell>
          <cell r="B21091">
            <v>80</v>
          </cell>
          <cell r="C21091" t="str">
            <v>OAKWOH</v>
          </cell>
        </row>
        <row r="21092">
          <cell r="A21092">
            <v>16366436</v>
          </cell>
          <cell r="B21092">
            <v>80</v>
          </cell>
          <cell r="C21092" t="str">
            <v>OAKWOH</v>
          </cell>
        </row>
        <row r="21093">
          <cell r="A21093">
            <v>16251542</v>
          </cell>
          <cell r="B21093">
            <v>80</v>
          </cell>
          <cell r="C21093" t="str">
            <v>OAKWOH</v>
          </cell>
        </row>
        <row r="21094">
          <cell r="A21094">
            <v>16251542</v>
          </cell>
          <cell r="B21094">
            <v>80</v>
          </cell>
          <cell r="C21094" t="str">
            <v>OAKWOH</v>
          </cell>
        </row>
        <row r="21095">
          <cell r="A21095">
            <v>16430176</v>
          </cell>
          <cell r="B21095">
            <v>80</v>
          </cell>
          <cell r="C21095" t="str">
            <v>OAKWOH</v>
          </cell>
        </row>
        <row r="21096">
          <cell r="A21096">
            <v>16430176</v>
          </cell>
          <cell r="B21096">
            <v>80</v>
          </cell>
          <cell r="C21096" t="str">
            <v>OAKWOH</v>
          </cell>
        </row>
        <row r="21097">
          <cell r="A21097">
            <v>16430121</v>
          </cell>
          <cell r="B21097">
            <v>80</v>
          </cell>
          <cell r="C21097" t="str">
            <v>OAKWOH</v>
          </cell>
        </row>
        <row r="21098">
          <cell r="A21098">
            <v>16430121</v>
          </cell>
          <cell r="B21098">
            <v>80</v>
          </cell>
          <cell r="C21098" t="str">
            <v>OAKWOH</v>
          </cell>
        </row>
        <row r="21099">
          <cell r="A21099">
            <v>16435200</v>
          </cell>
          <cell r="B21099">
            <v>80</v>
          </cell>
          <cell r="C21099" t="str">
            <v>OAKWOH</v>
          </cell>
        </row>
        <row r="21100">
          <cell r="A21100">
            <v>16435200</v>
          </cell>
          <cell r="B21100">
            <v>80</v>
          </cell>
          <cell r="C21100" t="str">
            <v>OAKWOH</v>
          </cell>
        </row>
        <row r="21101">
          <cell r="A21101">
            <v>16486975</v>
          </cell>
          <cell r="B21101">
            <v>80</v>
          </cell>
          <cell r="C21101" t="str">
            <v>OAKWOH</v>
          </cell>
        </row>
        <row r="21102">
          <cell r="A21102">
            <v>16486975</v>
          </cell>
          <cell r="B21102">
            <v>80</v>
          </cell>
          <cell r="C21102" t="str">
            <v>OAKWOH</v>
          </cell>
        </row>
        <row r="21103">
          <cell r="A21103">
            <v>16486975</v>
          </cell>
          <cell r="B21103">
            <v>80</v>
          </cell>
          <cell r="C21103" t="str">
            <v>OAKWOH</v>
          </cell>
        </row>
        <row r="21104">
          <cell r="A21104">
            <v>16486975</v>
          </cell>
          <cell r="B21104">
            <v>80</v>
          </cell>
          <cell r="C21104" t="str">
            <v>OAKWOH</v>
          </cell>
        </row>
        <row r="21105">
          <cell r="A21105">
            <v>16486975</v>
          </cell>
          <cell r="B21105">
            <v>80</v>
          </cell>
          <cell r="C21105" t="str">
            <v>OAKWOH</v>
          </cell>
        </row>
        <row r="21106">
          <cell r="A21106">
            <v>16815815</v>
          </cell>
          <cell r="B21106">
            <v>80</v>
          </cell>
          <cell r="C21106" t="str">
            <v>OAKWOH</v>
          </cell>
        </row>
        <row r="21107">
          <cell r="A21107">
            <v>16835711</v>
          </cell>
          <cell r="B21107">
            <v>80</v>
          </cell>
          <cell r="C21107" t="str">
            <v>OAKWOH</v>
          </cell>
        </row>
        <row r="21108">
          <cell r="A21108">
            <v>16838387</v>
          </cell>
          <cell r="B21108">
            <v>80</v>
          </cell>
          <cell r="C21108" t="str">
            <v>OAKWOH</v>
          </cell>
        </row>
        <row r="21109">
          <cell r="A21109">
            <v>16924900</v>
          </cell>
          <cell r="B21109">
            <v>80</v>
          </cell>
          <cell r="C21109" t="str">
            <v>OAKWOH</v>
          </cell>
        </row>
        <row r="21110">
          <cell r="A21110">
            <v>17135074</v>
          </cell>
          <cell r="B21110">
            <v>80</v>
          </cell>
          <cell r="C21110" t="str">
            <v>OAKWOH</v>
          </cell>
        </row>
        <row r="21111">
          <cell r="A21111">
            <v>17135074</v>
          </cell>
          <cell r="B21111">
            <v>80</v>
          </cell>
          <cell r="C21111" t="str">
            <v>OAKWOH</v>
          </cell>
        </row>
        <row r="21112">
          <cell r="A21112">
            <v>17135074</v>
          </cell>
          <cell r="B21112">
            <v>80</v>
          </cell>
          <cell r="C21112" t="str">
            <v>OAKWOH</v>
          </cell>
        </row>
        <row r="21113">
          <cell r="A21113">
            <v>17109903</v>
          </cell>
          <cell r="B21113">
            <v>80</v>
          </cell>
          <cell r="C21113" t="str">
            <v>OAKWOH</v>
          </cell>
        </row>
        <row r="21114">
          <cell r="A21114">
            <v>17109903</v>
          </cell>
          <cell r="B21114">
            <v>80</v>
          </cell>
          <cell r="C21114" t="str">
            <v>OAKWOH</v>
          </cell>
        </row>
        <row r="21115">
          <cell r="A21115">
            <v>17222550</v>
          </cell>
          <cell r="B21115">
            <v>80</v>
          </cell>
          <cell r="C21115" t="str">
            <v>OAKWOH</v>
          </cell>
        </row>
        <row r="21116">
          <cell r="A21116">
            <v>17222550</v>
          </cell>
          <cell r="B21116">
            <v>80</v>
          </cell>
          <cell r="C21116" t="str">
            <v>OAKWOH</v>
          </cell>
        </row>
        <row r="21117">
          <cell r="A21117">
            <v>17305597</v>
          </cell>
          <cell r="B21117">
            <v>80</v>
          </cell>
          <cell r="C21117" t="str">
            <v>OAKWOH</v>
          </cell>
        </row>
        <row r="21118">
          <cell r="A21118">
            <v>17437367</v>
          </cell>
          <cell r="B21118">
            <v>80</v>
          </cell>
          <cell r="C21118" t="str">
            <v>OAKWOH</v>
          </cell>
        </row>
        <row r="21119">
          <cell r="A21119">
            <v>17437367</v>
          </cell>
          <cell r="B21119">
            <v>80</v>
          </cell>
          <cell r="C21119" t="str">
            <v>OAKWOH</v>
          </cell>
        </row>
        <row r="21120">
          <cell r="A21120">
            <v>17437367</v>
          </cell>
          <cell r="B21120">
            <v>80</v>
          </cell>
          <cell r="C21120" t="str">
            <v>OAKWOH</v>
          </cell>
        </row>
        <row r="21121">
          <cell r="A21121">
            <v>17507747</v>
          </cell>
          <cell r="B21121">
            <v>80</v>
          </cell>
          <cell r="C21121" t="str">
            <v>OAKWOH</v>
          </cell>
        </row>
        <row r="21122">
          <cell r="A21122">
            <v>17507747</v>
          </cell>
          <cell r="B21122">
            <v>80</v>
          </cell>
          <cell r="C21122" t="str">
            <v>OAKWOH</v>
          </cell>
        </row>
        <row r="21123">
          <cell r="A21123">
            <v>17629128</v>
          </cell>
          <cell r="B21123">
            <v>80</v>
          </cell>
          <cell r="C21123" t="str">
            <v>OAKWOH</v>
          </cell>
        </row>
        <row r="21124">
          <cell r="A21124">
            <v>17629128</v>
          </cell>
          <cell r="B21124">
            <v>80</v>
          </cell>
          <cell r="C21124" t="str">
            <v>OAKWOH</v>
          </cell>
        </row>
        <row r="21125">
          <cell r="A21125">
            <v>17777382</v>
          </cell>
          <cell r="B21125">
            <v>80</v>
          </cell>
          <cell r="C21125" t="str">
            <v>OAKWOH</v>
          </cell>
        </row>
        <row r="21126">
          <cell r="A21126">
            <v>17777382</v>
          </cell>
          <cell r="B21126">
            <v>80</v>
          </cell>
          <cell r="C21126" t="str">
            <v>OAKWOH</v>
          </cell>
        </row>
        <row r="21127">
          <cell r="A21127">
            <v>17919964</v>
          </cell>
          <cell r="B21127">
            <v>80</v>
          </cell>
          <cell r="C21127" t="str">
            <v>OAKWOH</v>
          </cell>
        </row>
        <row r="21128">
          <cell r="A21128">
            <v>17919964</v>
          </cell>
          <cell r="B21128">
            <v>80</v>
          </cell>
          <cell r="C21128" t="str">
            <v>OAKWOH</v>
          </cell>
        </row>
        <row r="21129">
          <cell r="A21129">
            <v>17798122</v>
          </cell>
          <cell r="B21129">
            <v>80</v>
          </cell>
          <cell r="C21129" t="str">
            <v>OAKWOH</v>
          </cell>
        </row>
        <row r="21130">
          <cell r="A21130">
            <v>17977093</v>
          </cell>
          <cell r="B21130">
            <v>80</v>
          </cell>
          <cell r="C21130" t="str">
            <v>OAKWOH</v>
          </cell>
        </row>
        <row r="21131">
          <cell r="A21131">
            <v>17977093</v>
          </cell>
          <cell r="B21131">
            <v>80</v>
          </cell>
          <cell r="C21131" t="str">
            <v>OAKWOH</v>
          </cell>
        </row>
        <row r="21132">
          <cell r="A21132">
            <v>18082364</v>
          </cell>
          <cell r="B21132">
            <v>80</v>
          </cell>
          <cell r="C21132" t="str">
            <v>OAKWOH</v>
          </cell>
        </row>
        <row r="21133">
          <cell r="A21133">
            <v>18082364</v>
          </cell>
          <cell r="B21133">
            <v>80</v>
          </cell>
          <cell r="C21133" t="str">
            <v>OAKWOH</v>
          </cell>
        </row>
        <row r="21134">
          <cell r="A21134">
            <v>18241219</v>
          </cell>
          <cell r="B21134">
            <v>80</v>
          </cell>
          <cell r="C21134" t="str">
            <v>OAKWOH</v>
          </cell>
        </row>
        <row r="21135">
          <cell r="A21135">
            <v>18241219</v>
          </cell>
          <cell r="B21135">
            <v>80</v>
          </cell>
          <cell r="C21135" t="str">
            <v>OAKWOH</v>
          </cell>
        </row>
        <row r="21136">
          <cell r="A21136">
            <v>18473569</v>
          </cell>
          <cell r="B21136">
            <v>80</v>
          </cell>
          <cell r="C21136" t="str">
            <v>OAKWOH</v>
          </cell>
        </row>
        <row r="21137">
          <cell r="A21137">
            <v>18376088</v>
          </cell>
          <cell r="B21137">
            <v>80</v>
          </cell>
          <cell r="C21137" t="str">
            <v>OAKWOH</v>
          </cell>
        </row>
        <row r="21138">
          <cell r="A21138">
            <v>18376088</v>
          </cell>
          <cell r="B21138">
            <v>80</v>
          </cell>
          <cell r="C21138" t="str">
            <v>OAKWOH</v>
          </cell>
        </row>
        <row r="21139">
          <cell r="A21139">
            <v>18400958</v>
          </cell>
          <cell r="B21139">
            <v>80</v>
          </cell>
          <cell r="C21139" t="str">
            <v>OAKWOH</v>
          </cell>
        </row>
        <row r="21140">
          <cell r="A21140">
            <v>18473378</v>
          </cell>
          <cell r="B21140">
            <v>80</v>
          </cell>
          <cell r="C21140" t="str">
            <v>OAKWOH</v>
          </cell>
        </row>
        <row r="21141">
          <cell r="A21141">
            <v>18672727</v>
          </cell>
          <cell r="B21141">
            <v>80</v>
          </cell>
          <cell r="C21141" t="str">
            <v>OAKWOH</v>
          </cell>
        </row>
        <row r="21142">
          <cell r="A21142">
            <v>18672727</v>
          </cell>
          <cell r="B21142">
            <v>80</v>
          </cell>
          <cell r="C21142" t="str">
            <v>OAKWOH</v>
          </cell>
        </row>
        <row r="21143">
          <cell r="A21143">
            <v>18672727</v>
          </cell>
          <cell r="B21143">
            <v>80</v>
          </cell>
          <cell r="C21143" t="str">
            <v>OAKWOH</v>
          </cell>
        </row>
        <row r="21144">
          <cell r="A21144">
            <v>18645195</v>
          </cell>
          <cell r="B21144">
            <v>80</v>
          </cell>
          <cell r="C21144" t="str">
            <v>OAKWOH</v>
          </cell>
        </row>
        <row r="21145">
          <cell r="A21145">
            <v>18749156</v>
          </cell>
          <cell r="B21145">
            <v>80</v>
          </cell>
          <cell r="C21145" t="str">
            <v>OAKWOH</v>
          </cell>
        </row>
        <row r="21146">
          <cell r="A21146">
            <v>18749156</v>
          </cell>
          <cell r="B21146">
            <v>80</v>
          </cell>
          <cell r="C21146" t="str">
            <v>OAKWOH</v>
          </cell>
        </row>
        <row r="21147">
          <cell r="A21147">
            <v>18835639</v>
          </cell>
          <cell r="B21147">
            <v>80</v>
          </cell>
          <cell r="C21147" t="str">
            <v>OAKWOH</v>
          </cell>
        </row>
        <row r="21148">
          <cell r="A21148">
            <v>18835639</v>
          </cell>
          <cell r="B21148">
            <v>80</v>
          </cell>
          <cell r="C21148" t="str">
            <v>OAKWOH</v>
          </cell>
        </row>
        <row r="21149">
          <cell r="A21149">
            <v>18773825</v>
          </cell>
          <cell r="B21149">
            <v>80</v>
          </cell>
          <cell r="C21149" t="str">
            <v>OAKWOH</v>
          </cell>
        </row>
        <row r="21150">
          <cell r="A21150">
            <v>18773825</v>
          </cell>
          <cell r="B21150">
            <v>80</v>
          </cell>
          <cell r="C21150" t="str">
            <v>OAKWOH</v>
          </cell>
        </row>
        <row r="21151">
          <cell r="A21151">
            <v>18773825</v>
          </cell>
          <cell r="B21151">
            <v>80</v>
          </cell>
          <cell r="C21151" t="str">
            <v>OAKWOH</v>
          </cell>
        </row>
        <row r="21152">
          <cell r="A21152">
            <v>18915857</v>
          </cell>
          <cell r="B21152">
            <v>80</v>
          </cell>
          <cell r="C21152" t="str">
            <v>OAKWOH</v>
          </cell>
        </row>
        <row r="21153">
          <cell r="A21153">
            <v>18915857</v>
          </cell>
          <cell r="B21153">
            <v>80</v>
          </cell>
          <cell r="C21153" t="str">
            <v>OAKWOH</v>
          </cell>
        </row>
        <row r="21154">
          <cell r="A21154">
            <v>18915857</v>
          </cell>
          <cell r="B21154">
            <v>80</v>
          </cell>
          <cell r="C21154" t="str">
            <v>OAKWOH</v>
          </cell>
        </row>
        <row r="21155">
          <cell r="A21155">
            <v>19070952</v>
          </cell>
          <cell r="B21155">
            <v>80</v>
          </cell>
          <cell r="C21155" t="str">
            <v>OAKWOH</v>
          </cell>
        </row>
        <row r="21156">
          <cell r="A21156">
            <v>19070952</v>
          </cell>
          <cell r="B21156">
            <v>80</v>
          </cell>
          <cell r="C21156" t="str">
            <v>OAKWOH</v>
          </cell>
        </row>
        <row r="21157">
          <cell r="A21157">
            <v>18969357</v>
          </cell>
          <cell r="B21157">
            <v>80</v>
          </cell>
          <cell r="C21157" t="str">
            <v>OAKWOH</v>
          </cell>
        </row>
        <row r="21158">
          <cell r="A21158">
            <v>18969357</v>
          </cell>
          <cell r="B21158">
            <v>80</v>
          </cell>
          <cell r="C21158" t="str">
            <v>OAKWOH</v>
          </cell>
        </row>
        <row r="21159">
          <cell r="A21159">
            <v>19097638</v>
          </cell>
          <cell r="B21159">
            <v>80</v>
          </cell>
          <cell r="C21159" t="str">
            <v>OAKWOH</v>
          </cell>
        </row>
        <row r="21160">
          <cell r="A21160">
            <v>19276300</v>
          </cell>
          <cell r="B21160">
            <v>80</v>
          </cell>
          <cell r="C21160" t="str">
            <v>OAKWOH</v>
          </cell>
        </row>
        <row r="21161">
          <cell r="A21161">
            <v>19276383</v>
          </cell>
          <cell r="B21161">
            <v>80</v>
          </cell>
          <cell r="C21161" t="str">
            <v>OAKWOH</v>
          </cell>
        </row>
        <row r="21162">
          <cell r="A21162">
            <v>19276383</v>
          </cell>
          <cell r="B21162">
            <v>80</v>
          </cell>
          <cell r="C21162" t="str">
            <v>OAKWOH</v>
          </cell>
        </row>
        <row r="21163">
          <cell r="A21163">
            <v>19276383</v>
          </cell>
          <cell r="B21163">
            <v>80</v>
          </cell>
          <cell r="C21163" t="str">
            <v>OAKWOH</v>
          </cell>
        </row>
        <row r="21164">
          <cell r="A21164">
            <v>19276881</v>
          </cell>
          <cell r="B21164">
            <v>80</v>
          </cell>
          <cell r="C21164" t="str">
            <v>OAKWOH</v>
          </cell>
        </row>
        <row r="21165">
          <cell r="A21165">
            <v>19276924</v>
          </cell>
          <cell r="B21165">
            <v>80</v>
          </cell>
          <cell r="C21165" t="str">
            <v>OAKWOH</v>
          </cell>
        </row>
        <row r="21166">
          <cell r="A21166">
            <v>19221945</v>
          </cell>
          <cell r="B21166">
            <v>80</v>
          </cell>
          <cell r="C21166" t="str">
            <v>OAKWOH</v>
          </cell>
        </row>
        <row r="21167">
          <cell r="A21167">
            <v>19220474</v>
          </cell>
          <cell r="B21167">
            <v>80</v>
          </cell>
          <cell r="C21167" t="str">
            <v>OAKWOH</v>
          </cell>
        </row>
        <row r="21168">
          <cell r="A21168">
            <v>19220474</v>
          </cell>
          <cell r="B21168">
            <v>80</v>
          </cell>
          <cell r="C21168" t="str">
            <v>OAKWOH</v>
          </cell>
        </row>
        <row r="21169">
          <cell r="A21169">
            <v>19220474</v>
          </cell>
          <cell r="B21169">
            <v>80</v>
          </cell>
          <cell r="C21169" t="str">
            <v>OAKWOH</v>
          </cell>
        </row>
        <row r="21170">
          <cell r="A21170">
            <v>19337198</v>
          </cell>
          <cell r="B21170">
            <v>80</v>
          </cell>
          <cell r="C21170" t="str">
            <v>OAKWOH</v>
          </cell>
        </row>
        <row r="21171">
          <cell r="A21171">
            <v>19337198</v>
          </cell>
          <cell r="B21171">
            <v>80</v>
          </cell>
          <cell r="C21171" t="str">
            <v>OAKWOH</v>
          </cell>
        </row>
        <row r="21172">
          <cell r="A21172">
            <v>19337198</v>
          </cell>
          <cell r="B21172">
            <v>80</v>
          </cell>
          <cell r="C21172" t="str">
            <v>OAKWOH</v>
          </cell>
        </row>
        <row r="21173">
          <cell r="A21173">
            <v>19342326</v>
          </cell>
          <cell r="B21173">
            <v>80</v>
          </cell>
          <cell r="C21173" t="str">
            <v>OAKWOH</v>
          </cell>
        </row>
        <row r="21174">
          <cell r="A21174">
            <v>19383237</v>
          </cell>
          <cell r="B21174">
            <v>80</v>
          </cell>
          <cell r="C21174" t="str">
            <v>OAKWOH</v>
          </cell>
        </row>
        <row r="21175">
          <cell r="A21175">
            <v>19426490</v>
          </cell>
          <cell r="B21175">
            <v>80</v>
          </cell>
          <cell r="C21175" t="str">
            <v>OAKWOH</v>
          </cell>
        </row>
        <row r="21176">
          <cell r="A21176">
            <v>19426490</v>
          </cell>
          <cell r="B21176">
            <v>80</v>
          </cell>
          <cell r="C21176" t="str">
            <v>OAKWOH</v>
          </cell>
        </row>
        <row r="21177">
          <cell r="A21177">
            <v>19415885</v>
          </cell>
          <cell r="B21177">
            <v>80</v>
          </cell>
          <cell r="C21177" t="str">
            <v>OAKWOH</v>
          </cell>
        </row>
        <row r="21178">
          <cell r="A21178">
            <v>19426174</v>
          </cell>
          <cell r="B21178">
            <v>80</v>
          </cell>
          <cell r="C21178" t="str">
            <v>OAKWOH</v>
          </cell>
        </row>
        <row r="21179">
          <cell r="A21179">
            <v>19418003</v>
          </cell>
          <cell r="B21179">
            <v>80</v>
          </cell>
          <cell r="C21179" t="str">
            <v>OAKWOH</v>
          </cell>
        </row>
        <row r="21180">
          <cell r="A21180">
            <v>19418003</v>
          </cell>
          <cell r="B21180">
            <v>80</v>
          </cell>
          <cell r="C21180" t="str">
            <v>OAKWOH</v>
          </cell>
        </row>
        <row r="21181">
          <cell r="A21181">
            <v>19418003</v>
          </cell>
          <cell r="B21181">
            <v>80</v>
          </cell>
          <cell r="C21181" t="str">
            <v>OAKWOH</v>
          </cell>
        </row>
        <row r="21182">
          <cell r="A21182">
            <v>19514709</v>
          </cell>
          <cell r="B21182">
            <v>80</v>
          </cell>
          <cell r="C21182" t="str">
            <v>OAKWOH</v>
          </cell>
        </row>
        <row r="21183">
          <cell r="A21183">
            <v>19645128</v>
          </cell>
          <cell r="B21183">
            <v>80</v>
          </cell>
          <cell r="C21183" t="str">
            <v>OAKWOH</v>
          </cell>
        </row>
        <row r="21184">
          <cell r="A21184">
            <v>19645144</v>
          </cell>
          <cell r="B21184">
            <v>80</v>
          </cell>
          <cell r="C21184" t="str">
            <v>OAKWOH</v>
          </cell>
        </row>
        <row r="21185">
          <cell r="A21185">
            <v>19645075</v>
          </cell>
          <cell r="B21185">
            <v>80</v>
          </cell>
          <cell r="C21185" t="str">
            <v>OAKWOH</v>
          </cell>
        </row>
        <row r="21186">
          <cell r="A21186">
            <v>19570514</v>
          </cell>
          <cell r="B21186">
            <v>80</v>
          </cell>
          <cell r="C21186" t="str">
            <v>OAKWOH</v>
          </cell>
        </row>
        <row r="21187">
          <cell r="A21187">
            <v>19565943</v>
          </cell>
          <cell r="B21187">
            <v>80</v>
          </cell>
          <cell r="C21187" t="str">
            <v>OAKWOH</v>
          </cell>
        </row>
        <row r="21188">
          <cell r="A21188">
            <v>19565943</v>
          </cell>
          <cell r="B21188">
            <v>80</v>
          </cell>
          <cell r="C21188" t="str">
            <v>OAKWOH</v>
          </cell>
        </row>
        <row r="21189">
          <cell r="A21189">
            <v>19576090</v>
          </cell>
          <cell r="B21189">
            <v>80</v>
          </cell>
          <cell r="C21189" t="str">
            <v>OAKWOH</v>
          </cell>
        </row>
        <row r="21190">
          <cell r="A21190">
            <v>19576090</v>
          </cell>
          <cell r="B21190">
            <v>80</v>
          </cell>
          <cell r="C21190" t="str">
            <v>OAKWOH</v>
          </cell>
        </row>
        <row r="21191">
          <cell r="A21191">
            <v>19564546</v>
          </cell>
          <cell r="B21191">
            <v>80</v>
          </cell>
          <cell r="C21191" t="str">
            <v>OAKWOH</v>
          </cell>
        </row>
        <row r="21192">
          <cell r="A21192">
            <v>19564546</v>
          </cell>
          <cell r="B21192">
            <v>80</v>
          </cell>
          <cell r="C21192" t="str">
            <v>OAKWOH</v>
          </cell>
        </row>
        <row r="21193">
          <cell r="A21193">
            <v>19564546</v>
          </cell>
          <cell r="B21193">
            <v>80</v>
          </cell>
          <cell r="C21193" t="str">
            <v>OAKWOH</v>
          </cell>
        </row>
        <row r="21194">
          <cell r="A21194">
            <v>19613917</v>
          </cell>
          <cell r="B21194">
            <v>80</v>
          </cell>
          <cell r="C21194" t="str">
            <v>OAKWOH</v>
          </cell>
        </row>
        <row r="21195">
          <cell r="A21195">
            <v>19613917</v>
          </cell>
          <cell r="B21195">
            <v>80</v>
          </cell>
          <cell r="C21195" t="str">
            <v>OAKWOH</v>
          </cell>
        </row>
        <row r="21196">
          <cell r="A21196">
            <v>19552166</v>
          </cell>
          <cell r="B21196">
            <v>80</v>
          </cell>
          <cell r="C21196" t="str">
            <v>OAKWOH</v>
          </cell>
        </row>
        <row r="21197">
          <cell r="A21197">
            <v>19552166</v>
          </cell>
          <cell r="B21197">
            <v>80</v>
          </cell>
          <cell r="C21197" t="str">
            <v>OAKWOH</v>
          </cell>
        </row>
        <row r="21198">
          <cell r="A21198">
            <v>19552166</v>
          </cell>
          <cell r="B21198">
            <v>80</v>
          </cell>
          <cell r="C21198" t="str">
            <v>OAKWOH</v>
          </cell>
        </row>
        <row r="21199">
          <cell r="A21199">
            <v>19552166</v>
          </cell>
          <cell r="B21199">
            <v>80</v>
          </cell>
          <cell r="C21199" t="str">
            <v>OAKWOH</v>
          </cell>
        </row>
        <row r="21200">
          <cell r="A21200">
            <v>19635238</v>
          </cell>
          <cell r="B21200">
            <v>80</v>
          </cell>
          <cell r="C21200" t="str">
            <v>OAKWOH</v>
          </cell>
        </row>
        <row r="21201">
          <cell r="A21201">
            <v>19676625</v>
          </cell>
          <cell r="B21201">
            <v>80</v>
          </cell>
          <cell r="C21201" t="str">
            <v>OAKWOH</v>
          </cell>
        </row>
        <row r="21202">
          <cell r="A21202">
            <v>19735812</v>
          </cell>
          <cell r="B21202">
            <v>80</v>
          </cell>
          <cell r="C21202" t="str">
            <v>OAKWOH</v>
          </cell>
        </row>
        <row r="21203">
          <cell r="A21203">
            <v>19735812</v>
          </cell>
          <cell r="B21203">
            <v>80</v>
          </cell>
          <cell r="C21203" t="str">
            <v>OAKWOH</v>
          </cell>
        </row>
        <row r="21204">
          <cell r="A21204">
            <v>19735812</v>
          </cell>
          <cell r="B21204">
            <v>80</v>
          </cell>
          <cell r="C21204" t="str">
            <v>OAKWOH</v>
          </cell>
        </row>
        <row r="21205">
          <cell r="A21205">
            <v>19800606</v>
          </cell>
          <cell r="B21205">
            <v>80</v>
          </cell>
          <cell r="C21205" t="str">
            <v>OAKWOH</v>
          </cell>
        </row>
        <row r="21206">
          <cell r="A21206">
            <v>19800606</v>
          </cell>
          <cell r="B21206">
            <v>80</v>
          </cell>
          <cell r="C21206" t="str">
            <v>OAKWOH</v>
          </cell>
        </row>
        <row r="21207">
          <cell r="A21207">
            <v>20037355</v>
          </cell>
          <cell r="B21207">
            <v>80</v>
          </cell>
          <cell r="C21207" t="str">
            <v>OAKWOH</v>
          </cell>
        </row>
        <row r="21208">
          <cell r="A21208">
            <v>20048313</v>
          </cell>
          <cell r="B21208">
            <v>80</v>
          </cell>
          <cell r="C21208" t="str">
            <v>OAKWOH</v>
          </cell>
        </row>
        <row r="21209">
          <cell r="A21209">
            <v>20048313</v>
          </cell>
          <cell r="B21209">
            <v>80</v>
          </cell>
          <cell r="C21209" t="str">
            <v>OAKWOH</v>
          </cell>
        </row>
        <row r="21210">
          <cell r="A21210">
            <v>20048313</v>
          </cell>
          <cell r="B21210">
            <v>80</v>
          </cell>
          <cell r="C21210" t="str">
            <v>OAKWOH</v>
          </cell>
        </row>
        <row r="21211">
          <cell r="A21211">
            <v>20049135</v>
          </cell>
          <cell r="B21211">
            <v>80</v>
          </cell>
          <cell r="C21211" t="str">
            <v>OAKWOH</v>
          </cell>
        </row>
        <row r="21212">
          <cell r="A21212">
            <v>20048412</v>
          </cell>
          <cell r="B21212">
            <v>80</v>
          </cell>
          <cell r="C21212" t="str">
            <v>OAKWOH</v>
          </cell>
        </row>
        <row r="21213">
          <cell r="A21213">
            <v>20040437</v>
          </cell>
          <cell r="B21213">
            <v>80</v>
          </cell>
          <cell r="C21213" t="str">
            <v>OAKWOH</v>
          </cell>
        </row>
        <row r="21214">
          <cell r="A21214">
            <v>19962070</v>
          </cell>
          <cell r="B21214">
            <v>80</v>
          </cell>
          <cell r="C21214" t="str">
            <v>OAKWOH</v>
          </cell>
        </row>
        <row r="21215">
          <cell r="A21215">
            <v>19962070</v>
          </cell>
          <cell r="B21215">
            <v>80</v>
          </cell>
          <cell r="C21215" t="str">
            <v>OAKWOH</v>
          </cell>
        </row>
        <row r="21216">
          <cell r="A21216">
            <v>19947365</v>
          </cell>
          <cell r="B21216">
            <v>80</v>
          </cell>
          <cell r="C21216" t="str">
            <v>OAKWOH</v>
          </cell>
        </row>
        <row r="21217">
          <cell r="A21217">
            <v>19984834</v>
          </cell>
          <cell r="B21217">
            <v>80</v>
          </cell>
          <cell r="C21217" t="str">
            <v>OAKWOH</v>
          </cell>
        </row>
        <row r="21218">
          <cell r="A21218">
            <v>19990099</v>
          </cell>
          <cell r="B21218">
            <v>80</v>
          </cell>
          <cell r="C21218" t="str">
            <v>OAKWOH</v>
          </cell>
        </row>
        <row r="21219">
          <cell r="A21219">
            <v>20010591</v>
          </cell>
          <cell r="B21219">
            <v>80</v>
          </cell>
          <cell r="C21219" t="str">
            <v>OAKWOH</v>
          </cell>
        </row>
        <row r="21220">
          <cell r="A21220">
            <v>20010591</v>
          </cell>
          <cell r="B21220">
            <v>80</v>
          </cell>
          <cell r="C21220" t="str">
            <v>OAKWOH</v>
          </cell>
        </row>
        <row r="21221">
          <cell r="A21221">
            <v>20010591</v>
          </cell>
          <cell r="B21221">
            <v>80</v>
          </cell>
          <cell r="C21221" t="str">
            <v>OAKWOH</v>
          </cell>
        </row>
        <row r="21222">
          <cell r="A21222">
            <v>20080656</v>
          </cell>
          <cell r="B21222">
            <v>80</v>
          </cell>
          <cell r="C21222" t="str">
            <v>OAKWOH</v>
          </cell>
        </row>
        <row r="21223">
          <cell r="A21223">
            <v>20076910</v>
          </cell>
          <cell r="B21223">
            <v>80</v>
          </cell>
          <cell r="C21223" t="str">
            <v>OAKWOH</v>
          </cell>
        </row>
        <row r="21224">
          <cell r="A21224">
            <v>20224584</v>
          </cell>
          <cell r="B21224">
            <v>80</v>
          </cell>
          <cell r="C21224" t="str">
            <v>OAKWOH</v>
          </cell>
        </row>
        <row r="21225">
          <cell r="A21225">
            <v>20237651</v>
          </cell>
          <cell r="B21225">
            <v>80</v>
          </cell>
          <cell r="C21225" t="str">
            <v>OAKWOH</v>
          </cell>
        </row>
        <row r="21226">
          <cell r="A21226">
            <v>20169181</v>
          </cell>
          <cell r="B21226">
            <v>80</v>
          </cell>
          <cell r="C21226" t="str">
            <v>OAKWOH</v>
          </cell>
        </row>
        <row r="21227">
          <cell r="A21227">
            <v>20161715</v>
          </cell>
          <cell r="B21227">
            <v>80</v>
          </cell>
          <cell r="C21227" t="str">
            <v>OAKWOH</v>
          </cell>
        </row>
        <row r="21228">
          <cell r="A21228">
            <v>20167215</v>
          </cell>
          <cell r="B21228">
            <v>80</v>
          </cell>
          <cell r="C21228" t="str">
            <v>OAKWOH</v>
          </cell>
        </row>
        <row r="21229">
          <cell r="A21229">
            <v>20161986</v>
          </cell>
          <cell r="B21229">
            <v>80</v>
          </cell>
          <cell r="C21229" t="str">
            <v>OAKWOH</v>
          </cell>
        </row>
        <row r="21230">
          <cell r="A21230">
            <v>20145916</v>
          </cell>
          <cell r="B21230">
            <v>80</v>
          </cell>
          <cell r="C21230" t="str">
            <v>OAKWOH</v>
          </cell>
        </row>
        <row r="21231">
          <cell r="A21231">
            <v>20190273</v>
          </cell>
          <cell r="B21231">
            <v>80</v>
          </cell>
          <cell r="C21231" t="str">
            <v>OAKWOH</v>
          </cell>
        </row>
        <row r="21232">
          <cell r="A21232">
            <v>20190273</v>
          </cell>
          <cell r="B21232">
            <v>80</v>
          </cell>
          <cell r="C21232" t="str">
            <v>OAKWOH</v>
          </cell>
        </row>
        <row r="21233">
          <cell r="A21233">
            <v>20190273</v>
          </cell>
          <cell r="B21233">
            <v>80</v>
          </cell>
          <cell r="C21233" t="str">
            <v>OAKWOH</v>
          </cell>
        </row>
        <row r="21234">
          <cell r="A21234">
            <v>20170940</v>
          </cell>
          <cell r="B21234">
            <v>80</v>
          </cell>
          <cell r="C21234" t="str">
            <v>OAKWOH</v>
          </cell>
        </row>
        <row r="21235">
          <cell r="A21235">
            <v>20174601</v>
          </cell>
          <cell r="B21235">
            <v>80</v>
          </cell>
          <cell r="C21235" t="str">
            <v>OAKWOH</v>
          </cell>
        </row>
        <row r="21236">
          <cell r="A21236">
            <v>20174609</v>
          </cell>
          <cell r="B21236">
            <v>80</v>
          </cell>
          <cell r="C21236" t="str">
            <v>OAKWOH</v>
          </cell>
        </row>
        <row r="21237">
          <cell r="A21237">
            <v>20174609</v>
          </cell>
          <cell r="B21237">
            <v>80</v>
          </cell>
          <cell r="C21237" t="str">
            <v>OAKWOH</v>
          </cell>
        </row>
        <row r="21238">
          <cell r="A21238">
            <v>20174609</v>
          </cell>
          <cell r="B21238">
            <v>80</v>
          </cell>
          <cell r="C21238" t="str">
            <v>OAKWOH</v>
          </cell>
        </row>
        <row r="21239">
          <cell r="A21239">
            <v>20170294</v>
          </cell>
          <cell r="B21239">
            <v>80</v>
          </cell>
          <cell r="C21239" t="str">
            <v>OAKWOH</v>
          </cell>
        </row>
        <row r="21240">
          <cell r="A21240">
            <v>20200869</v>
          </cell>
          <cell r="B21240">
            <v>80</v>
          </cell>
          <cell r="C21240" t="str">
            <v>OAKWOH</v>
          </cell>
        </row>
        <row r="21241">
          <cell r="A21241">
            <v>20276318</v>
          </cell>
          <cell r="B21241">
            <v>80</v>
          </cell>
          <cell r="C21241" t="str">
            <v>OAKWOH</v>
          </cell>
        </row>
        <row r="21242">
          <cell r="A21242">
            <v>20290896</v>
          </cell>
          <cell r="B21242">
            <v>80</v>
          </cell>
          <cell r="C21242" t="str">
            <v>OAKWOH</v>
          </cell>
        </row>
        <row r="21243">
          <cell r="A21243">
            <v>20296143</v>
          </cell>
          <cell r="B21243">
            <v>80</v>
          </cell>
          <cell r="C21243" t="str">
            <v>OAKWOH</v>
          </cell>
        </row>
        <row r="21244">
          <cell r="A21244">
            <v>20419309</v>
          </cell>
          <cell r="B21244">
            <v>80</v>
          </cell>
          <cell r="C21244" t="str">
            <v>OAKWOH</v>
          </cell>
        </row>
        <row r="21245">
          <cell r="A21245">
            <v>20407810</v>
          </cell>
          <cell r="B21245">
            <v>80</v>
          </cell>
          <cell r="C21245" t="str">
            <v>OAKWOH</v>
          </cell>
        </row>
        <row r="21246">
          <cell r="A21246">
            <v>20407810</v>
          </cell>
          <cell r="B21246">
            <v>80</v>
          </cell>
          <cell r="C21246" t="str">
            <v>OAKWOH</v>
          </cell>
        </row>
        <row r="21247">
          <cell r="A21247">
            <v>20419021</v>
          </cell>
          <cell r="B21247">
            <v>80</v>
          </cell>
          <cell r="C21247" t="str">
            <v>OAKWOH</v>
          </cell>
        </row>
        <row r="21248">
          <cell r="A21248">
            <v>20420637</v>
          </cell>
          <cell r="B21248">
            <v>80</v>
          </cell>
          <cell r="C21248" t="str">
            <v>OAKWOH</v>
          </cell>
        </row>
        <row r="21249">
          <cell r="A21249">
            <v>20433822</v>
          </cell>
          <cell r="B21249">
            <v>80</v>
          </cell>
          <cell r="C21249" t="str">
            <v>OAKWOH</v>
          </cell>
        </row>
        <row r="21250">
          <cell r="A21250">
            <v>20431212</v>
          </cell>
          <cell r="B21250">
            <v>80</v>
          </cell>
          <cell r="C21250" t="str">
            <v>OAKWOH</v>
          </cell>
        </row>
        <row r="21251">
          <cell r="A21251">
            <v>20303217</v>
          </cell>
          <cell r="B21251">
            <v>80</v>
          </cell>
          <cell r="C21251" t="str">
            <v>OAKWOH</v>
          </cell>
        </row>
        <row r="21252">
          <cell r="A21252">
            <v>20303034</v>
          </cell>
          <cell r="B21252">
            <v>80</v>
          </cell>
          <cell r="C21252" t="str">
            <v>OAKWOH</v>
          </cell>
        </row>
        <row r="21253">
          <cell r="A21253">
            <v>20305213</v>
          </cell>
          <cell r="B21253">
            <v>80</v>
          </cell>
          <cell r="C21253" t="str">
            <v>OAKWOH</v>
          </cell>
        </row>
        <row r="21254">
          <cell r="A21254">
            <v>20334320</v>
          </cell>
          <cell r="B21254">
            <v>80</v>
          </cell>
          <cell r="C21254" t="str">
            <v>OAKWOH</v>
          </cell>
        </row>
        <row r="21255">
          <cell r="A21255">
            <v>20335815</v>
          </cell>
          <cell r="B21255">
            <v>80</v>
          </cell>
          <cell r="C21255" t="str">
            <v>OAKWOH</v>
          </cell>
        </row>
        <row r="21256">
          <cell r="A21256">
            <v>20338964</v>
          </cell>
          <cell r="B21256">
            <v>80</v>
          </cell>
          <cell r="C21256" t="str">
            <v>OAKWOH</v>
          </cell>
        </row>
        <row r="21257">
          <cell r="A21257">
            <v>20337503</v>
          </cell>
          <cell r="B21257">
            <v>80</v>
          </cell>
          <cell r="C21257" t="str">
            <v>OAKWOH</v>
          </cell>
        </row>
        <row r="21258">
          <cell r="A21258">
            <v>20335903</v>
          </cell>
          <cell r="B21258">
            <v>80</v>
          </cell>
          <cell r="C21258" t="str">
            <v>OAKWOH</v>
          </cell>
        </row>
        <row r="21259">
          <cell r="A21259">
            <v>20338342</v>
          </cell>
          <cell r="B21259">
            <v>80</v>
          </cell>
          <cell r="C21259" t="str">
            <v>OAKWOH</v>
          </cell>
        </row>
        <row r="21260">
          <cell r="A21260">
            <v>20335942</v>
          </cell>
          <cell r="B21260">
            <v>80</v>
          </cell>
          <cell r="C21260" t="str">
            <v>OAKWOH</v>
          </cell>
        </row>
        <row r="21261">
          <cell r="A21261">
            <v>20337424</v>
          </cell>
          <cell r="B21261">
            <v>80</v>
          </cell>
          <cell r="C21261" t="str">
            <v>OAKWOH</v>
          </cell>
        </row>
        <row r="21262">
          <cell r="A21262">
            <v>20378692</v>
          </cell>
          <cell r="B21262">
            <v>80</v>
          </cell>
          <cell r="C21262" t="str">
            <v>OAKWOH</v>
          </cell>
        </row>
        <row r="21263">
          <cell r="A21263">
            <v>20366550</v>
          </cell>
          <cell r="B21263">
            <v>80</v>
          </cell>
          <cell r="C21263" t="str">
            <v>OAKWOH</v>
          </cell>
        </row>
        <row r="21264">
          <cell r="A21264">
            <v>20401271</v>
          </cell>
          <cell r="B21264">
            <v>80</v>
          </cell>
          <cell r="C21264" t="str">
            <v>OAKWOH</v>
          </cell>
        </row>
        <row r="21265">
          <cell r="A21265">
            <v>20401271</v>
          </cell>
          <cell r="B21265">
            <v>80</v>
          </cell>
          <cell r="C21265" t="str">
            <v>OAKWOH</v>
          </cell>
        </row>
        <row r="21266">
          <cell r="A21266">
            <v>20401271</v>
          </cell>
          <cell r="B21266">
            <v>80</v>
          </cell>
          <cell r="C21266" t="str">
            <v>OAKWOH</v>
          </cell>
        </row>
        <row r="21267">
          <cell r="A21267">
            <v>20465359</v>
          </cell>
          <cell r="B21267">
            <v>80</v>
          </cell>
          <cell r="C21267" t="str">
            <v>OAKWOH</v>
          </cell>
        </row>
        <row r="21268">
          <cell r="A21268">
            <v>20468001</v>
          </cell>
          <cell r="B21268">
            <v>80</v>
          </cell>
          <cell r="C21268" t="str">
            <v>OAKWOH</v>
          </cell>
        </row>
        <row r="21269">
          <cell r="A21269">
            <v>20526428</v>
          </cell>
          <cell r="B21269">
            <v>80</v>
          </cell>
          <cell r="C21269" t="str">
            <v>OAKWOH</v>
          </cell>
        </row>
        <row r="21270">
          <cell r="A21270">
            <v>20523820</v>
          </cell>
          <cell r="B21270">
            <v>80</v>
          </cell>
          <cell r="C21270" t="str">
            <v>OAKWOH</v>
          </cell>
        </row>
        <row r="21271">
          <cell r="A21271">
            <v>20529747</v>
          </cell>
          <cell r="B21271">
            <v>80</v>
          </cell>
          <cell r="C21271" t="str">
            <v>OAKWOH</v>
          </cell>
        </row>
        <row r="21272">
          <cell r="A21272">
            <v>3102052</v>
          </cell>
          <cell r="B21272">
            <v>60</v>
          </cell>
          <cell r="C21272" t="str">
            <v>OAKWSW</v>
          </cell>
        </row>
        <row r="21273">
          <cell r="A21273">
            <v>4936397</v>
          </cell>
          <cell r="B21273">
            <v>60</v>
          </cell>
          <cell r="C21273" t="str">
            <v>OAKWSW</v>
          </cell>
        </row>
        <row r="21274">
          <cell r="A21274">
            <v>15639733</v>
          </cell>
          <cell r="B21274">
            <v>60</v>
          </cell>
          <cell r="C21274" t="str">
            <v>OAKWSW</v>
          </cell>
        </row>
        <row r="21275">
          <cell r="A21275">
            <v>19552897</v>
          </cell>
          <cell r="B21275">
            <v>60</v>
          </cell>
          <cell r="C21275" t="str">
            <v>OAKWSW</v>
          </cell>
        </row>
        <row r="21276">
          <cell r="A21276">
            <v>19552905</v>
          </cell>
          <cell r="B21276">
            <v>60</v>
          </cell>
          <cell r="C21276" t="str">
            <v>OAKWSW</v>
          </cell>
        </row>
        <row r="21277">
          <cell r="A21277">
            <v>19552912</v>
          </cell>
          <cell r="B21277">
            <v>60</v>
          </cell>
          <cell r="C21277" t="str">
            <v>OAKWSW</v>
          </cell>
        </row>
        <row r="21278">
          <cell r="A21278">
            <v>10995623</v>
          </cell>
          <cell r="B21278">
            <v>60</v>
          </cell>
          <cell r="C21278" t="str">
            <v>OGDEOH</v>
          </cell>
        </row>
        <row r="21279">
          <cell r="A21279">
            <v>10995623</v>
          </cell>
          <cell r="B21279">
            <v>60</v>
          </cell>
          <cell r="C21279" t="str">
            <v>OGDEOH</v>
          </cell>
        </row>
        <row r="21280">
          <cell r="A21280">
            <v>10995623</v>
          </cell>
          <cell r="B21280">
            <v>60</v>
          </cell>
          <cell r="C21280" t="str">
            <v>OGDEOH</v>
          </cell>
        </row>
        <row r="21281">
          <cell r="A21281">
            <v>10995623</v>
          </cell>
          <cell r="B21281">
            <v>60</v>
          </cell>
          <cell r="C21281" t="str">
            <v>OGDEOH</v>
          </cell>
        </row>
        <row r="21282">
          <cell r="A21282">
            <v>16257428</v>
          </cell>
          <cell r="B21282">
            <v>60</v>
          </cell>
          <cell r="C21282" t="str">
            <v>OGDEOH</v>
          </cell>
        </row>
        <row r="21283">
          <cell r="A21283">
            <v>16257428</v>
          </cell>
          <cell r="B21283">
            <v>60</v>
          </cell>
          <cell r="C21283" t="str">
            <v>OGDEOH</v>
          </cell>
        </row>
        <row r="21284">
          <cell r="A21284">
            <v>16257428</v>
          </cell>
          <cell r="B21284">
            <v>60</v>
          </cell>
          <cell r="C21284" t="str">
            <v>OGDEOH</v>
          </cell>
        </row>
        <row r="21285">
          <cell r="A21285">
            <v>16509764</v>
          </cell>
          <cell r="B21285">
            <v>60</v>
          </cell>
          <cell r="C21285" t="str">
            <v>OGDEOH</v>
          </cell>
        </row>
        <row r="21286">
          <cell r="A21286">
            <v>16509764</v>
          </cell>
          <cell r="B21286">
            <v>60</v>
          </cell>
          <cell r="C21286" t="str">
            <v>OGDEOH</v>
          </cell>
        </row>
        <row r="21287">
          <cell r="A21287">
            <v>16509764</v>
          </cell>
          <cell r="B21287">
            <v>60</v>
          </cell>
          <cell r="C21287" t="str">
            <v>OGDEOH</v>
          </cell>
        </row>
        <row r="21288">
          <cell r="A21288">
            <v>16509764</v>
          </cell>
          <cell r="B21288">
            <v>60</v>
          </cell>
          <cell r="C21288" t="str">
            <v>OGDEOH</v>
          </cell>
        </row>
        <row r="21289">
          <cell r="A21289">
            <v>16509764</v>
          </cell>
          <cell r="B21289">
            <v>60</v>
          </cell>
          <cell r="C21289" t="str">
            <v>OGDEOH</v>
          </cell>
        </row>
        <row r="21290">
          <cell r="A21290">
            <v>16509764</v>
          </cell>
          <cell r="B21290">
            <v>60</v>
          </cell>
          <cell r="C21290" t="str">
            <v>OGDEOH</v>
          </cell>
        </row>
        <row r="21291">
          <cell r="A21291">
            <v>17469632</v>
          </cell>
          <cell r="B21291">
            <v>60</v>
          </cell>
          <cell r="C21291" t="str">
            <v>OGDEOH</v>
          </cell>
        </row>
        <row r="21292">
          <cell r="A21292">
            <v>17467861</v>
          </cell>
          <cell r="B21292">
            <v>60</v>
          </cell>
          <cell r="C21292" t="str">
            <v>OGDEOH</v>
          </cell>
        </row>
        <row r="21293">
          <cell r="A21293">
            <v>17832518</v>
          </cell>
          <cell r="B21293">
            <v>60</v>
          </cell>
          <cell r="C21293" t="str">
            <v>OGDEOH</v>
          </cell>
        </row>
        <row r="21294">
          <cell r="A21294">
            <v>17832518</v>
          </cell>
          <cell r="B21294">
            <v>60</v>
          </cell>
          <cell r="C21294" t="str">
            <v>OGDEOH</v>
          </cell>
        </row>
        <row r="21295">
          <cell r="A21295">
            <v>17877964</v>
          </cell>
          <cell r="B21295">
            <v>60</v>
          </cell>
          <cell r="C21295" t="str">
            <v>OGDEOH</v>
          </cell>
        </row>
        <row r="21296">
          <cell r="A21296">
            <v>17877964</v>
          </cell>
          <cell r="B21296">
            <v>60</v>
          </cell>
          <cell r="C21296" t="str">
            <v>OGDEOH</v>
          </cell>
        </row>
        <row r="21297">
          <cell r="A21297">
            <v>17961912</v>
          </cell>
          <cell r="B21297">
            <v>60</v>
          </cell>
          <cell r="C21297" t="str">
            <v>OGDEOH</v>
          </cell>
        </row>
        <row r="21298">
          <cell r="A21298">
            <v>18032464</v>
          </cell>
          <cell r="B21298">
            <v>60</v>
          </cell>
          <cell r="C21298" t="str">
            <v>OGDEOH</v>
          </cell>
        </row>
        <row r="21299">
          <cell r="A21299">
            <v>18032464</v>
          </cell>
          <cell r="B21299">
            <v>60</v>
          </cell>
          <cell r="C21299" t="str">
            <v>OGDEOH</v>
          </cell>
        </row>
        <row r="21300">
          <cell r="A21300">
            <v>18070047</v>
          </cell>
          <cell r="B21300">
            <v>60</v>
          </cell>
          <cell r="C21300" t="str">
            <v>OGDEOH</v>
          </cell>
        </row>
        <row r="21301">
          <cell r="A21301">
            <v>18070047</v>
          </cell>
          <cell r="B21301">
            <v>60</v>
          </cell>
          <cell r="C21301" t="str">
            <v>OGDEOH</v>
          </cell>
        </row>
        <row r="21302">
          <cell r="A21302">
            <v>18085458</v>
          </cell>
          <cell r="B21302">
            <v>60</v>
          </cell>
          <cell r="C21302" t="str">
            <v>OGDEOH</v>
          </cell>
        </row>
        <row r="21303">
          <cell r="A21303">
            <v>18085458</v>
          </cell>
          <cell r="B21303">
            <v>60</v>
          </cell>
          <cell r="C21303" t="str">
            <v>OGDEOH</v>
          </cell>
        </row>
        <row r="21304">
          <cell r="A21304">
            <v>18776776</v>
          </cell>
          <cell r="B21304">
            <v>60</v>
          </cell>
          <cell r="C21304" t="str">
            <v>OGDEOH</v>
          </cell>
        </row>
        <row r="21305">
          <cell r="A21305">
            <v>18776776</v>
          </cell>
          <cell r="B21305">
            <v>60</v>
          </cell>
          <cell r="C21305" t="str">
            <v>OGDEOH</v>
          </cell>
        </row>
        <row r="21306">
          <cell r="A21306">
            <v>18994624</v>
          </cell>
          <cell r="B21306">
            <v>60</v>
          </cell>
          <cell r="C21306" t="str">
            <v>OGDEOH</v>
          </cell>
        </row>
        <row r="21307">
          <cell r="A21307">
            <v>19664795</v>
          </cell>
          <cell r="B21307">
            <v>60</v>
          </cell>
          <cell r="C21307" t="str">
            <v>OGDEOH</v>
          </cell>
        </row>
        <row r="21308">
          <cell r="A21308">
            <v>19664795</v>
          </cell>
          <cell r="B21308">
            <v>60</v>
          </cell>
          <cell r="C21308" t="str">
            <v>OGDEOH</v>
          </cell>
        </row>
        <row r="21309">
          <cell r="A21309">
            <v>19838132</v>
          </cell>
          <cell r="B21309">
            <v>60</v>
          </cell>
          <cell r="C21309" t="str">
            <v>OGDEOH</v>
          </cell>
        </row>
        <row r="21310">
          <cell r="A21310">
            <v>19734196</v>
          </cell>
          <cell r="B21310">
            <v>60</v>
          </cell>
          <cell r="C21310" t="str">
            <v>OGDEOH</v>
          </cell>
        </row>
        <row r="21311">
          <cell r="A21311">
            <v>19734196</v>
          </cell>
          <cell r="B21311">
            <v>60</v>
          </cell>
          <cell r="C21311" t="str">
            <v>OGDEOH</v>
          </cell>
        </row>
        <row r="21312">
          <cell r="A21312">
            <v>20251294</v>
          </cell>
          <cell r="B21312">
            <v>60</v>
          </cell>
          <cell r="C21312" t="str">
            <v>OGDEOH</v>
          </cell>
        </row>
        <row r="21313">
          <cell r="A21313">
            <v>20251294</v>
          </cell>
          <cell r="B21313">
            <v>60</v>
          </cell>
          <cell r="C21313" t="str">
            <v>OGDEOH</v>
          </cell>
        </row>
        <row r="21314">
          <cell r="A21314">
            <v>20292957</v>
          </cell>
          <cell r="B21314">
            <v>60</v>
          </cell>
          <cell r="C21314" t="str">
            <v>OGDEOH</v>
          </cell>
        </row>
        <row r="21315">
          <cell r="A21315">
            <v>10620872</v>
          </cell>
          <cell r="B21315">
            <v>80</v>
          </cell>
          <cell r="C21315" t="str">
            <v>OGDEOH</v>
          </cell>
        </row>
        <row r="21316">
          <cell r="A21316">
            <v>10620872</v>
          </cell>
          <cell r="B21316">
            <v>80</v>
          </cell>
          <cell r="C21316" t="str">
            <v>OGDEOH</v>
          </cell>
        </row>
        <row r="21317">
          <cell r="A21317">
            <v>10871227</v>
          </cell>
          <cell r="B21317">
            <v>80</v>
          </cell>
          <cell r="C21317" t="str">
            <v>OGDEOH</v>
          </cell>
        </row>
        <row r="21318">
          <cell r="A21318">
            <v>10931592</v>
          </cell>
          <cell r="B21318">
            <v>80</v>
          </cell>
          <cell r="C21318" t="str">
            <v>OGDEOH</v>
          </cell>
        </row>
        <row r="21319">
          <cell r="A21319">
            <v>10931592</v>
          </cell>
          <cell r="B21319">
            <v>80</v>
          </cell>
          <cell r="C21319" t="str">
            <v>OGDEOH</v>
          </cell>
        </row>
        <row r="21320">
          <cell r="A21320">
            <v>10931592</v>
          </cell>
          <cell r="B21320">
            <v>80</v>
          </cell>
          <cell r="C21320" t="str">
            <v>OGDEOH</v>
          </cell>
        </row>
        <row r="21321">
          <cell r="A21321">
            <v>11404422</v>
          </cell>
          <cell r="B21321">
            <v>80</v>
          </cell>
          <cell r="C21321" t="str">
            <v>OGDEOH</v>
          </cell>
        </row>
        <row r="21322">
          <cell r="A21322">
            <v>11531334</v>
          </cell>
          <cell r="B21322">
            <v>80</v>
          </cell>
          <cell r="C21322" t="str">
            <v>OGDEOH</v>
          </cell>
        </row>
        <row r="21323">
          <cell r="A21323">
            <v>11731533</v>
          </cell>
          <cell r="B21323">
            <v>80</v>
          </cell>
          <cell r="C21323" t="str">
            <v>OGDEOH</v>
          </cell>
        </row>
        <row r="21324">
          <cell r="A21324">
            <v>11740853</v>
          </cell>
          <cell r="B21324">
            <v>80</v>
          </cell>
          <cell r="C21324" t="str">
            <v>OGDEOH</v>
          </cell>
        </row>
        <row r="21325">
          <cell r="A21325">
            <v>11836461</v>
          </cell>
          <cell r="B21325">
            <v>80</v>
          </cell>
          <cell r="C21325" t="str">
            <v>OGDEOH</v>
          </cell>
        </row>
        <row r="21326">
          <cell r="A21326">
            <v>11836461</v>
          </cell>
          <cell r="B21326">
            <v>80</v>
          </cell>
          <cell r="C21326" t="str">
            <v>OGDEOH</v>
          </cell>
        </row>
        <row r="21327">
          <cell r="A21327">
            <v>11836461</v>
          </cell>
          <cell r="B21327">
            <v>80</v>
          </cell>
          <cell r="C21327" t="str">
            <v>OGDEOH</v>
          </cell>
        </row>
        <row r="21328">
          <cell r="A21328">
            <v>11836462</v>
          </cell>
          <cell r="B21328">
            <v>80</v>
          </cell>
          <cell r="C21328" t="str">
            <v>OGDEOH</v>
          </cell>
        </row>
        <row r="21329">
          <cell r="A21329">
            <v>11836462</v>
          </cell>
          <cell r="B21329">
            <v>80</v>
          </cell>
          <cell r="C21329" t="str">
            <v>OGDEOH</v>
          </cell>
        </row>
        <row r="21330">
          <cell r="A21330">
            <v>11836462</v>
          </cell>
          <cell r="B21330">
            <v>80</v>
          </cell>
          <cell r="C21330" t="str">
            <v>OGDEOH</v>
          </cell>
        </row>
        <row r="21331">
          <cell r="A21331">
            <v>11836462</v>
          </cell>
          <cell r="B21331">
            <v>80</v>
          </cell>
          <cell r="C21331" t="str">
            <v>OGDEOH</v>
          </cell>
        </row>
        <row r="21332">
          <cell r="A21332">
            <v>11836462</v>
          </cell>
          <cell r="B21332">
            <v>80</v>
          </cell>
          <cell r="C21332" t="str">
            <v>OGDEOH</v>
          </cell>
        </row>
        <row r="21333">
          <cell r="A21333">
            <v>11836462</v>
          </cell>
          <cell r="B21333">
            <v>80</v>
          </cell>
          <cell r="C21333" t="str">
            <v>OGDEOH</v>
          </cell>
        </row>
        <row r="21334">
          <cell r="A21334">
            <v>11836462</v>
          </cell>
          <cell r="B21334">
            <v>80</v>
          </cell>
          <cell r="C21334" t="str">
            <v>OGDEOH</v>
          </cell>
        </row>
        <row r="21335">
          <cell r="A21335">
            <v>12007610</v>
          </cell>
          <cell r="B21335">
            <v>80</v>
          </cell>
          <cell r="C21335" t="str">
            <v>OGDEOH</v>
          </cell>
        </row>
        <row r="21336">
          <cell r="A21336">
            <v>12100633</v>
          </cell>
          <cell r="B21336">
            <v>80</v>
          </cell>
          <cell r="C21336" t="str">
            <v>OGDEOH</v>
          </cell>
        </row>
        <row r="21337">
          <cell r="A21337">
            <v>12541030</v>
          </cell>
          <cell r="B21337">
            <v>80</v>
          </cell>
          <cell r="C21337" t="str">
            <v>OGDEOH</v>
          </cell>
        </row>
        <row r="21338">
          <cell r="A21338">
            <v>12541030</v>
          </cell>
          <cell r="B21338">
            <v>80</v>
          </cell>
          <cell r="C21338" t="str">
            <v>OGDEOH</v>
          </cell>
        </row>
        <row r="21339">
          <cell r="A21339">
            <v>12755598</v>
          </cell>
          <cell r="B21339">
            <v>80</v>
          </cell>
          <cell r="C21339" t="str">
            <v>OGDEOH</v>
          </cell>
        </row>
        <row r="21340">
          <cell r="A21340">
            <v>12902638</v>
          </cell>
          <cell r="B21340">
            <v>80</v>
          </cell>
          <cell r="C21340" t="str">
            <v>OGDEOH</v>
          </cell>
        </row>
        <row r="21341">
          <cell r="A21341">
            <v>12902638</v>
          </cell>
          <cell r="B21341">
            <v>80</v>
          </cell>
          <cell r="C21341" t="str">
            <v>OGDEOH</v>
          </cell>
        </row>
        <row r="21342">
          <cell r="A21342">
            <v>12902638</v>
          </cell>
          <cell r="B21342">
            <v>80</v>
          </cell>
          <cell r="C21342" t="str">
            <v>OGDEOH</v>
          </cell>
        </row>
        <row r="21343">
          <cell r="A21343">
            <v>12902638</v>
          </cell>
          <cell r="B21343">
            <v>80</v>
          </cell>
          <cell r="C21343" t="str">
            <v>OGDEOH</v>
          </cell>
        </row>
        <row r="21344">
          <cell r="A21344">
            <v>13393281</v>
          </cell>
          <cell r="B21344">
            <v>80</v>
          </cell>
          <cell r="C21344" t="str">
            <v>OGDEOH</v>
          </cell>
        </row>
        <row r="21345">
          <cell r="A21345">
            <v>13586864</v>
          </cell>
          <cell r="B21345">
            <v>80</v>
          </cell>
          <cell r="C21345" t="str">
            <v>OGDEOH</v>
          </cell>
        </row>
        <row r="21346">
          <cell r="A21346">
            <v>14297935</v>
          </cell>
          <cell r="B21346">
            <v>80</v>
          </cell>
          <cell r="C21346" t="str">
            <v>OGDEOH</v>
          </cell>
        </row>
        <row r="21347">
          <cell r="A21347">
            <v>14297935</v>
          </cell>
          <cell r="B21347">
            <v>80</v>
          </cell>
          <cell r="C21347" t="str">
            <v>OGDEOH</v>
          </cell>
        </row>
        <row r="21348">
          <cell r="A21348">
            <v>14297935</v>
          </cell>
          <cell r="B21348">
            <v>80</v>
          </cell>
          <cell r="C21348" t="str">
            <v>OGDEOH</v>
          </cell>
        </row>
        <row r="21349">
          <cell r="A21349">
            <v>14297935</v>
          </cell>
          <cell r="B21349">
            <v>80</v>
          </cell>
          <cell r="C21349" t="str">
            <v>OGDEOH</v>
          </cell>
        </row>
        <row r="21350">
          <cell r="A21350">
            <v>14297935</v>
          </cell>
          <cell r="B21350">
            <v>80</v>
          </cell>
          <cell r="C21350" t="str">
            <v>OGDEOH</v>
          </cell>
        </row>
        <row r="21351">
          <cell r="A21351">
            <v>14297935</v>
          </cell>
          <cell r="B21351">
            <v>80</v>
          </cell>
          <cell r="C21351" t="str">
            <v>OGDEOH</v>
          </cell>
        </row>
        <row r="21352">
          <cell r="A21352">
            <v>14297935</v>
          </cell>
          <cell r="B21352">
            <v>80</v>
          </cell>
          <cell r="C21352" t="str">
            <v>OGDEOH</v>
          </cell>
        </row>
        <row r="21353">
          <cell r="A21353">
            <v>14297935</v>
          </cell>
          <cell r="B21353">
            <v>80</v>
          </cell>
          <cell r="C21353" t="str">
            <v>OGDEOH</v>
          </cell>
        </row>
        <row r="21354">
          <cell r="A21354">
            <v>14766295</v>
          </cell>
          <cell r="B21354">
            <v>80</v>
          </cell>
          <cell r="C21354" t="str">
            <v>OGDEOH</v>
          </cell>
        </row>
        <row r="21355">
          <cell r="A21355">
            <v>16358518</v>
          </cell>
          <cell r="B21355">
            <v>80</v>
          </cell>
          <cell r="C21355" t="str">
            <v>OGDEOH</v>
          </cell>
        </row>
        <row r="21356">
          <cell r="A21356">
            <v>17832539</v>
          </cell>
          <cell r="B21356">
            <v>80</v>
          </cell>
          <cell r="C21356" t="str">
            <v>OGDEOH</v>
          </cell>
        </row>
        <row r="21357">
          <cell r="A21357">
            <v>18549153</v>
          </cell>
          <cell r="B21357">
            <v>80</v>
          </cell>
          <cell r="C21357" t="str">
            <v>OGDEOH</v>
          </cell>
        </row>
        <row r="21358">
          <cell r="A21358">
            <v>18549153</v>
          </cell>
          <cell r="B21358">
            <v>80</v>
          </cell>
          <cell r="C21358" t="str">
            <v>OGDEOH</v>
          </cell>
        </row>
        <row r="21359">
          <cell r="A21359">
            <v>18935214</v>
          </cell>
          <cell r="B21359">
            <v>80</v>
          </cell>
          <cell r="C21359" t="str">
            <v>OGDEOH</v>
          </cell>
        </row>
        <row r="21360">
          <cell r="A21360">
            <v>18935214</v>
          </cell>
          <cell r="B21360">
            <v>80</v>
          </cell>
          <cell r="C21360" t="str">
            <v>OGDEOH</v>
          </cell>
        </row>
        <row r="21361">
          <cell r="A21361">
            <v>18935214</v>
          </cell>
          <cell r="B21361">
            <v>80</v>
          </cell>
          <cell r="C21361" t="str">
            <v>OGDEOH</v>
          </cell>
        </row>
        <row r="21362">
          <cell r="A21362">
            <v>19202439</v>
          </cell>
          <cell r="B21362">
            <v>80</v>
          </cell>
          <cell r="C21362" t="str">
            <v>OGDEOH</v>
          </cell>
        </row>
        <row r="21363">
          <cell r="A21363">
            <v>19355262</v>
          </cell>
          <cell r="B21363">
            <v>80</v>
          </cell>
          <cell r="C21363" t="str">
            <v>OGDEOH</v>
          </cell>
        </row>
        <row r="21364">
          <cell r="A21364">
            <v>19355317</v>
          </cell>
          <cell r="B21364">
            <v>80</v>
          </cell>
          <cell r="C21364" t="str">
            <v>OGDEOH</v>
          </cell>
        </row>
        <row r="21365">
          <cell r="A21365">
            <v>19355350</v>
          </cell>
          <cell r="B21365">
            <v>80</v>
          </cell>
          <cell r="C21365" t="str">
            <v>OGDEOH</v>
          </cell>
        </row>
        <row r="21366">
          <cell r="A21366">
            <v>19789166</v>
          </cell>
          <cell r="B21366">
            <v>80</v>
          </cell>
          <cell r="C21366" t="str">
            <v>OGDEOH</v>
          </cell>
        </row>
        <row r="21367">
          <cell r="A21367">
            <v>19962627</v>
          </cell>
          <cell r="B21367">
            <v>80</v>
          </cell>
          <cell r="C21367" t="str">
            <v>OGDEOH</v>
          </cell>
        </row>
        <row r="21368">
          <cell r="A21368">
            <v>20198507</v>
          </cell>
          <cell r="B21368">
            <v>80</v>
          </cell>
          <cell r="C21368" t="str">
            <v>OGDEOH</v>
          </cell>
        </row>
        <row r="21369">
          <cell r="A21369">
            <v>20370806</v>
          </cell>
          <cell r="B21369">
            <v>80</v>
          </cell>
          <cell r="C21369" t="str">
            <v>OGDEOH</v>
          </cell>
        </row>
        <row r="21370">
          <cell r="A21370">
            <v>20370806</v>
          </cell>
          <cell r="B21370">
            <v>80</v>
          </cell>
          <cell r="C21370" t="str">
            <v>OGDEOH</v>
          </cell>
        </row>
        <row r="21371">
          <cell r="A21371">
            <v>20317237</v>
          </cell>
          <cell r="B21371">
            <v>80</v>
          </cell>
          <cell r="C21371" t="str">
            <v>OGDEOH</v>
          </cell>
        </row>
        <row r="21372">
          <cell r="A21372">
            <v>20395310</v>
          </cell>
          <cell r="B21372">
            <v>80</v>
          </cell>
          <cell r="C21372" t="str">
            <v>OGDEOH</v>
          </cell>
        </row>
        <row r="21373">
          <cell r="A21373">
            <v>20515131</v>
          </cell>
          <cell r="B21373">
            <v>80</v>
          </cell>
          <cell r="C21373" t="str">
            <v>OGDEOH</v>
          </cell>
        </row>
        <row r="21374">
          <cell r="A21374">
            <v>15625046</v>
          </cell>
          <cell r="B21374">
            <v>60</v>
          </cell>
          <cell r="C21374" t="str">
            <v>OLDFOH</v>
          </cell>
        </row>
        <row r="21375">
          <cell r="A21375">
            <v>16832249</v>
          </cell>
          <cell r="B21375">
            <v>60</v>
          </cell>
          <cell r="C21375" t="str">
            <v>OLDFOH</v>
          </cell>
        </row>
        <row r="21376">
          <cell r="A21376">
            <v>16832249</v>
          </cell>
          <cell r="B21376">
            <v>60</v>
          </cell>
          <cell r="C21376" t="str">
            <v>OLDFOH</v>
          </cell>
        </row>
        <row r="21377">
          <cell r="A21377">
            <v>16832249</v>
          </cell>
          <cell r="B21377">
            <v>60</v>
          </cell>
          <cell r="C21377" t="str">
            <v>OLDFOH</v>
          </cell>
        </row>
        <row r="21378">
          <cell r="A21378">
            <v>17252245</v>
          </cell>
          <cell r="B21378">
            <v>60</v>
          </cell>
          <cell r="C21378" t="str">
            <v>OLDFOH</v>
          </cell>
        </row>
        <row r="21379">
          <cell r="A21379">
            <v>17252245</v>
          </cell>
          <cell r="B21379">
            <v>60</v>
          </cell>
          <cell r="C21379" t="str">
            <v>OLDFOH</v>
          </cell>
        </row>
        <row r="21380">
          <cell r="A21380">
            <v>17252245</v>
          </cell>
          <cell r="B21380">
            <v>60</v>
          </cell>
          <cell r="C21380" t="str">
            <v>OLDFOH</v>
          </cell>
        </row>
        <row r="21381">
          <cell r="A21381">
            <v>17252245</v>
          </cell>
          <cell r="B21381">
            <v>60</v>
          </cell>
          <cell r="C21381" t="str">
            <v>OLDFOH</v>
          </cell>
        </row>
        <row r="21382">
          <cell r="A21382">
            <v>17252245</v>
          </cell>
          <cell r="B21382">
            <v>60</v>
          </cell>
          <cell r="C21382" t="str">
            <v>OLDFOH</v>
          </cell>
        </row>
        <row r="21383">
          <cell r="A21383">
            <v>19404636</v>
          </cell>
          <cell r="B21383">
            <v>60</v>
          </cell>
          <cell r="C21383" t="str">
            <v>OLDFOH</v>
          </cell>
        </row>
        <row r="21384">
          <cell r="A21384">
            <v>19404636</v>
          </cell>
          <cell r="B21384">
            <v>60</v>
          </cell>
          <cell r="C21384" t="str">
            <v>OLDFOH</v>
          </cell>
        </row>
        <row r="21385">
          <cell r="A21385">
            <v>19404636</v>
          </cell>
          <cell r="B21385">
            <v>60</v>
          </cell>
          <cell r="C21385" t="str">
            <v>OLDFOH</v>
          </cell>
        </row>
        <row r="21386">
          <cell r="A21386">
            <v>19541244</v>
          </cell>
          <cell r="B21386">
            <v>60</v>
          </cell>
          <cell r="C21386" t="str">
            <v>OLDFOH</v>
          </cell>
        </row>
        <row r="21387">
          <cell r="A21387">
            <v>19541244</v>
          </cell>
          <cell r="B21387">
            <v>60</v>
          </cell>
          <cell r="C21387" t="str">
            <v>OLDFOH</v>
          </cell>
        </row>
        <row r="21388">
          <cell r="A21388">
            <v>19821277</v>
          </cell>
          <cell r="B21388">
            <v>60</v>
          </cell>
          <cell r="C21388" t="str">
            <v>OLDFOH</v>
          </cell>
        </row>
        <row r="21389">
          <cell r="A21389">
            <v>19821277</v>
          </cell>
          <cell r="B21389">
            <v>60</v>
          </cell>
          <cell r="C21389" t="str">
            <v>OLDFOH</v>
          </cell>
        </row>
        <row r="21390">
          <cell r="A21390">
            <v>19821277</v>
          </cell>
          <cell r="B21390">
            <v>60</v>
          </cell>
          <cell r="C21390" t="str">
            <v>OLDFOH</v>
          </cell>
        </row>
        <row r="21391">
          <cell r="A21391">
            <v>19821277</v>
          </cell>
          <cell r="B21391">
            <v>60</v>
          </cell>
          <cell r="C21391" t="str">
            <v>OLDFOH</v>
          </cell>
        </row>
        <row r="21392">
          <cell r="A21392">
            <v>19821277</v>
          </cell>
          <cell r="B21392">
            <v>60</v>
          </cell>
          <cell r="C21392" t="str">
            <v>OLDFOH</v>
          </cell>
        </row>
        <row r="21393">
          <cell r="A21393">
            <v>19821277</v>
          </cell>
          <cell r="B21393">
            <v>60</v>
          </cell>
          <cell r="C21393" t="str">
            <v>OLDFOH</v>
          </cell>
        </row>
        <row r="21394">
          <cell r="A21394">
            <v>19821277</v>
          </cell>
          <cell r="B21394">
            <v>60</v>
          </cell>
          <cell r="C21394" t="str">
            <v>OLDFOH</v>
          </cell>
        </row>
        <row r="21395">
          <cell r="A21395">
            <v>19927397</v>
          </cell>
          <cell r="B21395">
            <v>60</v>
          </cell>
          <cell r="C21395" t="str">
            <v>OLDFOH</v>
          </cell>
        </row>
        <row r="21396">
          <cell r="A21396">
            <v>19927397</v>
          </cell>
          <cell r="B21396">
            <v>60</v>
          </cell>
          <cell r="C21396" t="str">
            <v>OLDFOH</v>
          </cell>
        </row>
        <row r="21397">
          <cell r="A21397">
            <v>19927397</v>
          </cell>
          <cell r="B21397">
            <v>60</v>
          </cell>
          <cell r="C21397" t="str">
            <v>OLDFOH</v>
          </cell>
        </row>
        <row r="21398">
          <cell r="A21398">
            <v>19927397</v>
          </cell>
          <cell r="B21398">
            <v>60</v>
          </cell>
          <cell r="C21398" t="str">
            <v>OLDFOH</v>
          </cell>
        </row>
        <row r="21399">
          <cell r="A21399">
            <v>20139567</v>
          </cell>
          <cell r="B21399">
            <v>60</v>
          </cell>
          <cell r="C21399" t="str">
            <v>OLDFOH</v>
          </cell>
        </row>
        <row r="21400">
          <cell r="A21400">
            <v>20139567</v>
          </cell>
          <cell r="B21400">
            <v>60</v>
          </cell>
          <cell r="C21400" t="str">
            <v>OLDFOH</v>
          </cell>
        </row>
        <row r="21401">
          <cell r="A21401">
            <v>20042093</v>
          </cell>
          <cell r="B21401">
            <v>70</v>
          </cell>
          <cell r="C21401" t="str">
            <v>OLDFOH</v>
          </cell>
        </row>
        <row r="21402">
          <cell r="A21402">
            <v>4839824</v>
          </cell>
          <cell r="B21402">
            <v>80</v>
          </cell>
          <cell r="C21402" t="str">
            <v>OLDFOH</v>
          </cell>
        </row>
        <row r="21403">
          <cell r="A21403">
            <v>4839824</v>
          </cell>
          <cell r="B21403">
            <v>80</v>
          </cell>
          <cell r="C21403" t="str">
            <v>OLDFOH</v>
          </cell>
        </row>
        <row r="21404">
          <cell r="A21404">
            <v>4839824</v>
          </cell>
          <cell r="B21404">
            <v>80</v>
          </cell>
          <cell r="C21404" t="str">
            <v>OLDFOH</v>
          </cell>
        </row>
        <row r="21405">
          <cell r="A21405">
            <v>4839824</v>
          </cell>
          <cell r="B21405">
            <v>80</v>
          </cell>
          <cell r="C21405" t="str">
            <v>OLDFOH</v>
          </cell>
        </row>
        <row r="21406">
          <cell r="A21406">
            <v>4839824</v>
          </cell>
          <cell r="B21406">
            <v>80</v>
          </cell>
          <cell r="C21406" t="str">
            <v>OLDFOH</v>
          </cell>
        </row>
        <row r="21407">
          <cell r="A21407">
            <v>4839824</v>
          </cell>
          <cell r="B21407">
            <v>80</v>
          </cell>
          <cell r="C21407" t="str">
            <v>OLDFOH</v>
          </cell>
        </row>
        <row r="21408">
          <cell r="A21408">
            <v>4839824</v>
          </cell>
          <cell r="B21408">
            <v>80</v>
          </cell>
          <cell r="C21408" t="str">
            <v>OLDFOH</v>
          </cell>
        </row>
        <row r="21409">
          <cell r="A21409">
            <v>9408722</v>
          </cell>
          <cell r="B21409">
            <v>80</v>
          </cell>
          <cell r="C21409" t="str">
            <v>OLDFOH</v>
          </cell>
        </row>
        <row r="21410">
          <cell r="A21410">
            <v>11140214</v>
          </cell>
          <cell r="B21410">
            <v>80</v>
          </cell>
          <cell r="C21410" t="str">
            <v>OLDFOH</v>
          </cell>
        </row>
        <row r="21411">
          <cell r="A21411">
            <v>11973863</v>
          </cell>
          <cell r="B21411">
            <v>80</v>
          </cell>
          <cell r="C21411" t="str">
            <v>OLDFOH</v>
          </cell>
        </row>
        <row r="21412">
          <cell r="A21412">
            <v>11973863</v>
          </cell>
          <cell r="B21412">
            <v>80</v>
          </cell>
          <cell r="C21412" t="str">
            <v>OLDFOH</v>
          </cell>
        </row>
        <row r="21413">
          <cell r="A21413">
            <v>13951826</v>
          </cell>
          <cell r="B21413">
            <v>80</v>
          </cell>
          <cell r="C21413" t="str">
            <v>OLDFOH</v>
          </cell>
        </row>
        <row r="21414">
          <cell r="A21414">
            <v>13951826</v>
          </cell>
          <cell r="B21414">
            <v>80</v>
          </cell>
          <cell r="C21414" t="str">
            <v>OLDFOH</v>
          </cell>
        </row>
        <row r="21415">
          <cell r="A21415">
            <v>13951826</v>
          </cell>
          <cell r="B21415">
            <v>80</v>
          </cell>
          <cell r="C21415" t="str">
            <v>OLDFOH</v>
          </cell>
        </row>
        <row r="21416">
          <cell r="A21416">
            <v>13951826</v>
          </cell>
          <cell r="B21416">
            <v>80</v>
          </cell>
          <cell r="C21416" t="str">
            <v>OLDFOH</v>
          </cell>
        </row>
        <row r="21417">
          <cell r="A21417">
            <v>13951826</v>
          </cell>
          <cell r="B21417">
            <v>80</v>
          </cell>
          <cell r="C21417" t="str">
            <v>OLDFOH</v>
          </cell>
        </row>
        <row r="21418">
          <cell r="A21418">
            <v>13951826</v>
          </cell>
          <cell r="B21418">
            <v>80</v>
          </cell>
          <cell r="C21418" t="str">
            <v>OLDFOH</v>
          </cell>
        </row>
        <row r="21419">
          <cell r="A21419">
            <v>13951826</v>
          </cell>
          <cell r="B21419">
            <v>80</v>
          </cell>
          <cell r="C21419" t="str">
            <v>OLDFOH</v>
          </cell>
        </row>
        <row r="21420">
          <cell r="A21420">
            <v>13951826</v>
          </cell>
          <cell r="B21420">
            <v>80</v>
          </cell>
          <cell r="C21420" t="str">
            <v>OLDFOH</v>
          </cell>
        </row>
        <row r="21421">
          <cell r="A21421">
            <v>15252569</v>
          </cell>
          <cell r="B21421">
            <v>80</v>
          </cell>
          <cell r="C21421" t="str">
            <v>OLDFOH</v>
          </cell>
        </row>
        <row r="21422">
          <cell r="A21422">
            <v>19219415</v>
          </cell>
          <cell r="B21422">
            <v>80</v>
          </cell>
          <cell r="C21422" t="str">
            <v>OLDFOH</v>
          </cell>
        </row>
        <row r="21423">
          <cell r="A21423">
            <v>19219415</v>
          </cell>
          <cell r="B21423">
            <v>80</v>
          </cell>
          <cell r="C21423" t="str">
            <v>OLDFOH</v>
          </cell>
        </row>
        <row r="21424">
          <cell r="A21424">
            <v>19387030</v>
          </cell>
          <cell r="B21424">
            <v>80</v>
          </cell>
          <cell r="C21424" t="str">
            <v>OLDFOH</v>
          </cell>
        </row>
        <row r="21425">
          <cell r="A21425">
            <v>19387030</v>
          </cell>
          <cell r="B21425">
            <v>80</v>
          </cell>
          <cell r="C21425" t="str">
            <v>OLDFOH</v>
          </cell>
        </row>
        <row r="21426">
          <cell r="A21426">
            <v>19516115</v>
          </cell>
          <cell r="B21426">
            <v>80</v>
          </cell>
          <cell r="C21426" t="str">
            <v>OLDFOH</v>
          </cell>
        </row>
        <row r="21427">
          <cell r="A21427">
            <v>19516115</v>
          </cell>
          <cell r="B21427">
            <v>80</v>
          </cell>
          <cell r="C21427" t="str">
            <v>OLDFOH</v>
          </cell>
        </row>
        <row r="21428">
          <cell r="A21428">
            <v>19516115</v>
          </cell>
          <cell r="B21428">
            <v>80</v>
          </cell>
          <cell r="C21428" t="str">
            <v>OLDFOH</v>
          </cell>
        </row>
        <row r="21429">
          <cell r="A21429">
            <v>19516115</v>
          </cell>
          <cell r="B21429">
            <v>80</v>
          </cell>
          <cell r="C21429" t="str">
            <v>OLDFOH</v>
          </cell>
        </row>
        <row r="21430">
          <cell r="A21430">
            <v>19578391</v>
          </cell>
          <cell r="B21430">
            <v>80</v>
          </cell>
          <cell r="C21430" t="str">
            <v>OLDFOH</v>
          </cell>
        </row>
        <row r="21431">
          <cell r="A21431">
            <v>20068982</v>
          </cell>
          <cell r="B21431">
            <v>80</v>
          </cell>
          <cell r="C21431" t="str">
            <v>OLDFOH</v>
          </cell>
        </row>
        <row r="21432">
          <cell r="A21432">
            <v>20068982</v>
          </cell>
          <cell r="B21432">
            <v>80</v>
          </cell>
          <cell r="C21432" t="str">
            <v>OLDFOH</v>
          </cell>
        </row>
        <row r="21433">
          <cell r="A21433">
            <v>20106603</v>
          </cell>
          <cell r="B21433">
            <v>80</v>
          </cell>
          <cell r="C21433" t="str">
            <v>OLDFOH</v>
          </cell>
        </row>
        <row r="21434">
          <cell r="A21434">
            <v>20249308</v>
          </cell>
          <cell r="B21434">
            <v>80</v>
          </cell>
          <cell r="C21434" t="str">
            <v>OLDFOH</v>
          </cell>
        </row>
        <row r="21435">
          <cell r="A21435">
            <v>20249308</v>
          </cell>
          <cell r="B21435">
            <v>80</v>
          </cell>
          <cell r="C21435" t="str">
            <v>OLDFOH</v>
          </cell>
        </row>
        <row r="21436">
          <cell r="A21436">
            <v>20274423</v>
          </cell>
          <cell r="B21436">
            <v>80</v>
          </cell>
          <cell r="C21436" t="str">
            <v>OLDFOH</v>
          </cell>
        </row>
        <row r="21437">
          <cell r="A21437">
            <v>20274423</v>
          </cell>
          <cell r="B21437">
            <v>80</v>
          </cell>
          <cell r="C21437" t="str">
            <v>OLDFOH</v>
          </cell>
        </row>
        <row r="21438">
          <cell r="A21438">
            <v>20274423</v>
          </cell>
          <cell r="B21438">
            <v>80</v>
          </cell>
          <cell r="C21438" t="str">
            <v>OLDFOH</v>
          </cell>
        </row>
        <row r="21439">
          <cell r="A21439">
            <v>13378304</v>
          </cell>
          <cell r="B21439">
            <v>20</v>
          </cell>
          <cell r="C21439" t="str">
            <v>OLEAOH</v>
          </cell>
        </row>
        <row r="21440">
          <cell r="A21440">
            <v>13378304</v>
          </cell>
          <cell r="B21440">
            <v>20</v>
          </cell>
          <cell r="C21440" t="str">
            <v>OLEAOH</v>
          </cell>
        </row>
        <row r="21441">
          <cell r="A21441">
            <v>1329532</v>
          </cell>
          <cell r="B21441">
            <v>60</v>
          </cell>
          <cell r="C21441" t="str">
            <v>OLEAOH</v>
          </cell>
        </row>
        <row r="21442">
          <cell r="A21442">
            <v>1329532</v>
          </cell>
          <cell r="B21442">
            <v>60</v>
          </cell>
          <cell r="C21442" t="str">
            <v>OLEAOH</v>
          </cell>
        </row>
        <row r="21443">
          <cell r="A21443">
            <v>8536857</v>
          </cell>
          <cell r="B21443">
            <v>60</v>
          </cell>
          <cell r="C21443" t="str">
            <v>OLEAOH</v>
          </cell>
        </row>
        <row r="21444">
          <cell r="A21444">
            <v>8536857</v>
          </cell>
          <cell r="B21444">
            <v>60</v>
          </cell>
          <cell r="C21444" t="str">
            <v>OLEAOH</v>
          </cell>
        </row>
        <row r="21445">
          <cell r="A21445">
            <v>13381158</v>
          </cell>
          <cell r="B21445">
            <v>60</v>
          </cell>
          <cell r="C21445" t="str">
            <v>OLEAOH</v>
          </cell>
        </row>
        <row r="21446">
          <cell r="A21446">
            <v>13381158</v>
          </cell>
          <cell r="B21446">
            <v>60</v>
          </cell>
          <cell r="C21446" t="str">
            <v>OLEAOH</v>
          </cell>
        </row>
        <row r="21447">
          <cell r="A21447">
            <v>14419850</v>
          </cell>
          <cell r="B21447">
            <v>60</v>
          </cell>
          <cell r="C21447" t="str">
            <v>OLEAOH</v>
          </cell>
        </row>
        <row r="21448">
          <cell r="A21448">
            <v>14419850</v>
          </cell>
          <cell r="B21448">
            <v>60</v>
          </cell>
          <cell r="C21448" t="str">
            <v>OLEAOH</v>
          </cell>
        </row>
        <row r="21449">
          <cell r="A21449">
            <v>14704808</v>
          </cell>
          <cell r="B21449">
            <v>60</v>
          </cell>
          <cell r="C21449" t="str">
            <v>OLEAOH</v>
          </cell>
        </row>
        <row r="21450">
          <cell r="A21450">
            <v>14704808</v>
          </cell>
          <cell r="B21450">
            <v>60</v>
          </cell>
          <cell r="C21450" t="str">
            <v>OLEAOH</v>
          </cell>
        </row>
        <row r="21451">
          <cell r="A21451">
            <v>14941807</v>
          </cell>
          <cell r="B21451">
            <v>60</v>
          </cell>
          <cell r="C21451" t="str">
            <v>OLEAOH</v>
          </cell>
        </row>
        <row r="21452">
          <cell r="A21452">
            <v>14941807</v>
          </cell>
          <cell r="B21452">
            <v>60</v>
          </cell>
          <cell r="C21452" t="str">
            <v>OLEAOH</v>
          </cell>
        </row>
        <row r="21453">
          <cell r="A21453">
            <v>15109697</v>
          </cell>
          <cell r="B21453">
            <v>60</v>
          </cell>
          <cell r="C21453" t="str">
            <v>OLEAOH</v>
          </cell>
        </row>
        <row r="21454">
          <cell r="A21454">
            <v>16096459</v>
          </cell>
          <cell r="B21454">
            <v>60</v>
          </cell>
          <cell r="C21454" t="str">
            <v>OLEAOH</v>
          </cell>
        </row>
        <row r="21455">
          <cell r="A21455">
            <v>16112569</v>
          </cell>
          <cell r="B21455">
            <v>60</v>
          </cell>
          <cell r="C21455" t="str">
            <v>OLEAOH</v>
          </cell>
        </row>
        <row r="21456">
          <cell r="A21456">
            <v>16192747</v>
          </cell>
          <cell r="B21456">
            <v>60</v>
          </cell>
          <cell r="C21456" t="str">
            <v>OLEAOH</v>
          </cell>
        </row>
        <row r="21457">
          <cell r="A21457">
            <v>16368063</v>
          </cell>
          <cell r="B21457">
            <v>60</v>
          </cell>
          <cell r="C21457" t="str">
            <v>OLEAOH</v>
          </cell>
        </row>
        <row r="21458">
          <cell r="A21458">
            <v>16368063</v>
          </cell>
          <cell r="B21458">
            <v>60</v>
          </cell>
          <cell r="C21458" t="str">
            <v>OLEAOH</v>
          </cell>
        </row>
        <row r="21459">
          <cell r="A21459">
            <v>16368063</v>
          </cell>
          <cell r="B21459">
            <v>60</v>
          </cell>
          <cell r="C21459" t="str">
            <v>OLEAOH</v>
          </cell>
        </row>
        <row r="21460">
          <cell r="A21460">
            <v>16368063</v>
          </cell>
          <cell r="B21460">
            <v>60</v>
          </cell>
          <cell r="C21460" t="str">
            <v>OLEAOH</v>
          </cell>
        </row>
        <row r="21461">
          <cell r="A21461">
            <v>16690532</v>
          </cell>
          <cell r="B21461">
            <v>60</v>
          </cell>
          <cell r="C21461" t="str">
            <v>OLEAOH</v>
          </cell>
        </row>
        <row r="21462">
          <cell r="A21462">
            <v>16690532</v>
          </cell>
          <cell r="B21462">
            <v>60</v>
          </cell>
          <cell r="C21462" t="str">
            <v>OLEAOH</v>
          </cell>
        </row>
        <row r="21463">
          <cell r="A21463">
            <v>16813302</v>
          </cell>
          <cell r="B21463">
            <v>60</v>
          </cell>
          <cell r="C21463" t="str">
            <v>OLEAOH</v>
          </cell>
        </row>
        <row r="21464">
          <cell r="A21464">
            <v>16813302</v>
          </cell>
          <cell r="B21464">
            <v>60</v>
          </cell>
          <cell r="C21464" t="str">
            <v>OLEAOH</v>
          </cell>
        </row>
        <row r="21465">
          <cell r="A21465">
            <v>16827113</v>
          </cell>
          <cell r="B21465">
            <v>60</v>
          </cell>
          <cell r="C21465" t="str">
            <v>OLEAOH</v>
          </cell>
        </row>
        <row r="21466">
          <cell r="A21466">
            <v>17109999</v>
          </cell>
          <cell r="B21466">
            <v>60</v>
          </cell>
          <cell r="C21466" t="str">
            <v>OLEAOH</v>
          </cell>
        </row>
        <row r="21467">
          <cell r="A21467">
            <v>17109999</v>
          </cell>
          <cell r="B21467">
            <v>60</v>
          </cell>
          <cell r="C21467" t="str">
            <v>OLEAOH</v>
          </cell>
        </row>
        <row r="21468">
          <cell r="A21468">
            <v>17792283</v>
          </cell>
          <cell r="B21468">
            <v>60</v>
          </cell>
          <cell r="C21468" t="str">
            <v>OLEAOH</v>
          </cell>
        </row>
        <row r="21469">
          <cell r="A21469">
            <v>17792283</v>
          </cell>
          <cell r="B21469">
            <v>60</v>
          </cell>
          <cell r="C21469" t="str">
            <v>OLEAOH</v>
          </cell>
        </row>
        <row r="21470">
          <cell r="A21470">
            <v>17792283</v>
          </cell>
          <cell r="B21470">
            <v>60</v>
          </cell>
          <cell r="C21470" t="str">
            <v>OLEAOH</v>
          </cell>
        </row>
        <row r="21471">
          <cell r="A21471">
            <v>17792283</v>
          </cell>
          <cell r="B21471">
            <v>60</v>
          </cell>
          <cell r="C21471" t="str">
            <v>OLEAOH</v>
          </cell>
        </row>
        <row r="21472">
          <cell r="A21472">
            <v>17792283</v>
          </cell>
          <cell r="B21472">
            <v>60</v>
          </cell>
          <cell r="C21472" t="str">
            <v>OLEAOH</v>
          </cell>
        </row>
        <row r="21473">
          <cell r="A21473">
            <v>17963731</v>
          </cell>
          <cell r="B21473">
            <v>60</v>
          </cell>
          <cell r="C21473" t="str">
            <v>OLEAOH</v>
          </cell>
        </row>
        <row r="21474">
          <cell r="A21474">
            <v>17963731</v>
          </cell>
          <cell r="B21474">
            <v>60</v>
          </cell>
          <cell r="C21474" t="str">
            <v>OLEAOH</v>
          </cell>
        </row>
        <row r="21475">
          <cell r="A21475">
            <v>18084142</v>
          </cell>
          <cell r="B21475">
            <v>60</v>
          </cell>
          <cell r="C21475" t="str">
            <v>OLEAOH</v>
          </cell>
        </row>
        <row r="21476">
          <cell r="A21476">
            <v>18084142</v>
          </cell>
          <cell r="B21476">
            <v>60</v>
          </cell>
          <cell r="C21476" t="str">
            <v>OLEAOH</v>
          </cell>
        </row>
        <row r="21477">
          <cell r="A21477">
            <v>18470139</v>
          </cell>
          <cell r="B21477">
            <v>60</v>
          </cell>
          <cell r="C21477" t="str">
            <v>OLEAOH</v>
          </cell>
        </row>
        <row r="21478">
          <cell r="A21478">
            <v>18763235</v>
          </cell>
          <cell r="B21478">
            <v>60</v>
          </cell>
          <cell r="C21478" t="str">
            <v>OLEAOH</v>
          </cell>
        </row>
        <row r="21479">
          <cell r="A21479">
            <v>18763235</v>
          </cell>
          <cell r="B21479">
            <v>60</v>
          </cell>
          <cell r="C21479" t="str">
            <v>OLEAOH</v>
          </cell>
        </row>
        <row r="21480">
          <cell r="A21480">
            <v>18918387</v>
          </cell>
          <cell r="B21480">
            <v>60</v>
          </cell>
          <cell r="C21480" t="str">
            <v>OLEAOH</v>
          </cell>
        </row>
        <row r="21481">
          <cell r="A21481">
            <v>18918387</v>
          </cell>
          <cell r="B21481">
            <v>60</v>
          </cell>
          <cell r="C21481" t="str">
            <v>OLEAOH</v>
          </cell>
        </row>
        <row r="21482">
          <cell r="A21482">
            <v>18990563</v>
          </cell>
          <cell r="B21482">
            <v>60</v>
          </cell>
          <cell r="C21482" t="str">
            <v>OLEAOH</v>
          </cell>
        </row>
        <row r="21483">
          <cell r="A21483">
            <v>19046792</v>
          </cell>
          <cell r="B21483">
            <v>60</v>
          </cell>
          <cell r="C21483" t="str">
            <v>OLEAOH</v>
          </cell>
        </row>
        <row r="21484">
          <cell r="A21484">
            <v>19046792</v>
          </cell>
          <cell r="B21484">
            <v>60</v>
          </cell>
          <cell r="C21484" t="str">
            <v>OLEAOH</v>
          </cell>
        </row>
        <row r="21485">
          <cell r="A21485">
            <v>19254924</v>
          </cell>
          <cell r="B21485">
            <v>60</v>
          </cell>
          <cell r="C21485" t="str">
            <v>OLEAOH</v>
          </cell>
        </row>
        <row r="21486">
          <cell r="A21486">
            <v>19254924</v>
          </cell>
          <cell r="B21486">
            <v>60</v>
          </cell>
          <cell r="C21486" t="str">
            <v>OLEAOH</v>
          </cell>
        </row>
        <row r="21487">
          <cell r="A21487">
            <v>19283702</v>
          </cell>
          <cell r="B21487">
            <v>60</v>
          </cell>
          <cell r="C21487" t="str">
            <v>OLEAOH</v>
          </cell>
        </row>
        <row r="21488">
          <cell r="A21488">
            <v>19330158</v>
          </cell>
          <cell r="B21488">
            <v>60</v>
          </cell>
          <cell r="C21488" t="str">
            <v>OLEAOH</v>
          </cell>
        </row>
        <row r="21489">
          <cell r="A21489">
            <v>19330158</v>
          </cell>
          <cell r="B21489">
            <v>60</v>
          </cell>
          <cell r="C21489" t="str">
            <v>OLEAOH</v>
          </cell>
        </row>
        <row r="21490">
          <cell r="A21490">
            <v>19714660</v>
          </cell>
          <cell r="B21490">
            <v>60</v>
          </cell>
          <cell r="C21490" t="str">
            <v>OLEAOH</v>
          </cell>
        </row>
        <row r="21491">
          <cell r="A21491">
            <v>19714660</v>
          </cell>
          <cell r="B21491">
            <v>60</v>
          </cell>
          <cell r="C21491" t="str">
            <v>OLEAOH</v>
          </cell>
        </row>
        <row r="21492">
          <cell r="A21492">
            <v>19906572</v>
          </cell>
          <cell r="B21492">
            <v>60</v>
          </cell>
          <cell r="C21492" t="str">
            <v>OLEAOH</v>
          </cell>
        </row>
        <row r="21493">
          <cell r="A21493">
            <v>19906572</v>
          </cell>
          <cell r="B21493">
            <v>60</v>
          </cell>
          <cell r="C21493" t="str">
            <v>OLEAOH</v>
          </cell>
        </row>
        <row r="21494">
          <cell r="A21494">
            <v>20091493</v>
          </cell>
          <cell r="B21494">
            <v>60</v>
          </cell>
          <cell r="C21494" t="str">
            <v>OLEAOH</v>
          </cell>
        </row>
        <row r="21495">
          <cell r="A21495">
            <v>20186719</v>
          </cell>
          <cell r="B21495">
            <v>60</v>
          </cell>
          <cell r="C21495" t="str">
            <v>OLEAOH</v>
          </cell>
        </row>
        <row r="21496">
          <cell r="A21496">
            <v>20347423</v>
          </cell>
          <cell r="B21496">
            <v>60</v>
          </cell>
          <cell r="C21496" t="str">
            <v>OLEAOH</v>
          </cell>
        </row>
        <row r="21497">
          <cell r="A21497">
            <v>20347788</v>
          </cell>
          <cell r="B21497">
            <v>60</v>
          </cell>
          <cell r="C21497" t="str">
            <v>OLEAOH</v>
          </cell>
        </row>
        <row r="21498">
          <cell r="A21498">
            <v>20400810</v>
          </cell>
          <cell r="B21498">
            <v>60</v>
          </cell>
          <cell r="C21498" t="str">
            <v>OLEAOH</v>
          </cell>
        </row>
        <row r="21499">
          <cell r="A21499">
            <v>20468243</v>
          </cell>
          <cell r="B21499">
            <v>60</v>
          </cell>
          <cell r="C21499" t="str">
            <v>OLEAOH</v>
          </cell>
        </row>
        <row r="21500">
          <cell r="A21500">
            <v>20468243</v>
          </cell>
          <cell r="B21500">
            <v>60</v>
          </cell>
          <cell r="C21500" t="str">
            <v>OLEAOH</v>
          </cell>
        </row>
        <row r="21501">
          <cell r="A21501">
            <v>20501196</v>
          </cell>
          <cell r="B21501">
            <v>60</v>
          </cell>
          <cell r="C21501" t="str">
            <v>OLEAOH</v>
          </cell>
        </row>
        <row r="21502">
          <cell r="A21502">
            <v>20501242</v>
          </cell>
          <cell r="B21502">
            <v>60</v>
          </cell>
          <cell r="C21502" t="str">
            <v>OLEAOH</v>
          </cell>
        </row>
        <row r="21503">
          <cell r="A21503">
            <v>11997774</v>
          </cell>
          <cell r="B21503">
            <v>80</v>
          </cell>
          <cell r="C21503" t="str">
            <v>OLEAOH</v>
          </cell>
        </row>
        <row r="21504">
          <cell r="A21504">
            <v>12264250</v>
          </cell>
          <cell r="B21504">
            <v>80</v>
          </cell>
          <cell r="C21504" t="str">
            <v>OLEAOH</v>
          </cell>
        </row>
        <row r="21505">
          <cell r="A21505">
            <v>12734299</v>
          </cell>
          <cell r="B21505">
            <v>80</v>
          </cell>
          <cell r="C21505" t="str">
            <v>OLEAOH</v>
          </cell>
        </row>
        <row r="21506">
          <cell r="A21506">
            <v>13490313</v>
          </cell>
          <cell r="B21506">
            <v>80</v>
          </cell>
          <cell r="C21506" t="str">
            <v>OLEAOH</v>
          </cell>
        </row>
        <row r="21507">
          <cell r="A21507">
            <v>13490313</v>
          </cell>
          <cell r="B21507">
            <v>80</v>
          </cell>
          <cell r="C21507" t="str">
            <v>OLEAOH</v>
          </cell>
        </row>
        <row r="21508">
          <cell r="A21508">
            <v>13490313</v>
          </cell>
          <cell r="B21508">
            <v>80</v>
          </cell>
          <cell r="C21508" t="str">
            <v>OLEAOH</v>
          </cell>
        </row>
        <row r="21509">
          <cell r="A21509">
            <v>13490313</v>
          </cell>
          <cell r="B21509">
            <v>80</v>
          </cell>
          <cell r="C21509" t="str">
            <v>OLEAOH</v>
          </cell>
        </row>
        <row r="21510">
          <cell r="A21510">
            <v>13818355</v>
          </cell>
          <cell r="B21510">
            <v>80</v>
          </cell>
          <cell r="C21510" t="str">
            <v>OLEAOH</v>
          </cell>
        </row>
        <row r="21511">
          <cell r="A21511">
            <v>13818355</v>
          </cell>
          <cell r="B21511">
            <v>80</v>
          </cell>
          <cell r="C21511" t="str">
            <v>OLEAOH</v>
          </cell>
        </row>
        <row r="21512">
          <cell r="A21512">
            <v>13818355</v>
          </cell>
          <cell r="B21512">
            <v>80</v>
          </cell>
          <cell r="C21512" t="str">
            <v>OLEAOH</v>
          </cell>
        </row>
        <row r="21513">
          <cell r="A21513">
            <v>13818355</v>
          </cell>
          <cell r="B21513">
            <v>80</v>
          </cell>
          <cell r="C21513" t="str">
            <v>OLEAOH</v>
          </cell>
        </row>
        <row r="21514">
          <cell r="A21514">
            <v>13998092</v>
          </cell>
          <cell r="B21514">
            <v>80</v>
          </cell>
          <cell r="C21514" t="str">
            <v>OLEAOH</v>
          </cell>
        </row>
        <row r="21515">
          <cell r="A21515">
            <v>13998092</v>
          </cell>
          <cell r="B21515">
            <v>80</v>
          </cell>
          <cell r="C21515" t="str">
            <v>OLEAOH</v>
          </cell>
        </row>
        <row r="21516">
          <cell r="A21516">
            <v>14136695</v>
          </cell>
          <cell r="B21516">
            <v>80</v>
          </cell>
          <cell r="C21516" t="str">
            <v>OLEAOH</v>
          </cell>
        </row>
        <row r="21517">
          <cell r="A21517">
            <v>14136695</v>
          </cell>
          <cell r="B21517">
            <v>80</v>
          </cell>
          <cell r="C21517" t="str">
            <v>OLEAOH</v>
          </cell>
        </row>
        <row r="21518">
          <cell r="A21518">
            <v>14557372</v>
          </cell>
          <cell r="B21518">
            <v>80</v>
          </cell>
          <cell r="C21518" t="str">
            <v>OLEAOH</v>
          </cell>
        </row>
        <row r="21519">
          <cell r="A21519">
            <v>14557372</v>
          </cell>
          <cell r="B21519">
            <v>80</v>
          </cell>
          <cell r="C21519" t="str">
            <v>OLEAOH</v>
          </cell>
        </row>
        <row r="21520">
          <cell r="A21520">
            <v>14557372</v>
          </cell>
          <cell r="B21520">
            <v>80</v>
          </cell>
          <cell r="C21520" t="str">
            <v>OLEAOH</v>
          </cell>
        </row>
        <row r="21521">
          <cell r="A21521">
            <v>14557372</v>
          </cell>
          <cell r="B21521">
            <v>80</v>
          </cell>
          <cell r="C21521" t="str">
            <v>OLEAOH</v>
          </cell>
        </row>
        <row r="21522">
          <cell r="A21522">
            <v>14697206</v>
          </cell>
          <cell r="B21522">
            <v>80</v>
          </cell>
          <cell r="C21522" t="str">
            <v>OLEAOH</v>
          </cell>
        </row>
        <row r="21523">
          <cell r="A21523">
            <v>14719036</v>
          </cell>
          <cell r="B21523">
            <v>80</v>
          </cell>
          <cell r="C21523" t="str">
            <v>OLEAOH</v>
          </cell>
        </row>
        <row r="21524">
          <cell r="A21524">
            <v>15142174</v>
          </cell>
          <cell r="B21524">
            <v>80</v>
          </cell>
          <cell r="C21524" t="str">
            <v>OLEAOH</v>
          </cell>
        </row>
        <row r="21525">
          <cell r="A21525">
            <v>15142174</v>
          </cell>
          <cell r="B21525">
            <v>80</v>
          </cell>
          <cell r="C21525" t="str">
            <v>OLEAOH</v>
          </cell>
        </row>
        <row r="21526">
          <cell r="A21526">
            <v>15142174</v>
          </cell>
          <cell r="B21526">
            <v>80</v>
          </cell>
          <cell r="C21526" t="str">
            <v>OLEAOH</v>
          </cell>
        </row>
        <row r="21527">
          <cell r="A21527">
            <v>15256545</v>
          </cell>
          <cell r="B21527">
            <v>80</v>
          </cell>
          <cell r="C21527" t="str">
            <v>OLEAOH</v>
          </cell>
        </row>
        <row r="21528">
          <cell r="A21528">
            <v>15256545</v>
          </cell>
          <cell r="B21528">
            <v>80</v>
          </cell>
          <cell r="C21528" t="str">
            <v>OLEAOH</v>
          </cell>
        </row>
        <row r="21529">
          <cell r="A21529">
            <v>15256545</v>
          </cell>
          <cell r="B21529">
            <v>80</v>
          </cell>
          <cell r="C21529" t="str">
            <v>OLEAOH</v>
          </cell>
        </row>
        <row r="21530">
          <cell r="A21530">
            <v>15256545</v>
          </cell>
          <cell r="B21530">
            <v>80</v>
          </cell>
          <cell r="C21530" t="str">
            <v>OLEAOH</v>
          </cell>
        </row>
        <row r="21531">
          <cell r="A21531">
            <v>15256545</v>
          </cell>
          <cell r="B21531">
            <v>80</v>
          </cell>
          <cell r="C21531" t="str">
            <v>OLEAOH</v>
          </cell>
        </row>
        <row r="21532">
          <cell r="A21532">
            <v>15779111</v>
          </cell>
          <cell r="B21532">
            <v>80</v>
          </cell>
          <cell r="C21532" t="str">
            <v>OLEAOH</v>
          </cell>
        </row>
        <row r="21533">
          <cell r="A21533">
            <v>15761919</v>
          </cell>
          <cell r="B21533">
            <v>80</v>
          </cell>
          <cell r="C21533" t="str">
            <v>OLEAOH</v>
          </cell>
        </row>
        <row r="21534">
          <cell r="A21534">
            <v>16032695</v>
          </cell>
          <cell r="B21534">
            <v>80</v>
          </cell>
          <cell r="C21534" t="str">
            <v>OLEAOH</v>
          </cell>
        </row>
        <row r="21535">
          <cell r="A21535">
            <v>16032695</v>
          </cell>
          <cell r="B21535">
            <v>80</v>
          </cell>
          <cell r="C21535" t="str">
            <v>OLEAOH</v>
          </cell>
        </row>
        <row r="21536">
          <cell r="A21536">
            <v>16032720</v>
          </cell>
          <cell r="B21536">
            <v>80</v>
          </cell>
          <cell r="C21536" t="str">
            <v>OLEAOH</v>
          </cell>
        </row>
        <row r="21537">
          <cell r="A21537">
            <v>16032720</v>
          </cell>
          <cell r="B21537">
            <v>80</v>
          </cell>
          <cell r="C21537" t="str">
            <v>OLEAOH</v>
          </cell>
        </row>
        <row r="21538">
          <cell r="A21538">
            <v>16279787</v>
          </cell>
          <cell r="B21538">
            <v>80</v>
          </cell>
          <cell r="C21538" t="str">
            <v>OLEAOH</v>
          </cell>
        </row>
        <row r="21539">
          <cell r="A21539">
            <v>16279787</v>
          </cell>
          <cell r="B21539">
            <v>80</v>
          </cell>
          <cell r="C21539" t="str">
            <v>OLEAOH</v>
          </cell>
        </row>
        <row r="21540">
          <cell r="A21540">
            <v>16748579</v>
          </cell>
          <cell r="B21540">
            <v>80</v>
          </cell>
          <cell r="C21540" t="str">
            <v>OLEAOH</v>
          </cell>
        </row>
        <row r="21541">
          <cell r="A21541">
            <v>16748579</v>
          </cell>
          <cell r="B21541">
            <v>80</v>
          </cell>
          <cell r="C21541" t="str">
            <v>OLEAOH</v>
          </cell>
        </row>
        <row r="21542">
          <cell r="A21542">
            <v>16748579</v>
          </cell>
          <cell r="B21542">
            <v>80</v>
          </cell>
          <cell r="C21542" t="str">
            <v>OLEAOH</v>
          </cell>
        </row>
        <row r="21543">
          <cell r="A21543">
            <v>16712801</v>
          </cell>
          <cell r="B21543">
            <v>80</v>
          </cell>
          <cell r="C21543" t="str">
            <v>OLEAOH</v>
          </cell>
        </row>
        <row r="21544">
          <cell r="A21544">
            <v>16712801</v>
          </cell>
          <cell r="B21544">
            <v>80</v>
          </cell>
          <cell r="C21544" t="str">
            <v>OLEAOH</v>
          </cell>
        </row>
        <row r="21545">
          <cell r="A21545">
            <v>16712801</v>
          </cell>
          <cell r="B21545">
            <v>80</v>
          </cell>
          <cell r="C21545" t="str">
            <v>OLEAOH</v>
          </cell>
        </row>
        <row r="21546">
          <cell r="A21546">
            <v>16896894</v>
          </cell>
          <cell r="B21546">
            <v>80</v>
          </cell>
          <cell r="C21546" t="str">
            <v>OLEAOH</v>
          </cell>
        </row>
        <row r="21547">
          <cell r="A21547">
            <v>16896894</v>
          </cell>
          <cell r="B21547">
            <v>80</v>
          </cell>
          <cell r="C21547" t="str">
            <v>OLEAOH</v>
          </cell>
        </row>
        <row r="21548">
          <cell r="A21548">
            <v>16896894</v>
          </cell>
          <cell r="B21548">
            <v>80</v>
          </cell>
          <cell r="C21548" t="str">
            <v>OLEAOH</v>
          </cell>
        </row>
        <row r="21549">
          <cell r="A21549">
            <v>17129934</v>
          </cell>
          <cell r="B21549">
            <v>80</v>
          </cell>
          <cell r="C21549" t="str">
            <v>OLEAOH</v>
          </cell>
        </row>
        <row r="21550">
          <cell r="A21550">
            <v>17129934</v>
          </cell>
          <cell r="B21550">
            <v>80</v>
          </cell>
          <cell r="C21550" t="str">
            <v>OLEAOH</v>
          </cell>
        </row>
        <row r="21551">
          <cell r="A21551">
            <v>17129934</v>
          </cell>
          <cell r="B21551">
            <v>80</v>
          </cell>
          <cell r="C21551" t="str">
            <v>OLEAOH</v>
          </cell>
        </row>
        <row r="21552">
          <cell r="A21552">
            <v>17129934</v>
          </cell>
          <cell r="B21552">
            <v>80</v>
          </cell>
          <cell r="C21552" t="str">
            <v>OLEAOH</v>
          </cell>
        </row>
        <row r="21553">
          <cell r="A21553">
            <v>17129934</v>
          </cell>
          <cell r="B21553">
            <v>80</v>
          </cell>
          <cell r="C21553" t="str">
            <v>OLEAOH</v>
          </cell>
        </row>
        <row r="21554">
          <cell r="A21554">
            <v>17129934</v>
          </cell>
          <cell r="B21554">
            <v>80</v>
          </cell>
          <cell r="C21554" t="str">
            <v>OLEAOH</v>
          </cell>
        </row>
        <row r="21555">
          <cell r="A21555">
            <v>17414840</v>
          </cell>
          <cell r="B21555">
            <v>80</v>
          </cell>
          <cell r="C21555" t="str">
            <v>OLEAOH</v>
          </cell>
        </row>
        <row r="21556">
          <cell r="A21556">
            <v>17414840</v>
          </cell>
          <cell r="B21556">
            <v>80</v>
          </cell>
          <cell r="C21556" t="str">
            <v>OLEAOH</v>
          </cell>
        </row>
        <row r="21557">
          <cell r="A21557">
            <v>17414840</v>
          </cell>
          <cell r="B21557">
            <v>80</v>
          </cell>
          <cell r="C21557" t="str">
            <v>OLEAOH</v>
          </cell>
        </row>
        <row r="21558">
          <cell r="A21558">
            <v>17414840</v>
          </cell>
          <cell r="B21558">
            <v>80</v>
          </cell>
          <cell r="C21558" t="str">
            <v>OLEAOH</v>
          </cell>
        </row>
        <row r="21559">
          <cell r="A21559">
            <v>17414840</v>
          </cell>
          <cell r="B21559">
            <v>80</v>
          </cell>
          <cell r="C21559" t="str">
            <v>OLEAOH</v>
          </cell>
        </row>
        <row r="21560">
          <cell r="A21560">
            <v>17785345</v>
          </cell>
          <cell r="B21560">
            <v>80</v>
          </cell>
          <cell r="C21560" t="str">
            <v>OLEAOH</v>
          </cell>
        </row>
        <row r="21561">
          <cell r="A21561">
            <v>17785345</v>
          </cell>
          <cell r="B21561">
            <v>80</v>
          </cell>
          <cell r="C21561" t="str">
            <v>OLEAOH</v>
          </cell>
        </row>
        <row r="21562">
          <cell r="A21562">
            <v>17785345</v>
          </cell>
          <cell r="B21562">
            <v>80</v>
          </cell>
          <cell r="C21562" t="str">
            <v>OLEAOH</v>
          </cell>
        </row>
        <row r="21563">
          <cell r="A21563">
            <v>17785345</v>
          </cell>
          <cell r="B21563">
            <v>80</v>
          </cell>
          <cell r="C21563" t="str">
            <v>OLEAOH</v>
          </cell>
        </row>
        <row r="21564">
          <cell r="A21564">
            <v>17806795</v>
          </cell>
          <cell r="B21564">
            <v>80</v>
          </cell>
          <cell r="C21564" t="str">
            <v>OLEAOH</v>
          </cell>
        </row>
        <row r="21565">
          <cell r="A21565">
            <v>17806795</v>
          </cell>
          <cell r="B21565">
            <v>80</v>
          </cell>
          <cell r="C21565" t="str">
            <v>OLEAOH</v>
          </cell>
        </row>
        <row r="21566">
          <cell r="A21566">
            <v>17806795</v>
          </cell>
          <cell r="B21566">
            <v>80</v>
          </cell>
          <cell r="C21566" t="str">
            <v>OLEAOH</v>
          </cell>
        </row>
        <row r="21567">
          <cell r="A21567">
            <v>17806795</v>
          </cell>
          <cell r="B21567">
            <v>80</v>
          </cell>
          <cell r="C21567" t="str">
            <v>OLEAOH</v>
          </cell>
        </row>
        <row r="21568">
          <cell r="A21568">
            <v>17982029</v>
          </cell>
          <cell r="B21568">
            <v>80</v>
          </cell>
          <cell r="C21568" t="str">
            <v>OLEAOH</v>
          </cell>
        </row>
        <row r="21569">
          <cell r="A21569">
            <v>17982029</v>
          </cell>
          <cell r="B21569">
            <v>80</v>
          </cell>
          <cell r="C21569" t="str">
            <v>OLEAOH</v>
          </cell>
        </row>
        <row r="21570">
          <cell r="A21570">
            <v>18055717</v>
          </cell>
          <cell r="B21570">
            <v>80</v>
          </cell>
          <cell r="C21570" t="str">
            <v>OLEAOH</v>
          </cell>
        </row>
        <row r="21571">
          <cell r="A21571">
            <v>18055717</v>
          </cell>
          <cell r="B21571">
            <v>80</v>
          </cell>
          <cell r="C21571" t="str">
            <v>OLEAOH</v>
          </cell>
        </row>
        <row r="21572">
          <cell r="A21572">
            <v>18055717</v>
          </cell>
          <cell r="B21572">
            <v>80</v>
          </cell>
          <cell r="C21572" t="str">
            <v>OLEAOH</v>
          </cell>
        </row>
        <row r="21573">
          <cell r="A21573">
            <v>18055717</v>
          </cell>
          <cell r="B21573">
            <v>80</v>
          </cell>
          <cell r="C21573" t="str">
            <v>OLEAOH</v>
          </cell>
        </row>
        <row r="21574">
          <cell r="A21574">
            <v>18429050</v>
          </cell>
          <cell r="B21574">
            <v>80</v>
          </cell>
          <cell r="C21574" t="str">
            <v>OLEAOH</v>
          </cell>
        </row>
        <row r="21575">
          <cell r="A21575">
            <v>18908411</v>
          </cell>
          <cell r="B21575">
            <v>80</v>
          </cell>
          <cell r="C21575" t="str">
            <v>OLEAOH</v>
          </cell>
        </row>
        <row r="21576">
          <cell r="A21576">
            <v>19273986</v>
          </cell>
          <cell r="B21576">
            <v>80</v>
          </cell>
          <cell r="C21576" t="str">
            <v>OLEAOH</v>
          </cell>
        </row>
        <row r="21577">
          <cell r="A21577">
            <v>19273986</v>
          </cell>
          <cell r="B21577">
            <v>80</v>
          </cell>
          <cell r="C21577" t="str">
            <v>OLEAOH</v>
          </cell>
        </row>
        <row r="21578">
          <cell r="A21578">
            <v>19248826</v>
          </cell>
          <cell r="B21578">
            <v>80</v>
          </cell>
          <cell r="C21578" t="str">
            <v>OLEAOH</v>
          </cell>
        </row>
        <row r="21579">
          <cell r="A21579">
            <v>19248826</v>
          </cell>
          <cell r="B21579">
            <v>80</v>
          </cell>
          <cell r="C21579" t="str">
            <v>OLEAOH</v>
          </cell>
        </row>
        <row r="21580">
          <cell r="A21580">
            <v>19447637</v>
          </cell>
          <cell r="B21580">
            <v>80</v>
          </cell>
          <cell r="C21580" t="str">
            <v>OLEAOH</v>
          </cell>
        </row>
        <row r="21581">
          <cell r="A21581">
            <v>19449873</v>
          </cell>
          <cell r="B21581">
            <v>80</v>
          </cell>
          <cell r="C21581" t="str">
            <v>OLEAOH</v>
          </cell>
        </row>
        <row r="21582">
          <cell r="A21582">
            <v>19449873</v>
          </cell>
          <cell r="B21582">
            <v>80</v>
          </cell>
          <cell r="C21582" t="str">
            <v>OLEAOH</v>
          </cell>
        </row>
        <row r="21583">
          <cell r="A21583">
            <v>19364776</v>
          </cell>
          <cell r="B21583">
            <v>80</v>
          </cell>
          <cell r="C21583" t="str">
            <v>OLEAOH</v>
          </cell>
        </row>
        <row r="21584">
          <cell r="A21584">
            <v>19364776</v>
          </cell>
          <cell r="B21584">
            <v>80</v>
          </cell>
          <cell r="C21584" t="str">
            <v>OLEAOH</v>
          </cell>
        </row>
        <row r="21585">
          <cell r="A21585">
            <v>19486261</v>
          </cell>
          <cell r="B21585">
            <v>80</v>
          </cell>
          <cell r="C21585" t="str">
            <v>OLEAOH</v>
          </cell>
        </row>
        <row r="21586">
          <cell r="A21586">
            <v>19638210</v>
          </cell>
          <cell r="B21586">
            <v>80</v>
          </cell>
          <cell r="C21586" t="str">
            <v>OLEAOH</v>
          </cell>
        </row>
        <row r="21587">
          <cell r="A21587">
            <v>19638210</v>
          </cell>
          <cell r="B21587">
            <v>80</v>
          </cell>
          <cell r="C21587" t="str">
            <v>OLEAOH</v>
          </cell>
        </row>
        <row r="21588">
          <cell r="A21588">
            <v>19603453</v>
          </cell>
          <cell r="B21588">
            <v>80</v>
          </cell>
          <cell r="C21588" t="str">
            <v>OLEAOH</v>
          </cell>
        </row>
        <row r="21589">
          <cell r="A21589">
            <v>19603453</v>
          </cell>
          <cell r="B21589">
            <v>80</v>
          </cell>
          <cell r="C21589" t="str">
            <v>OLEAOH</v>
          </cell>
        </row>
        <row r="21590">
          <cell r="A21590">
            <v>19623754</v>
          </cell>
          <cell r="B21590">
            <v>80</v>
          </cell>
          <cell r="C21590" t="str">
            <v>OLEAOH</v>
          </cell>
        </row>
        <row r="21591">
          <cell r="A21591">
            <v>19837465</v>
          </cell>
          <cell r="B21591">
            <v>80</v>
          </cell>
          <cell r="C21591" t="str">
            <v>OLEAOH</v>
          </cell>
        </row>
        <row r="21592">
          <cell r="A21592">
            <v>19837465</v>
          </cell>
          <cell r="B21592">
            <v>80</v>
          </cell>
          <cell r="C21592" t="str">
            <v>OLEAOH</v>
          </cell>
        </row>
        <row r="21593">
          <cell r="A21593">
            <v>19837465</v>
          </cell>
          <cell r="B21593">
            <v>80</v>
          </cell>
          <cell r="C21593" t="str">
            <v>OLEAOH</v>
          </cell>
        </row>
        <row r="21594">
          <cell r="A21594">
            <v>19814093</v>
          </cell>
          <cell r="B21594">
            <v>80</v>
          </cell>
          <cell r="C21594" t="str">
            <v>OLEAOH</v>
          </cell>
        </row>
        <row r="21595">
          <cell r="A21595">
            <v>19814093</v>
          </cell>
          <cell r="B21595">
            <v>80</v>
          </cell>
          <cell r="C21595" t="str">
            <v>OLEAOH</v>
          </cell>
        </row>
        <row r="21596">
          <cell r="A21596">
            <v>19785603</v>
          </cell>
          <cell r="B21596">
            <v>80</v>
          </cell>
          <cell r="C21596" t="str">
            <v>OLEAOH</v>
          </cell>
        </row>
        <row r="21597">
          <cell r="A21597">
            <v>19889739</v>
          </cell>
          <cell r="B21597">
            <v>80</v>
          </cell>
          <cell r="C21597" t="str">
            <v>OLEAOH</v>
          </cell>
        </row>
        <row r="21598">
          <cell r="A21598">
            <v>19984023</v>
          </cell>
          <cell r="B21598">
            <v>80</v>
          </cell>
          <cell r="C21598" t="str">
            <v>OLEAOH</v>
          </cell>
        </row>
        <row r="21599">
          <cell r="A21599">
            <v>19981441</v>
          </cell>
          <cell r="B21599">
            <v>80</v>
          </cell>
          <cell r="C21599" t="str">
            <v>OLEAOH</v>
          </cell>
        </row>
        <row r="21600">
          <cell r="A21600">
            <v>20119232</v>
          </cell>
          <cell r="B21600">
            <v>80</v>
          </cell>
          <cell r="C21600" t="str">
            <v>OLEAOH</v>
          </cell>
        </row>
        <row r="21601">
          <cell r="A21601">
            <v>20120858</v>
          </cell>
          <cell r="B21601">
            <v>80</v>
          </cell>
          <cell r="C21601" t="str">
            <v>OLEAOH</v>
          </cell>
        </row>
        <row r="21602">
          <cell r="A21602">
            <v>20161041</v>
          </cell>
          <cell r="B21602">
            <v>80</v>
          </cell>
          <cell r="C21602" t="str">
            <v>OLEAOH</v>
          </cell>
        </row>
        <row r="21603">
          <cell r="A21603">
            <v>20187748</v>
          </cell>
          <cell r="B21603">
            <v>80</v>
          </cell>
          <cell r="C21603" t="str">
            <v>OLEAOH</v>
          </cell>
        </row>
        <row r="21604">
          <cell r="A21604">
            <v>20184335</v>
          </cell>
          <cell r="B21604">
            <v>80</v>
          </cell>
          <cell r="C21604" t="str">
            <v>OLEAOH</v>
          </cell>
        </row>
        <row r="21605">
          <cell r="A21605">
            <v>20200763</v>
          </cell>
          <cell r="B21605">
            <v>80</v>
          </cell>
          <cell r="C21605" t="str">
            <v>OLEAOH</v>
          </cell>
        </row>
        <row r="21606">
          <cell r="A21606">
            <v>20206287</v>
          </cell>
          <cell r="B21606">
            <v>80</v>
          </cell>
          <cell r="C21606" t="str">
            <v>OLEAOH</v>
          </cell>
        </row>
        <row r="21607">
          <cell r="A21607">
            <v>20253293</v>
          </cell>
          <cell r="B21607">
            <v>80</v>
          </cell>
          <cell r="C21607" t="str">
            <v>OLEAOH</v>
          </cell>
        </row>
        <row r="21608">
          <cell r="A21608">
            <v>20282519</v>
          </cell>
          <cell r="B21608">
            <v>80</v>
          </cell>
          <cell r="C21608" t="str">
            <v>OLEAOH</v>
          </cell>
        </row>
        <row r="21609">
          <cell r="A21609">
            <v>20282519</v>
          </cell>
          <cell r="B21609">
            <v>80</v>
          </cell>
          <cell r="C21609" t="str">
            <v>OLEAOH</v>
          </cell>
        </row>
        <row r="21610">
          <cell r="A21610">
            <v>20282519</v>
          </cell>
          <cell r="B21610">
            <v>80</v>
          </cell>
          <cell r="C21610" t="str">
            <v>OLEAOH</v>
          </cell>
        </row>
        <row r="21611">
          <cell r="A21611">
            <v>20358735</v>
          </cell>
          <cell r="B21611">
            <v>80</v>
          </cell>
          <cell r="C21611" t="str">
            <v>OLEAOH</v>
          </cell>
        </row>
        <row r="21612">
          <cell r="A21612">
            <v>20399520</v>
          </cell>
          <cell r="B21612">
            <v>80</v>
          </cell>
          <cell r="C21612" t="str">
            <v>OLEAOH</v>
          </cell>
        </row>
        <row r="21613">
          <cell r="A21613">
            <v>20490608</v>
          </cell>
          <cell r="B21613">
            <v>80</v>
          </cell>
          <cell r="C21613" t="str">
            <v>OLEAOH</v>
          </cell>
        </row>
        <row r="21614">
          <cell r="A21614">
            <v>20554654</v>
          </cell>
          <cell r="B21614">
            <v>80</v>
          </cell>
          <cell r="C21614" t="str">
            <v>OLEAOH</v>
          </cell>
        </row>
        <row r="21615">
          <cell r="A21615">
            <v>5041038</v>
          </cell>
          <cell r="B21615">
            <v>60</v>
          </cell>
          <cell r="C21615" t="str">
            <v>OLEASU</v>
          </cell>
        </row>
        <row r="21616">
          <cell r="A21616">
            <v>5041038</v>
          </cell>
          <cell r="B21616">
            <v>60</v>
          </cell>
          <cell r="C21616" t="str">
            <v>OLEASU</v>
          </cell>
        </row>
        <row r="21617">
          <cell r="A21617">
            <v>5041038</v>
          </cell>
          <cell r="B21617">
            <v>60</v>
          </cell>
          <cell r="C21617" t="str">
            <v>OLEASU</v>
          </cell>
        </row>
        <row r="21618">
          <cell r="A21618">
            <v>5041038</v>
          </cell>
          <cell r="B21618">
            <v>60</v>
          </cell>
          <cell r="C21618" t="str">
            <v>OLEASU</v>
          </cell>
        </row>
        <row r="21619">
          <cell r="A21619">
            <v>12332155</v>
          </cell>
          <cell r="B21619">
            <v>80</v>
          </cell>
          <cell r="C21619" t="str">
            <v>OLEASU</v>
          </cell>
        </row>
        <row r="21620">
          <cell r="A21620">
            <v>12930881</v>
          </cell>
          <cell r="B21620">
            <v>80</v>
          </cell>
          <cell r="C21620" t="str">
            <v>OLEASU</v>
          </cell>
        </row>
        <row r="21621">
          <cell r="A21621">
            <v>13743831</v>
          </cell>
          <cell r="B21621">
            <v>80</v>
          </cell>
          <cell r="C21621" t="str">
            <v>OLEASU</v>
          </cell>
        </row>
        <row r="21622">
          <cell r="A21622">
            <v>18212544</v>
          </cell>
          <cell r="B21622">
            <v>80</v>
          </cell>
          <cell r="C21622" t="str">
            <v>OLEASU</v>
          </cell>
        </row>
        <row r="21623">
          <cell r="A21623">
            <v>19079279</v>
          </cell>
          <cell r="B21623">
            <v>10</v>
          </cell>
          <cell r="C21623" t="str">
            <v>POTOH1</v>
          </cell>
        </row>
        <row r="21624">
          <cell r="A21624">
            <v>19079279</v>
          </cell>
          <cell r="B21624">
            <v>10</v>
          </cell>
          <cell r="C21624" t="str">
            <v>POTOH1</v>
          </cell>
        </row>
        <row r="21625">
          <cell r="A21625">
            <v>10832353</v>
          </cell>
          <cell r="B21625">
            <v>60</v>
          </cell>
          <cell r="C21625" t="str">
            <v>POTOH1</v>
          </cell>
        </row>
        <row r="21626">
          <cell r="A21626">
            <v>12802593</v>
          </cell>
          <cell r="B21626">
            <v>60</v>
          </cell>
          <cell r="C21626" t="str">
            <v>POTOH1</v>
          </cell>
        </row>
        <row r="21627">
          <cell r="A21627">
            <v>12802593</v>
          </cell>
          <cell r="B21627">
            <v>60</v>
          </cell>
          <cell r="C21627" t="str">
            <v>POTOH1</v>
          </cell>
        </row>
        <row r="21628">
          <cell r="A21628">
            <v>15068794</v>
          </cell>
          <cell r="B21628">
            <v>60</v>
          </cell>
          <cell r="C21628" t="str">
            <v>POTOH1</v>
          </cell>
        </row>
        <row r="21629">
          <cell r="A21629">
            <v>15068794</v>
          </cell>
          <cell r="B21629">
            <v>60</v>
          </cell>
          <cell r="C21629" t="str">
            <v>POTOH1</v>
          </cell>
        </row>
        <row r="21630">
          <cell r="A21630">
            <v>15150759</v>
          </cell>
          <cell r="B21630">
            <v>60</v>
          </cell>
          <cell r="C21630" t="str">
            <v>POTOH1</v>
          </cell>
        </row>
        <row r="21631">
          <cell r="A21631">
            <v>15150759</v>
          </cell>
          <cell r="B21631">
            <v>60</v>
          </cell>
          <cell r="C21631" t="str">
            <v>POTOH1</v>
          </cell>
        </row>
        <row r="21632">
          <cell r="A21632">
            <v>15226329</v>
          </cell>
          <cell r="B21632">
            <v>60</v>
          </cell>
          <cell r="C21632" t="str">
            <v>POTOH1</v>
          </cell>
        </row>
        <row r="21633">
          <cell r="A21633">
            <v>15226329</v>
          </cell>
          <cell r="B21633">
            <v>60</v>
          </cell>
          <cell r="C21633" t="str">
            <v>POTOH1</v>
          </cell>
        </row>
        <row r="21634">
          <cell r="A21634">
            <v>15811339</v>
          </cell>
          <cell r="B21634">
            <v>60</v>
          </cell>
          <cell r="C21634" t="str">
            <v>POTOH1</v>
          </cell>
        </row>
        <row r="21635">
          <cell r="A21635">
            <v>16119934</v>
          </cell>
          <cell r="B21635">
            <v>60</v>
          </cell>
          <cell r="C21635" t="str">
            <v>POTOH1</v>
          </cell>
        </row>
        <row r="21636">
          <cell r="A21636">
            <v>16119934</v>
          </cell>
          <cell r="B21636">
            <v>60</v>
          </cell>
          <cell r="C21636" t="str">
            <v>POTOH1</v>
          </cell>
        </row>
        <row r="21637">
          <cell r="A21637">
            <v>16257428</v>
          </cell>
          <cell r="B21637">
            <v>60</v>
          </cell>
          <cell r="C21637" t="str">
            <v>POTOH1</v>
          </cell>
        </row>
        <row r="21638">
          <cell r="A21638">
            <v>16257428</v>
          </cell>
          <cell r="B21638">
            <v>60</v>
          </cell>
          <cell r="C21638" t="str">
            <v>POTOH1</v>
          </cell>
        </row>
        <row r="21639">
          <cell r="A21639">
            <v>16257428</v>
          </cell>
          <cell r="B21639">
            <v>60</v>
          </cell>
          <cell r="C21639" t="str">
            <v>POTOH1</v>
          </cell>
        </row>
        <row r="21640">
          <cell r="A21640">
            <v>16257428</v>
          </cell>
          <cell r="B21640">
            <v>60</v>
          </cell>
          <cell r="C21640" t="str">
            <v>POTOH1</v>
          </cell>
        </row>
        <row r="21641">
          <cell r="A21641">
            <v>16257428</v>
          </cell>
          <cell r="B21641">
            <v>60</v>
          </cell>
          <cell r="C21641" t="str">
            <v>POTOH1</v>
          </cell>
        </row>
        <row r="21642">
          <cell r="A21642">
            <v>16257428</v>
          </cell>
          <cell r="B21642">
            <v>60</v>
          </cell>
          <cell r="C21642" t="str">
            <v>POTOH1</v>
          </cell>
        </row>
        <row r="21643">
          <cell r="A21643">
            <v>16338944</v>
          </cell>
          <cell r="B21643">
            <v>60</v>
          </cell>
          <cell r="C21643" t="str">
            <v>POTOH1</v>
          </cell>
        </row>
        <row r="21644">
          <cell r="A21644">
            <v>16338944</v>
          </cell>
          <cell r="B21644">
            <v>60</v>
          </cell>
          <cell r="C21644" t="str">
            <v>POTOH1</v>
          </cell>
        </row>
        <row r="21645">
          <cell r="A21645">
            <v>16572010</v>
          </cell>
          <cell r="B21645">
            <v>60</v>
          </cell>
          <cell r="C21645" t="str">
            <v>POTOH1</v>
          </cell>
        </row>
        <row r="21646">
          <cell r="A21646">
            <v>16572010</v>
          </cell>
          <cell r="B21646">
            <v>60</v>
          </cell>
          <cell r="C21646" t="str">
            <v>POTOH1</v>
          </cell>
        </row>
        <row r="21647">
          <cell r="A21647">
            <v>16608931</v>
          </cell>
          <cell r="B21647">
            <v>60</v>
          </cell>
          <cell r="C21647" t="str">
            <v>POTOH1</v>
          </cell>
        </row>
        <row r="21648">
          <cell r="A21648">
            <v>16731753</v>
          </cell>
          <cell r="B21648">
            <v>60</v>
          </cell>
          <cell r="C21648" t="str">
            <v>POTOH1</v>
          </cell>
        </row>
        <row r="21649">
          <cell r="A21649">
            <v>16854929</v>
          </cell>
          <cell r="B21649">
            <v>60</v>
          </cell>
          <cell r="C21649" t="str">
            <v>POTOH1</v>
          </cell>
        </row>
        <row r="21650">
          <cell r="A21650">
            <v>16854929</v>
          </cell>
          <cell r="B21650">
            <v>60</v>
          </cell>
          <cell r="C21650" t="str">
            <v>POTOH1</v>
          </cell>
        </row>
        <row r="21651">
          <cell r="A21651">
            <v>17145105</v>
          </cell>
          <cell r="B21651">
            <v>60</v>
          </cell>
          <cell r="C21651" t="str">
            <v>POTOH1</v>
          </cell>
        </row>
        <row r="21652">
          <cell r="A21652">
            <v>17145105</v>
          </cell>
          <cell r="B21652">
            <v>60</v>
          </cell>
          <cell r="C21652" t="str">
            <v>POTOH1</v>
          </cell>
        </row>
        <row r="21653">
          <cell r="A21653">
            <v>17099038</v>
          </cell>
          <cell r="B21653">
            <v>60</v>
          </cell>
          <cell r="C21653" t="str">
            <v>POTOH1</v>
          </cell>
        </row>
        <row r="21654">
          <cell r="A21654">
            <v>17099038</v>
          </cell>
          <cell r="B21654">
            <v>60</v>
          </cell>
          <cell r="C21654" t="str">
            <v>POTOH1</v>
          </cell>
        </row>
        <row r="21655">
          <cell r="A21655">
            <v>17393325</v>
          </cell>
          <cell r="B21655">
            <v>60</v>
          </cell>
          <cell r="C21655" t="str">
            <v>POTOH1</v>
          </cell>
        </row>
        <row r="21656">
          <cell r="A21656">
            <v>17393325</v>
          </cell>
          <cell r="B21656">
            <v>60</v>
          </cell>
          <cell r="C21656" t="str">
            <v>POTOH1</v>
          </cell>
        </row>
        <row r="21657">
          <cell r="A21657">
            <v>17393325</v>
          </cell>
          <cell r="B21657">
            <v>60</v>
          </cell>
          <cell r="C21657" t="str">
            <v>POTOH1</v>
          </cell>
        </row>
        <row r="21658">
          <cell r="A21658">
            <v>17393325</v>
          </cell>
          <cell r="B21658">
            <v>60</v>
          </cell>
          <cell r="C21658" t="str">
            <v>POTOH1</v>
          </cell>
        </row>
        <row r="21659">
          <cell r="A21659">
            <v>17393325</v>
          </cell>
          <cell r="B21659">
            <v>60</v>
          </cell>
          <cell r="C21659" t="str">
            <v>POTOH1</v>
          </cell>
        </row>
        <row r="21660">
          <cell r="A21660">
            <v>17407270</v>
          </cell>
          <cell r="B21660">
            <v>60</v>
          </cell>
          <cell r="C21660" t="str">
            <v>POTOH1</v>
          </cell>
        </row>
        <row r="21661">
          <cell r="A21661">
            <v>17480352</v>
          </cell>
          <cell r="B21661">
            <v>60</v>
          </cell>
          <cell r="C21661" t="str">
            <v>POTOH1</v>
          </cell>
        </row>
        <row r="21662">
          <cell r="A21662">
            <v>17480352</v>
          </cell>
          <cell r="B21662">
            <v>60</v>
          </cell>
          <cell r="C21662" t="str">
            <v>POTOH1</v>
          </cell>
        </row>
        <row r="21663">
          <cell r="A21663">
            <v>17480352</v>
          </cell>
          <cell r="B21663">
            <v>60</v>
          </cell>
          <cell r="C21663" t="str">
            <v>POTOH1</v>
          </cell>
        </row>
        <row r="21664">
          <cell r="A21664">
            <v>17586842</v>
          </cell>
          <cell r="B21664">
            <v>60</v>
          </cell>
          <cell r="C21664" t="str">
            <v>POTOH1</v>
          </cell>
        </row>
        <row r="21665">
          <cell r="A21665">
            <v>17586842</v>
          </cell>
          <cell r="B21665">
            <v>60</v>
          </cell>
          <cell r="C21665" t="str">
            <v>POTOH1</v>
          </cell>
        </row>
        <row r="21666">
          <cell r="A21666">
            <v>17586842</v>
          </cell>
          <cell r="B21666">
            <v>60</v>
          </cell>
          <cell r="C21666" t="str">
            <v>POTOH1</v>
          </cell>
        </row>
        <row r="21667">
          <cell r="A21667">
            <v>17586842</v>
          </cell>
          <cell r="B21667">
            <v>60</v>
          </cell>
          <cell r="C21667" t="str">
            <v>POTOH1</v>
          </cell>
        </row>
        <row r="21668">
          <cell r="A21668">
            <v>17834059</v>
          </cell>
          <cell r="B21668">
            <v>60</v>
          </cell>
          <cell r="C21668" t="str">
            <v>POTOH1</v>
          </cell>
        </row>
        <row r="21669">
          <cell r="A21669">
            <v>17834059</v>
          </cell>
          <cell r="B21669">
            <v>60</v>
          </cell>
          <cell r="C21669" t="str">
            <v>POTOH1</v>
          </cell>
        </row>
        <row r="21670">
          <cell r="A21670">
            <v>17834059</v>
          </cell>
          <cell r="B21670">
            <v>60</v>
          </cell>
          <cell r="C21670" t="str">
            <v>POTOH1</v>
          </cell>
        </row>
        <row r="21671">
          <cell r="A21671">
            <v>18184519</v>
          </cell>
          <cell r="B21671">
            <v>60</v>
          </cell>
          <cell r="C21671" t="str">
            <v>POTOH1</v>
          </cell>
        </row>
        <row r="21672">
          <cell r="A21672">
            <v>18184519</v>
          </cell>
          <cell r="B21672">
            <v>60</v>
          </cell>
          <cell r="C21672" t="str">
            <v>POTOH1</v>
          </cell>
        </row>
        <row r="21673">
          <cell r="A21673">
            <v>18264019</v>
          </cell>
          <cell r="B21673">
            <v>60</v>
          </cell>
          <cell r="C21673" t="str">
            <v>POTOH1</v>
          </cell>
        </row>
        <row r="21674">
          <cell r="A21674">
            <v>18384009</v>
          </cell>
          <cell r="B21674">
            <v>60</v>
          </cell>
          <cell r="C21674" t="str">
            <v>POTOH1</v>
          </cell>
        </row>
        <row r="21675">
          <cell r="A21675">
            <v>18460693</v>
          </cell>
          <cell r="B21675">
            <v>60</v>
          </cell>
          <cell r="C21675" t="str">
            <v>POTOH1</v>
          </cell>
        </row>
        <row r="21676">
          <cell r="A21676">
            <v>18460693</v>
          </cell>
          <cell r="B21676">
            <v>60</v>
          </cell>
          <cell r="C21676" t="str">
            <v>POTOH1</v>
          </cell>
        </row>
        <row r="21677">
          <cell r="A21677">
            <v>19240014</v>
          </cell>
          <cell r="B21677">
            <v>60</v>
          </cell>
          <cell r="C21677" t="str">
            <v>POTOH1</v>
          </cell>
        </row>
        <row r="21678">
          <cell r="A21678">
            <v>19325506</v>
          </cell>
          <cell r="B21678">
            <v>60</v>
          </cell>
          <cell r="C21678" t="str">
            <v>POTOH1</v>
          </cell>
        </row>
        <row r="21679">
          <cell r="A21679">
            <v>19325506</v>
          </cell>
          <cell r="B21679">
            <v>60</v>
          </cell>
          <cell r="C21679" t="str">
            <v>POTOH1</v>
          </cell>
        </row>
        <row r="21680">
          <cell r="A21680">
            <v>19366627</v>
          </cell>
          <cell r="B21680">
            <v>60</v>
          </cell>
          <cell r="C21680" t="str">
            <v>POTOH1</v>
          </cell>
        </row>
        <row r="21681">
          <cell r="A21681">
            <v>19366627</v>
          </cell>
          <cell r="B21681">
            <v>60</v>
          </cell>
          <cell r="C21681" t="str">
            <v>POTOH1</v>
          </cell>
        </row>
        <row r="21682">
          <cell r="A21682">
            <v>19505720</v>
          </cell>
          <cell r="B21682">
            <v>60</v>
          </cell>
          <cell r="C21682" t="str">
            <v>POTOH1</v>
          </cell>
        </row>
        <row r="21683">
          <cell r="A21683">
            <v>19567408</v>
          </cell>
          <cell r="B21683">
            <v>60</v>
          </cell>
          <cell r="C21683" t="str">
            <v>POTOH1</v>
          </cell>
        </row>
        <row r="21684">
          <cell r="A21684">
            <v>19567408</v>
          </cell>
          <cell r="B21684">
            <v>60</v>
          </cell>
          <cell r="C21684" t="str">
            <v>POTOH1</v>
          </cell>
        </row>
        <row r="21685">
          <cell r="A21685">
            <v>19681918</v>
          </cell>
          <cell r="B21685">
            <v>60</v>
          </cell>
          <cell r="C21685" t="str">
            <v>POTOH1</v>
          </cell>
        </row>
        <row r="21686">
          <cell r="A21686">
            <v>19681918</v>
          </cell>
          <cell r="B21686">
            <v>60</v>
          </cell>
          <cell r="C21686" t="str">
            <v>POTOH1</v>
          </cell>
        </row>
        <row r="21687">
          <cell r="A21687">
            <v>19765222</v>
          </cell>
          <cell r="B21687">
            <v>60</v>
          </cell>
          <cell r="C21687" t="str">
            <v>POTOH1</v>
          </cell>
        </row>
        <row r="21688">
          <cell r="A21688">
            <v>20062111</v>
          </cell>
          <cell r="B21688">
            <v>60</v>
          </cell>
          <cell r="C21688" t="str">
            <v>POTOH1</v>
          </cell>
        </row>
        <row r="21689">
          <cell r="A21689">
            <v>20062111</v>
          </cell>
          <cell r="B21689">
            <v>60</v>
          </cell>
          <cell r="C21689" t="str">
            <v>POTOH1</v>
          </cell>
        </row>
        <row r="21690">
          <cell r="A21690">
            <v>20060446</v>
          </cell>
          <cell r="B21690">
            <v>60</v>
          </cell>
          <cell r="C21690" t="str">
            <v>POTOH1</v>
          </cell>
        </row>
        <row r="21691">
          <cell r="A21691">
            <v>20345330</v>
          </cell>
          <cell r="B21691">
            <v>60</v>
          </cell>
          <cell r="C21691" t="str">
            <v>POTOH1</v>
          </cell>
        </row>
        <row r="21692">
          <cell r="A21692">
            <v>20345330</v>
          </cell>
          <cell r="B21692">
            <v>60</v>
          </cell>
          <cell r="C21692" t="str">
            <v>POTOH1</v>
          </cell>
        </row>
        <row r="21693">
          <cell r="A21693">
            <v>20345330</v>
          </cell>
          <cell r="B21693">
            <v>60</v>
          </cell>
          <cell r="C21693" t="str">
            <v>POTOH1</v>
          </cell>
        </row>
        <row r="21694">
          <cell r="A21694">
            <v>20322754</v>
          </cell>
          <cell r="B21694">
            <v>60</v>
          </cell>
          <cell r="C21694" t="str">
            <v>POTOH1</v>
          </cell>
        </row>
        <row r="21695">
          <cell r="A21695">
            <v>20322754</v>
          </cell>
          <cell r="B21695">
            <v>60</v>
          </cell>
          <cell r="C21695" t="str">
            <v>POTOH1</v>
          </cell>
        </row>
        <row r="21696">
          <cell r="A21696">
            <v>20449695</v>
          </cell>
          <cell r="B21696">
            <v>60</v>
          </cell>
          <cell r="C21696" t="str">
            <v>POTOH1</v>
          </cell>
        </row>
        <row r="21697">
          <cell r="A21697">
            <v>20511598</v>
          </cell>
          <cell r="B21697">
            <v>60</v>
          </cell>
          <cell r="C21697" t="str">
            <v>POTOH1</v>
          </cell>
        </row>
        <row r="21698">
          <cell r="A21698">
            <v>14552952</v>
          </cell>
          <cell r="B21698">
            <v>70</v>
          </cell>
          <cell r="C21698" t="str">
            <v>POTOH1</v>
          </cell>
        </row>
        <row r="21699">
          <cell r="A21699">
            <v>14552952</v>
          </cell>
          <cell r="B21699">
            <v>70</v>
          </cell>
          <cell r="C21699" t="str">
            <v>POTOH1</v>
          </cell>
        </row>
        <row r="21700">
          <cell r="A21700">
            <v>14552952</v>
          </cell>
          <cell r="B21700">
            <v>70</v>
          </cell>
          <cell r="C21700" t="str">
            <v>POTOH1</v>
          </cell>
        </row>
        <row r="21701">
          <cell r="A21701">
            <v>14552952</v>
          </cell>
          <cell r="B21701">
            <v>70</v>
          </cell>
          <cell r="C21701" t="str">
            <v>POTOH1</v>
          </cell>
        </row>
        <row r="21702">
          <cell r="A21702">
            <v>14552952</v>
          </cell>
          <cell r="B21702">
            <v>70</v>
          </cell>
          <cell r="C21702" t="str">
            <v>POTOH1</v>
          </cell>
        </row>
        <row r="21703">
          <cell r="A21703">
            <v>7243090</v>
          </cell>
          <cell r="B21703">
            <v>80</v>
          </cell>
          <cell r="C21703" t="str">
            <v>POTOH1</v>
          </cell>
        </row>
        <row r="21704">
          <cell r="A21704">
            <v>7243090</v>
          </cell>
          <cell r="B21704">
            <v>80</v>
          </cell>
          <cell r="C21704" t="str">
            <v>POTOH1</v>
          </cell>
        </row>
        <row r="21705">
          <cell r="A21705">
            <v>7243090</v>
          </cell>
          <cell r="B21705">
            <v>80</v>
          </cell>
          <cell r="C21705" t="str">
            <v>POTOH1</v>
          </cell>
        </row>
        <row r="21706">
          <cell r="A21706">
            <v>9430826</v>
          </cell>
          <cell r="B21706">
            <v>80</v>
          </cell>
          <cell r="C21706" t="str">
            <v>POTOH1</v>
          </cell>
        </row>
        <row r="21707">
          <cell r="A21707">
            <v>9430826</v>
          </cell>
          <cell r="B21707">
            <v>80</v>
          </cell>
          <cell r="C21707" t="str">
            <v>POTOH1</v>
          </cell>
        </row>
        <row r="21708">
          <cell r="A21708">
            <v>9430826</v>
          </cell>
          <cell r="B21708">
            <v>80</v>
          </cell>
          <cell r="C21708" t="str">
            <v>POTOH1</v>
          </cell>
        </row>
        <row r="21709">
          <cell r="A21709">
            <v>9430826</v>
          </cell>
          <cell r="B21709">
            <v>80</v>
          </cell>
          <cell r="C21709" t="str">
            <v>POTOH1</v>
          </cell>
        </row>
        <row r="21710">
          <cell r="A21710">
            <v>9430826</v>
          </cell>
          <cell r="B21710">
            <v>80</v>
          </cell>
          <cell r="C21710" t="str">
            <v>POTOH1</v>
          </cell>
        </row>
        <row r="21711">
          <cell r="A21711">
            <v>11287599</v>
          </cell>
          <cell r="B21711">
            <v>80</v>
          </cell>
          <cell r="C21711" t="str">
            <v>POTOH1</v>
          </cell>
        </row>
        <row r="21712">
          <cell r="A21712">
            <v>11287599</v>
          </cell>
          <cell r="B21712">
            <v>80</v>
          </cell>
          <cell r="C21712" t="str">
            <v>POTOH1</v>
          </cell>
        </row>
        <row r="21713">
          <cell r="A21713">
            <v>11287599</v>
          </cell>
          <cell r="B21713">
            <v>80</v>
          </cell>
          <cell r="C21713" t="str">
            <v>POTOH1</v>
          </cell>
        </row>
        <row r="21714">
          <cell r="A21714">
            <v>13554300</v>
          </cell>
          <cell r="B21714">
            <v>80</v>
          </cell>
          <cell r="C21714" t="str">
            <v>POTOH1</v>
          </cell>
        </row>
        <row r="21715">
          <cell r="A21715">
            <v>13554300</v>
          </cell>
          <cell r="B21715">
            <v>80</v>
          </cell>
          <cell r="C21715" t="str">
            <v>POTOH1</v>
          </cell>
        </row>
        <row r="21716">
          <cell r="A21716">
            <v>13554300</v>
          </cell>
          <cell r="B21716">
            <v>80</v>
          </cell>
          <cell r="C21716" t="str">
            <v>POTOH1</v>
          </cell>
        </row>
        <row r="21717">
          <cell r="A21717">
            <v>13554300</v>
          </cell>
          <cell r="B21717">
            <v>80</v>
          </cell>
          <cell r="C21717" t="str">
            <v>POTOH1</v>
          </cell>
        </row>
        <row r="21718">
          <cell r="A21718">
            <v>13554300</v>
          </cell>
          <cell r="B21718">
            <v>80</v>
          </cell>
          <cell r="C21718" t="str">
            <v>POTOH1</v>
          </cell>
        </row>
        <row r="21719">
          <cell r="A21719">
            <v>13955036</v>
          </cell>
          <cell r="B21719">
            <v>80</v>
          </cell>
          <cell r="C21719" t="str">
            <v>POTOH1</v>
          </cell>
        </row>
        <row r="21720">
          <cell r="A21720">
            <v>13955036</v>
          </cell>
          <cell r="B21720">
            <v>80</v>
          </cell>
          <cell r="C21720" t="str">
            <v>POTOH1</v>
          </cell>
        </row>
        <row r="21721">
          <cell r="A21721">
            <v>13955036</v>
          </cell>
          <cell r="B21721">
            <v>80</v>
          </cell>
          <cell r="C21721" t="str">
            <v>POTOH1</v>
          </cell>
        </row>
        <row r="21722">
          <cell r="A21722">
            <v>14297935</v>
          </cell>
          <cell r="B21722">
            <v>80</v>
          </cell>
          <cell r="C21722" t="str">
            <v>POTOH1</v>
          </cell>
        </row>
        <row r="21723">
          <cell r="A21723">
            <v>14297935</v>
          </cell>
          <cell r="B21723">
            <v>80</v>
          </cell>
          <cell r="C21723" t="str">
            <v>POTOH1</v>
          </cell>
        </row>
        <row r="21724">
          <cell r="A21724">
            <v>14552803</v>
          </cell>
          <cell r="B21724">
            <v>80</v>
          </cell>
          <cell r="C21724" t="str">
            <v>POTOH1</v>
          </cell>
        </row>
        <row r="21725">
          <cell r="A21725">
            <v>14552803</v>
          </cell>
          <cell r="B21725">
            <v>80</v>
          </cell>
          <cell r="C21725" t="str">
            <v>POTOH1</v>
          </cell>
        </row>
        <row r="21726">
          <cell r="A21726">
            <v>16276342</v>
          </cell>
          <cell r="B21726">
            <v>80</v>
          </cell>
          <cell r="C21726" t="str">
            <v>POTOH1</v>
          </cell>
        </row>
        <row r="21727">
          <cell r="A21727">
            <v>16487138</v>
          </cell>
          <cell r="B21727">
            <v>80</v>
          </cell>
          <cell r="C21727" t="str">
            <v>POTOH1</v>
          </cell>
        </row>
        <row r="21728">
          <cell r="A21728">
            <v>16487138</v>
          </cell>
          <cell r="B21728">
            <v>80</v>
          </cell>
          <cell r="C21728" t="str">
            <v>POTOH1</v>
          </cell>
        </row>
        <row r="21729">
          <cell r="A21729">
            <v>16487138</v>
          </cell>
          <cell r="B21729">
            <v>80</v>
          </cell>
          <cell r="C21729" t="str">
            <v>POTOH1</v>
          </cell>
        </row>
        <row r="21730">
          <cell r="A21730">
            <v>16487138</v>
          </cell>
          <cell r="B21730">
            <v>80</v>
          </cell>
          <cell r="C21730" t="str">
            <v>POTOH1</v>
          </cell>
        </row>
        <row r="21731">
          <cell r="A21731">
            <v>16737050</v>
          </cell>
          <cell r="B21731">
            <v>80</v>
          </cell>
          <cell r="C21731" t="str">
            <v>POTOH1</v>
          </cell>
        </row>
        <row r="21732">
          <cell r="A21732">
            <v>16737050</v>
          </cell>
          <cell r="B21732">
            <v>80</v>
          </cell>
          <cell r="C21732" t="str">
            <v>POTOH1</v>
          </cell>
        </row>
        <row r="21733">
          <cell r="A21733">
            <v>16737050</v>
          </cell>
          <cell r="B21733">
            <v>80</v>
          </cell>
          <cell r="C21733" t="str">
            <v>POTOH1</v>
          </cell>
        </row>
        <row r="21734">
          <cell r="A21734">
            <v>17224023</v>
          </cell>
          <cell r="B21734">
            <v>80</v>
          </cell>
          <cell r="C21734" t="str">
            <v>POTOH1</v>
          </cell>
        </row>
        <row r="21735">
          <cell r="A21735">
            <v>17224023</v>
          </cell>
          <cell r="B21735">
            <v>80</v>
          </cell>
          <cell r="C21735" t="str">
            <v>POTOH1</v>
          </cell>
        </row>
        <row r="21736">
          <cell r="A21736">
            <v>17224023</v>
          </cell>
          <cell r="B21736">
            <v>80</v>
          </cell>
          <cell r="C21736" t="str">
            <v>POTOH1</v>
          </cell>
        </row>
        <row r="21737">
          <cell r="A21737">
            <v>17265094</v>
          </cell>
          <cell r="B21737">
            <v>80</v>
          </cell>
          <cell r="C21737" t="str">
            <v>POTOH1</v>
          </cell>
        </row>
        <row r="21738">
          <cell r="A21738">
            <v>17304362</v>
          </cell>
          <cell r="B21738">
            <v>80</v>
          </cell>
          <cell r="C21738" t="str">
            <v>POTOH1</v>
          </cell>
        </row>
        <row r="21739">
          <cell r="A21739">
            <v>17395044</v>
          </cell>
          <cell r="B21739">
            <v>80</v>
          </cell>
          <cell r="C21739" t="str">
            <v>POTOH1</v>
          </cell>
        </row>
        <row r="21740">
          <cell r="A21740">
            <v>17395044</v>
          </cell>
          <cell r="B21740">
            <v>80</v>
          </cell>
          <cell r="C21740" t="str">
            <v>POTOH1</v>
          </cell>
        </row>
        <row r="21741">
          <cell r="A21741">
            <v>17395044</v>
          </cell>
          <cell r="B21741">
            <v>80</v>
          </cell>
          <cell r="C21741" t="str">
            <v>POTOH1</v>
          </cell>
        </row>
        <row r="21742">
          <cell r="A21742">
            <v>17395044</v>
          </cell>
          <cell r="B21742">
            <v>80</v>
          </cell>
          <cell r="C21742" t="str">
            <v>POTOH1</v>
          </cell>
        </row>
        <row r="21743">
          <cell r="A21743">
            <v>17395044</v>
          </cell>
          <cell r="B21743">
            <v>80</v>
          </cell>
          <cell r="C21743" t="str">
            <v>POTOH1</v>
          </cell>
        </row>
        <row r="21744">
          <cell r="A21744">
            <v>17940428</v>
          </cell>
          <cell r="B21744">
            <v>80</v>
          </cell>
          <cell r="C21744" t="str">
            <v>POTOH1</v>
          </cell>
        </row>
        <row r="21745">
          <cell r="A21745">
            <v>17940428</v>
          </cell>
          <cell r="B21745">
            <v>80</v>
          </cell>
          <cell r="C21745" t="str">
            <v>POTOH1</v>
          </cell>
        </row>
        <row r="21746">
          <cell r="A21746">
            <v>17940428</v>
          </cell>
          <cell r="B21746">
            <v>80</v>
          </cell>
          <cell r="C21746" t="str">
            <v>POTOH1</v>
          </cell>
        </row>
        <row r="21747">
          <cell r="A21747">
            <v>17940428</v>
          </cell>
          <cell r="B21747">
            <v>80</v>
          </cell>
          <cell r="C21747" t="str">
            <v>POTOH1</v>
          </cell>
        </row>
        <row r="21748">
          <cell r="A21748">
            <v>18219190</v>
          </cell>
          <cell r="B21748">
            <v>80</v>
          </cell>
          <cell r="C21748" t="str">
            <v>POTOH1</v>
          </cell>
        </row>
        <row r="21749">
          <cell r="A21749">
            <v>18219190</v>
          </cell>
          <cell r="B21749">
            <v>80</v>
          </cell>
          <cell r="C21749" t="str">
            <v>POTOH1</v>
          </cell>
        </row>
        <row r="21750">
          <cell r="A21750">
            <v>18219190</v>
          </cell>
          <cell r="B21750">
            <v>80</v>
          </cell>
          <cell r="C21750" t="str">
            <v>POTOH1</v>
          </cell>
        </row>
        <row r="21751">
          <cell r="A21751">
            <v>18235761</v>
          </cell>
          <cell r="B21751">
            <v>80</v>
          </cell>
          <cell r="C21751" t="str">
            <v>POTOH1</v>
          </cell>
        </row>
        <row r="21752">
          <cell r="A21752">
            <v>18235761</v>
          </cell>
          <cell r="B21752">
            <v>80</v>
          </cell>
          <cell r="C21752" t="str">
            <v>POTOH1</v>
          </cell>
        </row>
        <row r="21753">
          <cell r="A21753">
            <v>18235761</v>
          </cell>
          <cell r="B21753">
            <v>80</v>
          </cell>
          <cell r="C21753" t="str">
            <v>POTOH1</v>
          </cell>
        </row>
        <row r="21754">
          <cell r="A21754">
            <v>18235761</v>
          </cell>
          <cell r="B21754">
            <v>80</v>
          </cell>
          <cell r="C21754" t="str">
            <v>POTOH1</v>
          </cell>
        </row>
        <row r="21755">
          <cell r="A21755">
            <v>18482226</v>
          </cell>
          <cell r="B21755">
            <v>80</v>
          </cell>
          <cell r="C21755" t="str">
            <v>POTOH1</v>
          </cell>
        </row>
        <row r="21756">
          <cell r="A21756">
            <v>18482226</v>
          </cell>
          <cell r="B21756">
            <v>80</v>
          </cell>
          <cell r="C21756" t="str">
            <v>POTOH1</v>
          </cell>
        </row>
        <row r="21757">
          <cell r="A21757">
            <v>18482226</v>
          </cell>
          <cell r="B21757">
            <v>80</v>
          </cell>
          <cell r="C21757" t="str">
            <v>POTOH1</v>
          </cell>
        </row>
        <row r="21758">
          <cell r="A21758">
            <v>18482226</v>
          </cell>
          <cell r="B21758">
            <v>80</v>
          </cell>
          <cell r="C21758" t="str">
            <v>POTOH1</v>
          </cell>
        </row>
        <row r="21759">
          <cell r="A21759">
            <v>18482226</v>
          </cell>
          <cell r="B21759">
            <v>80</v>
          </cell>
          <cell r="C21759" t="str">
            <v>POTOH1</v>
          </cell>
        </row>
        <row r="21760">
          <cell r="A21760">
            <v>19266398</v>
          </cell>
          <cell r="B21760">
            <v>80</v>
          </cell>
          <cell r="C21760" t="str">
            <v>POTOH1</v>
          </cell>
        </row>
        <row r="21761">
          <cell r="A21761">
            <v>19266398</v>
          </cell>
          <cell r="B21761">
            <v>80</v>
          </cell>
          <cell r="C21761" t="str">
            <v>POTOH1</v>
          </cell>
        </row>
        <row r="21762">
          <cell r="A21762">
            <v>19266398</v>
          </cell>
          <cell r="B21762">
            <v>80</v>
          </cell>
          <cell r="C21762" t="str">
            <v>POTOH1</v>
          </cell>
        </row>
        <row r="21763">
          <cell r="A21763">
            <v>19266398</v>
          </cell>
          <cell r="B21763">
            <v>80</v>
          </cell>
          <cell r="C21763" t="str">
            <v>POTOH1</v>
          </cell>
        </row>
        <row r="21764">
          <cell r="A21764">
            <v>19152213</v>
          </cell>
          <cell r="B21764">
            <v>80</v>
          </cell>
          <cell r="C21764" t="str">
            <v>POTOH1</v>
          </cell>
        </row>
        <row r="21765">
          <cell r="A21765">
            <v>19152213</v>
          </cell>
          <cell r="B21765">
            <v>80</v>
          </cell>
          <cell r="C21765" t="str">
            <v>POTOH1</v>
          </cell>
        </row>
        <row r="21766">
          <cell r="A21766">
            <v>19152215</v>
          </cell>
          <cell r="B21766">
            <v>80</v>
          </cell>
          <cell r="C21766" t="str">
            <v>POTOH1</v>
          </cell>
        </row>
        <row r="21767">
          <cell r="A21767">
            <v>19152215</v>
          </cell>
          <cell r="B21767">
            <v>80</v>
          </cell>
          <cell r="C21767" t="str">
            <v>POTOH1</v>
          </cell>
        </row>
        <row r="21768">
          <cell r="A21768">
            <v>19152215</v>
          </cell>
          <cell r="B21768">
            <v>80</v>
          </cell>
          <cell r="C21768" t="str">
            <v>POTOH1</v>
          </cell>
        </row>
        <row r="21769">
          <cell r="A21769">
            <v>19315711</v>
          </cell>
          <cell r="B21769">
            <v>80</v>
          </cell>
          <cell r="C21769" t="str">
            <v>POTOH1</v>
          </cell>
        </row>
        <row r="21770">
          <cell r="A21770">
            <v>19458530</v>
          </cell>
          <cell r="B21770">
            <v>80</v>
          </cell>
          <cell r="C21770" t="str">
            <v>POTOH1</v>
          </cell>
        </row>
        <row r="21771">
          <cell r="A21771">
            <v>19458530</v>
          </cell>
          <cell r="B21771">
            <v>80</v>
          </cell>
          <cell r="C21771" t="str">
            <v>POTOH1</v>
          </cell>
        </row>
        <row r="21772">
          <cell r="A21772">
            <v>19458530</v>
          </cell>
          <cell r="B21772">
            <v>80</v>
          </cell>
          <cell r="C21772" t="str">
            <v>POTOH1</v>
          </cell>
        </row>
        <row r="21773">
          <cell r="A21773">
            <v>19458162</v>
          </cell>
          <cell r="B21773">
            <v>80</v>
          </cell>
          <cell r="C21773" t="str">
            <v>POTOH1</v>
          </cell>
        </row>
        <row r="21774">
          <cell r="A21774">
            <v>19408817</v>
          </cell>
          <cell r="B21774">
            <v>80</v>
          </cell>
          <cell r="C21774" t="str">
            <v>POTOH1</v>
          </cell>
        </row>
        <row r="21775">
          <cell r="A21775">
            <v>19408817</v>
          </cell>
          <cell r="B21775">
            <v>80</v>
          </cell>
          <cell r="C21775" t="str">
            <v>POTOH1</v>
          </cell>
        </row>
        <row r="21776">
          <cell r="A21776">
            <v>19408817</v>
          </cell>
          <cell r="B21776">
            <v>80</v>
          </cell>
          <cell r="C21776" t="str">
            <v>POTOH1</v>
          </cell>
        </row>
        <row r="21777">
          <cell r="A21777">
            <v>19539748</v>
          </cell>
          <cell r="B21777">
            <v>80</v>
          </cell>
          <cell r="C21777" t="str">
            <v>POTOH1</v>
          </cell>
        </row>
        <row r="21778">
          <cell r="A21778">
            <v>19690484</v>
          </cell>
          <cell r="B21778">
            <v>80</v>
          </cell>
          <cell r="C21778" t="str">
            <v>POTOH1</v>
          </cell>
        </row>
        <row r="21779">
          <cell r="A21779">
            <v>19787995</v>
          </cell>
          <cell r="B21779">
            <v>80</v>
          </cell>
          <cell r="C21779" t="str">
            <v>POTOH1</v>
          </cell>
        </row>
        <row r="21780">
          <cell r="A21780">
            <v>19787995</v>
          </cell>
          <cell r="B21780">
            <v>80</v>
          </cell>
          <cell r="C21780" t="str">
            <v>POTOH1</v>
          </cell>
        </row>
        <row r="21781">
          <cell r="A21781">
            <v>19787995</v>
          </cell>
          <cell r="B21781">
            <v>80</v>
          </cell>
          <cell r="C21781" t="str">
            <v>POTOH1</v>
          </cell>
        </row>
        <row r="21782">
          <cell r="A21782">
            <v>19885294</v>
          </cell>
          <cell r="B21782">
            <v>80</v>
          </cell>
          <cell r="C21782" t="str">
            <v>POTOH1</v>
          </cell>
        </row>
        <row r="21783">
          <cell r="A21783">
            <v>19885294</v>
          </cell>
          <cell r="B21783">
            <v>80</v>
          </cell>
          <cell r="C21783" t="str">
            <v>POTOH1</v>
          </cell>
        </row>
        <row r="21784">
          <cell r="A21784">
            <v>19885294</v>
          </cell>
          <cell r="B21784">
            <v>80</v>
          </cell>
          <cell r="C21784" t="str">
            <v>POTOH1</v>
          </cell>
        </row>
        <row r="21785">
          <cell r="A21785">
            <v>19885294</v>
          </cell>
          <cell r="B21785">
            <v>80</v>
          </cell>
          <cell r="C21785" t="str">
            <v>POTOH1</v>
          </cell>
        </row>
        <row r="21786">
          <cell r="A21786">
            <v>19885294</v>
          </cell>
          <cell r="B21786">
            <v>80</v>
          </cell>
          <cell r="C21786" t="str">
            <v>POTOH1</v>
          </cell>
        </row>
        <row r="21787">
          <cell r="A21787">
            <v>19896350</v>
          </cell>
          <cell r="B21787">
            <v>80</v>
          </cell>
          <cell r="C21787" t="str">
            <v>POTOH1</v>
          </cell>
        </row>
        <row r="21788">
          <cell r="A21788">
            <v>19896350</v>
          </cell>
          <cell r="B21788">
            <v>80</v>
          </cell>
          <cell r="C21788" t="str">
            <v>POTOH1</v>
          </cell>
        </row>
        <row r="21789">
          <cell r="A21789">
            <v>19962342</v>
          </cell>
          <cell r="B21789">
            <v>80</v>
          </cell>
          <cell r="C21789" t="str">
            <v>POTOH1</v>
          </cell>
        </row>
        <row r="21790">
          <cell r="A21790">
            <v>19962342</v>
          </cell>
          <cell r="B21790">
            <v>80</v>
          </cell>
          <cell r="C21790" t="str">
            <v>POTOH1</v>
          </cell>
        </row>
        <row r="21791">
          <cell r="A21791">
            <v>20000598</v>
          </cell>
          <cell r="B21791">
            <v>80</v>
          </cell>
          <cell r="C21791" t="str">
            <v>POTOH1</v>
          </cell>
        </row>
        <row r="21792">
          <cell r="A21792">
            <v>19981177</v>
          </cell>
          <cell r="B21792">
            <v>80</v>
          </cell>
          <cell r="C21792" t="str">
            <v>POTOH1</v>
          </cell>
        </row>
        <row r="21793">
          <cell r="A21793">
            <v>20008598</v>
          </cell>
          <cell r="B21793">
            <v>80</v>
          </cell>
          <cell r="C21793" t="str">
            <v>POTOH1</v>
          </cell>
        </row>
        <row r="21794">
          <cell r="A21794">
            <v>20097775</v>
          </cell>
          <cell r="B21794">
            <v>80</v>
          </cell>
          <cell r="C21794" t="str">
            <v>POTOH1</v>
          </cell>
        </row>
        <row r="21795">
          <cell r="A21795">
            <v>20140959</v>
          </cell>
          <cell r="B21795">
            <v>80</v>
          </cell>
          <cell r="C21795" t="str">
            <v>POTOH1</v>
          </cell>
        </row>
        <row r="21796">
          <cell r="A21796">
            <v>20198748</v>
          </cell>
          <cell r="B21796">
            <v>80</v>
          </cell>
          <cell r="C21796" t="str">
            <v>POTOH1</v>
          </cell>
        </row>
        <row r="21797">
          <cell r="A21797">
            <v>20249049</v>
          </cell>
          <cell r="B21797">
            <v>80</v>
          </cell>
          <cell r="C21797" t="str">
            <v>POTOH1</v>
          </cell>
        </row>
        <row r="21798">
          <cell r="A21798">
            <v>20273484</v>
          </cell>
          <cell r="B21798">
            <v>80</v>
          </cell>
          <cell r="C21798" t="str">
            <v>POTOH1</v>
          </cell>
        </row>
        <row r="21799">
          <cell r="A21799">
            <v>20273484</v>
          </cell>
          <cell r="B21799">
            <v>80</v>
          </cell>
          <cell r="C21799" t="str">
            <v>POTOH1</v>
          </cell>
        </row>
        <row r="21800">
          <cell r="A21800">
            <v>20280406</v>
          </cell>
          <cell r="B21800">
            <v>80</v>
          </cell>
          <cell r="C21800" t="str">
            <v>POTOH1</v>
          </cell>
        </row>
        <row r="21801">
          <cell r="A21801">
            <v>20332661</v>
          </cell>
          <cell r="B21801">
            <v>80</v>
          </cell>
          <cell r="C21801" t="str">
            <v>POTOH1</v>
          </cell>
        </row>
        <row r="21802">
          <cell r="A21802">
            <v>20369282</v>
          </cell>
          <cell r="B21802">
            <v>80</v>
          </cell>
          <cell r="C21802" t="str">
            <v>POTOH1</v>
          </cell>
        </row>
        <row r="21803">
          <cell r="A21803">
            <v>20369282</v>
          </cell>
          <cell r="B21803">
            <v>80</v>
          </cell>
          <cell r="C21803" t="str">
            <v>POTOH1</v>
          </cell>
        </row>
        <row r="21804">
          <cell r="A21804">
            <v>20400506</v>
          </cell>
          <cell r="B21804">
            <v>80</v>
          </cell>
          <cell r="C21804" t="str">
            <v>POTOH1</v>
          </cell>
        </row>
        <row r="21805">
          <cell r="A21805">
            <v>20448102</v>
          </cell>
          <cell r="B21805">
            <v>80</v>
          </cell>
          <cell r="C21805" t="str">
            <v>POTOH1</v>
          </cell>
        </row>
        <row r="21806">
          <cell r="A21806">
            <v>20482776</v>
          </cell>
          <cell r="B21806">
            <v>80</v>
          </cell>
          <cell r="C21806" t="str">
            <v>POTOH1</v>
          </cell>
        </row>
        <row r="21807">
          <cell r="A21807">
            <v>20482776</v>
          </cell>
          <cell r="B21807">
            <v>80</v>
          </cell>
          <cell r="C21807" t="str">
            <v>POTOH1</v>
          </cell>
        </row>
        <row r="21808">
          <cell r="A21808">
            <v>20482776</v>
          </cell>
          <cell r="B21808">
            <v>80</v>
          </cell>
          <cell r="C21808" t="str">
            <v>POTOH1</v>
          </cell>
        </row>
        <row r="21809">
          <cell r="A21809">
            <v>20474225</v>
          </cell>
          <cell r="B21809">
            <v>80</v>
          </cell>
          <cell r="C21809" t="str">
            <v>POTOH1</v>
          </cell>
        </row>
        <row r="21810">
          <cell r="A21810">
            <v>20571776</v>
          </cell>
          <cell r="B21810">
            <v>80</v>
          </cell>
          <cell r="C21810" t="str">
            <v>POTOH1</v>
          </cell>
        </row>
        <row r="21811">
          <cell r="A21811">
            <v>9644603</v>
          </cell>
          <cell r="B21811">
            <v>60</v>
          </cell>
          <cell r="C21811" t="str">
            <v>POTSSU</v>
          </cell>
        </row>
        <row r="21812">
          <cell r="A21812">
            <v>9769927</v>
          </cell>
          <cell r="B21812">
            <v>60</v>
          </cell>
          <cell r="C21812" t="str">
            <v>POTSSU</v>
          </cell>
        </row>
        <row r="21813">
          <cell r="A21813">
            <v>9803526</v>
          </cell>
          <cell r="B21813">
            <v>60</v>
          </cell>
          <cell r="C21813" t="str">
            <v>POTSSU</v>
          </cell>
        </row>
        <row r="21814">
          <cell r="A21814">
            <v>9201596</v>
          </cell>
          <cell r="B21814">
            <v>80</v>
          </cell>
          <cell r="C21814" t="str">
            <v>POTSSU</v>
          </cell>
        </row>
        <row r="21815">
          <cell r="A21815">
            <v>11481880</v>
          </cell>
          <cell r="B21815">
            <v>80</v>
          </cell>
          <cell r="C21815" t="str">
            <v>POTSSU</v>
          </cell>
        </row>
        <row r="21816">
          <cell r="A21816">
            <v>11481880</v>
          </cell>
          <cell r="B21816">
            <v>80</v>
          </cell>
          <cell r="C21816" t="str">
            <v>POTSSU</v>
          </cell>
        </row>
        <row r="21817">
          <cell r="A21817">
            <v>11700714</v>
          </cell>
          <cell r="B21817">
            <v>80</v>
          </cell>
          <cell r="C21817" t="str">
            <v>POTSSU</v>
          </cell>
        </row>
        <row r="21818">
          <cell r="A21818">
            <v>11700714</v>
          </cell>
          <cell r="B21818">
            <v>80</v>
          </cell>
          <cell r="C21818" t="str">
            <v>POTSSU</v>
          </cell>
        </row>
        <row r="21819">
          <cell r="A21819">
            <v>13680298</v>
          </cell>
          <cell r="B21819">
            <v>80</v>
          </cell>
          <cell r="C21819" t="str">
            <v>POTSSU</v>
          </cell>
        </row>
        <row r="21820">
          <cell r="A21820">
            <v>16584990</v>
          </cell>
          <cell r="B21820">
            <v>80</v>
          </cell>
          <cell r="C21820" t="str">
            <v>POTSSU</v>
          </cell>
        </row>
        <row r="21821">
          <cell r="A21821">
            <v>16857613</v>
          </cell>
          <cell r="B21821">
            <v>80</v>
          </cell>
          <cell r="C21821" t="str">
            <v>POTSSU</v>
          </cell>
        </row>
        <row r="21822">
          <cell r="A21822">
            <v>17043310</v>
          </cell>
          <cell r="B21822">
            <v>80</v>
          </cell>
          <cell r="C21822" t="str">
            <v>POTSSU</v>
          </cell>
        </row>
        <row r="21823">
          <cell r="A21823">
            <v>17765596</v>
          </cell>
          <cell r="B21823">
            <v>80</v>
          </cell>
          <cell r="C21823" t="str">
            <v>POTSSU</v>
          </cell>
        </row>
        <row r="21824">
          <cell r="A21824">
            <v>18710305</v>
          </cell>
          <cell r="B21824">
            <v>80</v>
          </cell>
          <cell r="C21824" t="str">
            <v>POTSSU</v>
          </cell>
        </row>
        <row r="21825">
          <cell r="A21825">
            <v>19026712</v>
          </cell>
          <cell r="B21825">
            <v>80</v>
          </cell>
          <cell r="C21825" t="str">
            <v>POTSSU</v>
          </cell>
        </row>
        <row r="21826">
          <cell r="A21826">
            <v>19405052</v>
          </cell>
          <cell r="B21826">
            <v>80</v>
          </cell>
          <cell r="C21826" t="str">
            <v>POTSSU</v>
          </cell>
        </row>
        <row r="21827">
          <cell r="A21827">
            <v>19405063</v>
          </cell>
          <cell r="B21827">
            <v>80</v>
          </cell>
          <cell r="C21827" t="str">
            <v>POTSSU</v>
          </cell>
        </row>
        <row r="21828">
          <cell r="A21828">
            <v>20577113</v>
          </cell>
          <cell r="B21828">
            <v>60</v>
          </cell>
          <cell r="C21828" t="str">
            <v>POTSSW</v>
          </cell>
        </row>
        <row r="21829">
          <cell r="A21829">
            <v>20577122</v>
          </cell>
          <cell r="B21829">
            <v>60</v>
          </cell>
          <cell r="C21829" t="str">
            <v>POTSSW</v>
          </cell>
        </row>
        <row r="21830">
          <cell r="A21830">
            <v>20577128</v>
          </cell>
          <cell r="B21830">
            <v>60</v>
          </cell>
          <cell r="C21830" t="str">
            <v>POTSSW</v>
          </cell>
        </row>
        <row r="21831">
          <cell r="A21831">
            <v>20577133</v>
          </cell>
          <cell r="B21831">
            <v>60</v>
          </cell>
          <cell r="C21831" t="str">
            <v>POTSSW</v>
          </cell>
        </row>
        <row r="21832">
          <cell r="A21832">
            <v>20577512</v>
          </cell>
          <cell r="B21832">
            <v>60</v>
          </cell>
          <cell r="C21832" t="str">
            <v>POTSSW</v>
          </cell>
        </row>
        <row r="21833">
          <cell r="A21833">
            <v>20554611</v>
          </cell>
          <cell r="B21833">
            <v>60</v>
          </cell>
          <cell r="C21833" t="str">
            <v>POTSSW</v>
          </cell>
        </row>
        <row r="21834">
          <cell r="A21834">
            <v>894734</v>
          </cell>
          <cell r="B21834">
            <v>10</v>
          </cell>
          <cell r="C21834" t="str">
            <v>PRMLOH</v>
          </cell>
        </row>
        <row r="21835">
          <cell r="A21835">
            <v>18771314</v>
          </cell>
          <cell r="B21835">
            <v>40</v>
          </cell>
          <cell r="C21835" t="str">
            <v>PRMLOH</v>
          </cell>
        </row>
        <row r="21836">
          <cell r="A21836">
            <v>18771314</v>
          </cell>
          <cell r="B21836">
            <v>40</v>
          </cell>
          <cell r="C21836" t="str">
            <v>PRMLOH</v>
          </cell>
        </row>
        <row r="21837">
          <cell r="A21837">
            <v>3062795</v>
          </cell>
          <cell r="B21837">
            <v>60</v>
          </cell>
          <cell r="C21837" t="str">
            <v>PRMLOH</v>
          </cell>
        </row>
        <row r="21838">
          <cell r="A21838">
            <v>3390961</v>
          </cell>
          <cell r="B21838">
            <v>60</v>
          </cell>
          <cell r="C21838" t="str">
            <v>PRMLOH</v>
          </cell>
        </row>
        <row r="21839">
          <cell r="A21839">
            <v>3390961</v>
          </cell>
          <cell r="B21839">
            <v>60</v>
          </cell>
          <cell r="C21839" t="str">
            <v>PRMLOH</v>
          </cell>
        </row>
        <row r="21840">
          <cell r="A21840">
            <v>3382360</v>
          </cell>
          <cell r="B21840">
            <v>60</v>
          </cell>
          <cell r="C21840" t="str">
            <v>PRMLOH</v>
          </cell>
        </row>
        <row r="21841">
          <cell r="A21841">
            <v>3382360</v>
          </cell>
          <cell r="B21841">
            <v>60</v>
          </cell>
          <cell r="C21841" t="str">
            <v>PRMLOH</v>
          </cell>
        </row>
        <row r="21842">
          <cell r="A21842">
            <v>4081483</v>
          </cell>
          <cell r="B21842">
            <v>60</v>
          </cell>
          <cell r="C21842" t="str">
            <v>PRMLOH</v>
          </cell>
        </row>
        <row r="21843">
          <cell r="A21843">
            <v>6160193</v>
          </cell>
          <cell r="B21843">
            <v>60</v>
          </cell>
          <cell r="C21843" t="str">
            <v>PRMLOH</v>
          </cell>
        </row>
        <row r="21844">
          <cell r="A21844">
            <v>7906234</v>
          </cell>
          <cell r="B21844">
            <v>60</v>
          </cell>
          <cell r="C21844" t="str">
            <v>PRMLOH</v>
          </cell>
        </row>
        <row r="21845">
          <cell r="A21845">
            <v>7906234</v>
          </cell>
          <cell r="B21845">
            <v>60</v>
          </cell>
          <cell r="C21845" t="str">
            <v>PRMLOH</v>
          </cell>
        </row>
        <row r="21846">
          <cell r="A21846">
            <v>7959021</v>
          </cell>
          <cell r="B21846">
            <v>60</v>
          </cell>
          <cell r="C21846" t="str">
            <v>PRMLOH</v>
          </cell>
        </row>
        <row r="21847">
          <cell r="A21847">
            <v>7959021</v>
          </cell>
          <cell r="B21847">
            <v>60</v>
          </cell>
          <cell r="C21847" t="str">
            <v>PRMLOH</v>
          </cell>
        </row>
        <row r="21848">
          <cell r="A21848">
            <v>7959081</v>
          </cell>
          <cell r="B21848">
            <v>60</v>
          </cell>
          <cell r="C21848" t="str">
            <v>PRMLOH</v>
          </cell>
        </row>
        <row r="21849">
          <cell r="A21849">
            <v>7959081</v>
          </cell>
          <cell r="B21849">
            <v>60</v>
          </cell>
          <cell r="C21849" t="str">
            <v>PRMLOH</v>
          </cell>
        </row>
        <row r="21850">
          <cell r="A21850">
            <v>7960312</v>
          </cell>
          <cell r="B21850">
            <v>60</v>
          </cell>
          <cell r="C21850" t="str">
            <v>PRMLOH</v>
          </cell>
        </row>
        <row r="21851">
          <cell r="A21851">
            <v>7960312</v>
          </cell>
          <cell r="B21851">
            <v>60</v>
          </cell>
          <cell r="C21851" t="str">
            <v>PRMLOH</v>
          </cell>
        </row>
        <row r="21852">
          <cell r="A21852">
            <v>7959555</v>
          </cell>
          <cell r="B21852">
            <v>60</v>
          </cell>
          <cell r="C21852" t="str">
            <v>PRMLOH</v>
          </cell>
        </row>
        <row r="21853">
          <cell r="A21853">
            <v>7959555</v>
          </cell>
          <cell r="B21853">
            <v>60</v>
          </cell>
          <cell r="C21853" t="str">
            <v>PRMLOH</v>
          </cell>
        </row>
        <row r="21854">
          <cell r="A21854">
            <v>8167340</v>
          </cell>
          <cell r="B21854">
            <v>60</v>
          </cell>
          <cell r="C21854" t="str">
            <v>PRMLOH</v>
          </cell>
        </row>
        <row r="21855">
          <cell r="A21855">
            <v>8172570</v>
          </cell>
          <cell r="B21855">
            <v>60</v>
          </cell>
          <cell r="C21855" t="str">
            <v>PRMLOH</v>
          </cell>
        </row>
        <row r="21856">
          <cell r="A21856">
            <v>8172570</v>
          </cell>
          <cell r="B21856">
            <v>60</v>
          </cell>
          <cell r="C21856" t="str">
            <v>PRMLOH</v>
          </cell>
        </row>
        <row r="21857">
          <cell r="A21857">
            <v>8174589</v>
          </cell>
          <cell r="B21857">
            <v>60</v>
          </cell>
          <cell r="C21857" t="str">
            <v>PRMLOH</v>
          </cell>
        </row>
        <row r="21858">
          <cell r="A21858">
            <v>8174589</v>
          </cell>
          <cell r="B21858">
            <v>60</v>
          </cell>
          <cell r="C21858" t="str">
            <v>PRMLOH</v>
          </cell>
        </row>
        <row r="21859">
          <cell r="A21859">
            <v>8175743</v>
          </cell>
          <cell r="B21859">
            <v>60</v>
          </cell>
          <cell r="C21859" t="str">
            <v>PRMLOH</v>
          </cell>
        </row>
        <row r="21860">
          <cell r="A21860">
            <v>8179593</v>
          </cell>
          <cell r="B21860">
            <v>60</v>
          </cell>
          <cell r="C21860" t="str">
            <v>PRMLOH</v>
          </cell>
        </row>
        <row r="21861">
          <cell r="A21861">
            <v>8179593</v>
          </cell>
          <cell r="B21861">
            <v>60</v>
          </cell>
          <cell r="C21861" t="str">
            <v>PRMLOH</v>
          </cell>
        </row>
        <row r="21862">
          <cell r="A21862">
            <v>8200881</v>
          </cell>
          <cell r="B21862">
            <v>60</v>
          </cell>
          <cell r="C21862" t="str">
            <v>PRMLOH</v>
          </cell>
        </row>
        <row r="21863">
          <cell r="A21863">
            <v>8200881</v>
          </cell>
          <cell r="B21863">
            <v>60</v>
          </cell>
          <cell r="C21863" t="str">
            <v>PRMLOH</v>
          </cell>
        </row>
        <row r="21864">
          <cell r="A21864">
            <v>8201716</v>
          </cell>
          <cell r="B21864">
            <v>60</v>
          </cell>
          <cell r="C21864" t="str">
            <v>PRMLOH</v>
          </cell>
        </row>
        <row r="21865">
          <cell r="A21865">
            <v>8201716</v>
          </cell>
          <cell r="B21865">
            <v>60</v>
          </cell>
          <cell r="C21865" t="str">
            <v>PRMLOH</v>
          </cell>
        </row>
        <row r="21866">
          <cell r="A21866">
            <v>8199769</v>
          </cell>
          <cell r="B21866">
            <v>60</v>
          </cell>
          <cell r="C21866" t="str">
            <v>PRMLOH</v>
          </cell>
        </row>
        <row r="21867">
          <cell r="A21867">
            <v>8199769</v>
          </cell>
          <cell r="B21867">
            <v>60</v>
          </cell>
          <cell r="C21867" t="str">
            <v>PRMLOH</v>
          </cell>
        </row>
        <row r="21868">
          <cell r="A21868">
            <v>8200266</v>
          </cell>
          <cell r="B21868">
            <v>60</v>
          </cell>
          <cell r="C21868" t="str">
            <v>PRMLOH</v>
          </cell>
        </row>
        <row r="21869">
          <cell r="A21869">
            <v>8200266</v>
          </cell>
          <cell r="B21869">
            <v>60</v>
          </cell>
          <cell r="C21869" t="str">
            <v>PRMLOH</v>
          </cell>
        </row>
        <row r="21870">
          <cell r="A21870">
            <v>9767659</v>
          </cell>
          <cell r="B21870">
            <v>60</v>
          </cell>
          <cell r="C21870" t="str">
            <v>PRMLOH</v>
          </cell>
        </row>
        <row r="21871">
          <cell r="A21871">
            <v>9767659</v>
          </cell>
          <cell r="B21871">
            <v>60</v>
          </cell>
          <cell r="C21871" t="str">
            <v>PRMLOH</v>
          </cell>
        </row>
        <row r="21872">
          <cell r="A21872">
            <v>9767659</v>
          </cell>
          <cell r="B21872">
            <v>60</v>
          </cell>
          <cell r="C21872" t="str">
            <v>PRMLOH</v>
          </cell>
        </row>
        <row r="21873">
          <cell r="A21873">
            <v>11950926</v>
          </cell>
          <cell r="B21873">
            <v>60</v>
          </cell>
          <cell r="C21873" t="str">
            <v>PRMLOH</v>
          </cell>
        </row>
        <row r="21874">
          <cell r="A21874">
            <v>11950949</v>
          </cell>
          <cell r="B21874">
            <v>60</v>
          </cell>
          <cell r="C21874" t="str">
            <v>PRMLOH</v>
          </cell>
        </row>
        <row r="21875">
          <cell r="A21875">
            <v>11950958</v>
          </cell>
          <cell r="B21875">
            <v>60</v>
          </cell>
          <cell r="C21875" t="str">
            <v>PRMLOH</v>
          </cell>
        </row>
        <row r="21876">
          <cell r="A21876">
            <v>11953975</v>
          </cell>
          <cell r="B21876">
            <v>60</v>
          </cell>
          <cell r="C21876" t="str">
            <v>PRMLOH</v>
          </cell>
        </row>
        <row r="21877">
          <cell r="A21877">
            <v>12301493</v>
          </cell>
          <cell r="B21877">
            <v>60</v>
          </cell>
          <cell r="C21877" t="str">
            <v>PRMLOH</v>
          </cell>
        </row>
        <row r="21878">
          <cell r="A21878">
            <v>12301493</v>
          </cell>
          <cell r="B21878">
            <v>60</v>
          </cell>
          <cell r="C21878" t="str">
            <v>PRMLOH</v>
          </cell>
        </row>
        <row r="21879">
          <cell r="A21879">
            <v>12317994</v>
          </cell>
          <cell r="B21879">
            <v>60</v>
          </cell>
          <cell r="C21879" t="str">
            <v>PRMLOH</v>
          </cell>
        </row>
        <row r="21880">
          <cell r="A21880">
            <v>12319000</v>
          </cell>
          <cell r="B21880">
            <v>60</v>
          </cell>
          <cell r="C21880" t="str">
            <v>PRMLOH</v>
          </cell>
        </row>
        <row r="21881">
          <cell r="A21881">
            <v>12319000</v>
          </cell>
          <cell r="B21881">
            <v>60</v>
          </cell>
          <cell r="C21881" t="str">
            <v>PRMLOH</v>
          </cell>
        </row>
        <row r="21882">
          <cell r="A21882">
            <v>12593866</v>
          </cell>
          <cell r="B21882">
            <v>60</v>
          </cell>
          <cell r="C21882" t="str">
            <v>PRMLOH</v>
          </cell>
        </row>
        <row r="21883">
          <cell r="A21883">
            <v>12593866</v>
          </cell>
          <cell r="B21883">
            <v>60</v>
          </cell>
          <cell r="C21883" t="str">
            <v>PRMLOH</v>
          </cell>
        </row>
        <row r="21884">
          <cell r="A21884">
            <v>13415244</v>
          </cell>
          <cell r="B21884">
            <v>60</v>
          </cell>
          <cell r="C21884" t="str">
            <v>PRMLOH</v>
          </cell>
        </row>
        <row r="21885">
          <cell r="A21885">
            <v>15152608</v>
          </cell>
          <cell r="B21885">
            <v>60</v>
          </cell>
          <cell r="C21885" t="str">
            <v>PRMLOH</v>
          </cell>
        </row>
        <row r="21886">
          <cell r="A21886">
            <v>15152608</v>
          </cell>
          <cell r="B21886">
            <v>60</v>
          </cell>
          <cell r="C21886" t="str">
            <v>PRMLOH</v>
          </cell>
        </row>
        <row r="21887">
          <cell r="A21887">
            <v>15313648</v>
          </cell>
          <cell r="B21887">
            <v>60</v>
          </cell>
          <cell r="C21887" t="str">
            <v>PRMLOH</v>
          </cell>
        </row>
        <row r="21888">
          <cell r="A21888">
            <v>15358931</v>
          </cell>
          <cell r="B21888">
            <v>60</v>
          </cell>
          <cell r="C21888" t="str">
            <v>PRMLOH</v>
          </cell>
        </row>
        <row r="21889">
          <cell r="A21889">
            <v>15358931</v>
          </cell>
          <cell r="B21889">
            <v>60</v>
          </cell>
          <cell r="C21889" t="str">
            <v>PRMLOH</v>
          </cell>
        </row>
        <row r="21890">
          <cell r="A21890">
            <v>15340439</v>
          </cell>
          <cell r="B21890">
            <v>60</v>
          </cell>
          <cell r="C21890" t="str">
            <v>PRMLOH</v>
          </cell>
        </row>
        <row r="21891">
          <cell r="A21891">
            <v>15651938</v>
          </cell>
          <cell r="B21891">
            <v>60</v>
          </cell>
          <cell r="C21891" t="str">
            <v>PRMLOH</v>
          </cell>
        </row>
        <row r="21892">
          <cell r="A21892">
            <v>15651938</v>
          </cell>
          <cell r="B21892">
            <v>60</v>
          </cell>
          <cell r="C21892" t="str">
            <v>PRMLOH</v>
          </cell>
        </row>
        <row r="21893">
          <cell r="A21893">
            <v>15740624</v>
          </cell>
          <cell r="B21893">
            <v>60</v>
          </cell>
          <cell r="C21893" t="str">
            <v>PRMLOH</v>
          </cell>
        </row>
        <row r="21894">
          <cell r="A21894">
            <v>15740624</v>
          </cell>
          <cell r="B21894">
            <v>60</v>
          </cell>
          <cell r="C21894" t="str">
            <v>PRMLOH</v>
          </cell>
        </row>
        <row r="21895">
          <cell r="A21895">
            <v>15732799</v>
          </cell>
          <cell r="B21895">
            <v>60</v>
          </cell>
          <cell r="C21895" t="str">
            <v>PRMLOH</v>
          </cell>
        </row>
        <row r="21896">
          <cell r="A21896">
            <v>15732799</v>
          </cell>
          <cell r="B21896">
            <v>60</v>
          </cell>
          <cell r="C21896" t="str">
            <v>PRMLOH</v>
          </cell>
        </row>
        <row r="21897">
          <cell r="A21897">
            <v>15836935</v>
          </cell>
          <cell r="B21897">
            <v>60</v>
          </cell>
          <cell r="C21897" t="str">
            <v>PRMLOH</v>
          </cell>
        </row>
        <row r="21898">
          <cell r="A21898">
            <v>15851960</v>
          </cell>
          <cell r="B21898">
            <v>60</v>
          </cell>
          <cell r="C21898" t="str">
            <v>PRMLOH</v>
          </cell>
        </row>
        <row r="21899">
          <cell r="A21899">
            <v>15917176</v>
          </cell>
          <cell r="B21899">
            <v>60</v>
          </cell>
          <cell r="C21899" t="str">
            <v>PRMLOH</v>
          </cell>
        </row>
        <row r="21900">
          <cell r="A21900">
            <v>15989751</v>
          </cell>
          <cell r="B21900">
            <v>60</v>
          </cell>
          <cell r="C21900" t="str">
            <v>PRMLOH</v>
          </cell>
        </row>
        <row r="21901">
          <cell r="A21901">
            <v>15989751</v>
          </cell>
          <cell r="B21901">
            <v>60</v>
          </cell>
          <cell r="C21901" t="str">
            <v>PRMLOH</v>
          </cell>
        </row>
        <row r="21902">
          <cell r="A21902">
            <v>16165655</v>
          </cell>
          <cell r="B21902">
            <v>60</v>
          </cell>
          <cell r="C21902" t="str">
            <v>PRMLOH</v>
          </cell>
        </row>
        <row r="21903">
          <cell r="A21903">
            <v>16170432</v>
          </cell>
          <cell r="B21903">
            <v>60</v>
          </cell>
          <cell r="C21903" t="str">
            <v>PRMLOH</v>
          </cell>
        </row>
        <row r="21904">
          <cell r="A21904">
            <v>16251585</v>
          </cell>
          <cell r="B21904">
            <v>60</v>
          </cell>
          <cell r="C21904" t="str">
            <v>PRMLOH</v>
          </cell>
        </row>
        <row r="21905">
          <cell r="A21905">
            <v>16251585</v>
          </cell>
          <cell r="B21905">
            <v>60</v>
          </cell>
          <cell r="C21905" t="str">
            <v>PRMLOH</v>
          </cell>
        </row>
        <row r="21906">
          <cell r="A21906">
            <v>16554885</v>
          </cell>
          <cell r="B21906">
            <v>60</v>
          </cell>
          <cell r="C21906" t="str">
            <v>PRMLOH</v>
          </cell>
        </row>
        <row r="21907">
          <cell r="A21907">
            <v>16554885</v>
          </cell>
          <cell r="B21907">
            <v>60</v>
          </cell>
          <cell r="C21907" t="str">
            <v>PRMLOH</v>
          </cell>
        </row>
        <row r="21908">
          <cell r="A21908">
            <v>16760475</v>
          </cell>
          <cell r="B21908">
            <v>60</v>
          </cell>
          <cell r="C21908" t="str">
            <v>PRMLOH</v>
          </cell>
        </row>
        <row r="21909">
          <cell r="A21909">
            <v>16760475</v>
          </cell>
          <cell r="B21909">
            <v>60</v>
          </cell>
          <cell r="C21909" t="str">
            <v>PRMLOH</v>
          </cell>
        </row>
        <row r="21910">
          <cell r="A21910">
            <v>16660927</v>
          </cell>
          <cell r="B21910">
            <v>60</v>
          </cell>
          <cell r="C21910" t="str">
            <v>PRMLOH</v>
          </cell>
        </row>
        <row r="21911">
          <cell r="A21911">
            <v>16704398</v>
          </cell>
          <cell r="B21911">
            <v>60</v>
          </cell>
          <cell r="C21911" t="str">
            <v>PRMLOH</v>
          </cell>
        </row>
        <row r="21912">
          <cell r="A21912">
            <v>16704398</v>
          </cell>
          <cell r="B21912">
            <v>60</v>
          </cell>
          <cell r="C21912" t="str">
            <v>PRMLOH</v>
          </cell>
        </row>
        <row r="21913">
          <cell r="A21913">
            <v>16704427</v>
          </cell>
          <cell r="B21913">
            <v>60</v>
          </cell>
          <cell r="C21913" t="str">
            <v>PRMLOH</v>
          </cell>
        </row>
        <row r="21914">
          <cell r="A21914">
            <v>16704427</v>
          </cell>
          <cell r="B21914">
            <v>60</v>
          </cell>
          <cell r="C21914" t="str">
            <v>PRMLOH</v>
          </cell>
        </row>
        <row r="21915">
          <cell r="A21915">
            <v>16706618</v>
          </cell>
          <cell r="B21915">
            <v>60</v>
          </cell>
          <cell r="C21915" t="str">
            <v>PRMLOH</v>
          </cell>
        </row>
        <row r="21916">
          <cell r="A21916">
            <v>16941702</v>
          </cell>
          <cell r="B21916">
            <v>60</v>
          </cell>
          <cell r="C21916" t="str">
            <v>PRMLOH</v>
          </cell>
        </row>
        <row r="21917">
          <cell r="A21917">
            <v>16941702</v>
          </cell>
          <cell r="B21917">
            <v>60</v>
          </cell>
          <cell r="C21917" t="str">
            <v>PRMLOH</v>
          </cell>
        </row>
        <row r="21918">
          <cell r="A21918">
            <v>16938543</v>
          </cell>
          <cell r="B21918">
            <v>60</v>
          </cell>
          <cell r="C21918" t="str">
            <v>PRMLOH</v>
          </cell>
        </row>
        <row r="21919">
          <cell r="A21919">
            <v>16934930</v>
          </cell>
          <cell r="B21919">
            <v>60</v>
          </cell>
          <cell r="C21919" t="str">
            <v>PRMLOH</v>
          </cell>
        </row>
        <row r="21920">
          <cell r="A21920">
            <v>16934930</v>
          </cell>
          <cell r="B21920">
            <v>60</v>
          </cell>
          <cell r="C21920" t="str">
            <v>PRMLOH</v>
          </cell>
        </row>
        <row r="21921">
          <cell r="A21921">
            <v>16882519</v>
          </cell>
          <cell r="B21921">
            <v>60</v>
          </cell>
          <cell r="C21921" t="str">
            <v>PRMLOH</v>
          </cell>
        </row>
        <row r="21922">
          <cell r="A21922">
            <v>16876454</v>
          </cell>
          <cell r="B21922">
            <v>60</v>
          </cell>
          <cell r="C21922" t="str">
            <v>PRMLOH</v>
          </cell>
        </row>
        <row r="21923">
          <cell r="A21923">
            <v>16881514</v>
          </cell>
          <cell r="B21923">
            <v>60</v>
          </cell>
          <cell r="C21923" t="str">
            <v>PRMLOH</v>
          </cell>
        </row>
        <row r="21924">
          <cell r="A21924">
            <v>16882262</v>
          </cell>
          <cell r="B21924">
            <v>60</v>
          </cell>
          <cell r="C21924" t="str">
            <v>PRMLOH</v>
          </cell>
        </row>
        <row r="21925">
          <cell r="A21925">
            <v>16873674</v>
          </cell>
          <cell r="B21925">
            <v>60</v>
          </cell>
          <cell r="C21925" t="str">
            <v>PRMLOH</v>
          </cell>
        </row>
        <row r="21926">
          <cell r="A21926">
            <v>16873674</v>
          </cell>
          <cell r="B21926">
            <v>60</v>
          </cell>
          <cell r="C21926" t="str">
            <v>PRMLOH</v>
          </cell>
        </row>
        <row r="21927">
          <cell r="A21927">
            <v>16907073</v>
          </cell>
          <cell r="B21927">
            <v>60</v>
          </cell>
          <cell r="C21927" t="str">
            <v>PRMLOH</v>
          </cell>
        </row>
        <row r="21928">
          <cell r="A21928">
            <v>16907073</v>
          </cell>
          <cell r="B21928">
            <v>60</v>
          </cell>
          <cell r="C21928" t="str">
            <v>PRMLOH</v>
          </cell>
        </row>
        <row r="21929">
          <cell r="A21929">
            <v>16892864</v>
          </cell>
          <cell r="B21929">
            <v>60</v>
          </cell>
          <cell r="C21929" t="str">
            <v>PRMLOH</v>
          </cell>
        </row>
        <row r="21930">
          <cell r="A21930">
            <v>16898806</v>
          </cell>
          <cell r="B21930">
            <v>60</v>
          </cell>
          <cell r="C21930" t="str">
            <v>PRMLOH</v>
          </cell>
        </row>
        <row r="21931">
          <cell r="A21931">
            <v>16842815</v>
          </cell>
          <cell r="B21931">
            <v>60</v>
          </cell>
          <cell r="C21931" t="str">
            <v>PRMLOH</v>
          </cell>
        </row>
        <row r="21932">
          <cell r="A21932">
            <v>16928678</v>
          </cell>
          <cell r="B21932">
            <v>60</v>
          </cell>
          <cell r="C21932" t="str">
            <v>PRMLOH</v>
          </cell>
        </row>
        <row r="21933">
          <cell r="A21933">
            <v>16923233</v>
          </cell>
          <cell r="B21933">
            <v>60</v>
          </cell>
          <cell r="C21933" t="str">
            <v>PRMLOH</v>
          </cell>
        </row>
        <row r="21934">
          <cell r="A21934">
            <v>16928022</v>
          </cell>
          <cell r="B21934">
            <v>60</v>
          </cell>
          <cell r="C21934" t="str">
            <v>PRMLOH</v>
          </cell>
        </row>
        <row r="21935">
          <cell r="A21935">
            <v>16928022</v>
          </cell>
          <cell r="B21935">
            <v>60</v>
          </cell>
          <cell r="C21935" t="str">
            <v>PRMLOH</v>
          </cell>
        </row>
        <row r="21936">
          <cell r="A21936">
            <v>16971618</v>
          </cell>
          <cell r="B21936">
            <v>60</v>
          </cell>
          <cell r="C21936" t="str">
            <v>PRMLOH</v>
          </cell>
        </row>
        <row r="21937">
          <cell r="A21937">
            <v>16966554</v>
          </cell>
          <cell r="B21937">
            <v>60</v>
          </cell>
          <cell r="C21937" t="str">
            <v>PRMLOH</v>
          </cell>
        </row>
        <row r="21938">
          <cell r="A21938">
            <v>17013976</v>
          </cell>
          <cell r="B21938">
            <v>60</v>
          </cell>
          <cell r="C21938" t="str">
            <v>PRMLOH</v>
          </cell>
        </row>
        <row r="21939">
          <cell r="A21939">
            <v>17013981</v>
          </cell>
          <cell r="B21939">
            <v>60</v>
          </cell>
          <cell r="C21939" t="str">
            <v>PRMLOH</v>
          </cell>
        </row>
        <row r="21940">
          <cell r="A21940">
            <v>17013981</v>
          </cell>
          <cell r="B21940">
            <v>60</v>
          </cell>
          <cell r="C21940" t="str">
            <v>PRMLOH</v>
          </cell>
        </row>
        <row r="21941">
          <cell r="A21941">
            <v>17013059</v>
          </cell>
          <cell r="B21941">
            <v>60</v>
          </cell>
          <cell r="C21941" t="str">
            <v>PRMLOH</v>
          </cell>
        </row>
        <row r="21942">
          <cell r="A21942">
            <v>17129476</v>
          </cell>
          <cell r="B21942">
            <v>60</v>
          </cell>
          <cell r="C21942" t="str">
            <v>PRMLOH</v>
          </cell>
        </row>
        <row r="21943">
          <cell r="A21943">
            <v>17129476</v>
          </cell>
          <cell r="B21943">
            <v>60</v>
          </cell>
          <cell r="C21943" t="str">
            <v>PRMLOH</v>
          </cell>
        </row>
        <row r="21944">
          <cell r="A21944">
            <v>17144970</v>
          </cell>
          <cell r="B21944">
            <v>60</v>
          </cell>
          <cell r="C21944" t="str">
            <v>PRMLOH</v>
          </cell>
        </row>
        <row r="21945">
          <cell r="A21945">
            <v>17031372</v>
          </cell>
          <cell r="B21945">
            <v>60</v>
          </cell>
          <cell r="C21945" t="str">
            <v>PRMLOH</v>
          </cell>
        </row>
        <row r="21946">
          <cell r="A21946">
            <v>17031394</v>
          </cell>
          <cell r="B21946">
            <v>60</v>
          </cell>
          <cell r="C21946" t="str">
            <v>PRMLOH</v>
          </cell>
        </row>
        <row r="21947">
          <cell r="A21947">
            <v>17031350</v>
          </cell>
          <cell r="B21947">
            <v>60</v>
          </cell>
          <cell r="C21947" t="str">
            <v>PRMLOH</v>
          </cell>
        </row>
        <row r="21948">
          <cell r="A21948">
            <v>17066618</v>
          </cell>
          <cell r="B21948">
            <v>60</v>
          </cell>
          <cell r="C21948" t="str">
            <v>PRMLOH</v>
          </cell>
        </row>
        <row r="21949">
          <cell r="A21949">
            <v>17057867</v>
          </cell>
          <cell r="B21949">
            <v>60</v>
          </cell>
          <cell r="C21949" t="str">
            <v>PRMLOH</v>
          </cell>
        </row>
        <row r="21950">
          <cell r="A21950">
            <v>17057867</v>
          </cell>
          <cell r="B21950">
            <v>60</v>
          </cell>
          <cell r="C21950" t="str">
            <v>PRMLOH</v>
          </cell>
        </row>
        <row r="21951">
          <cell r="A21951">
            <v>17109073</v>
          </cell>
          <cell r="B21951">
            <v>60</v>
          </cell>
          <cell r="C21951" t="str">
            <v>PRMLOH</v>
          </cell>
        </row>
        <row r="21952">
          <cell r="A21952">
            <v>17094121</v>
          </cell>
          <cell r="B21952">
            <v>60</v>
          </cell>
          <cell r="C21952" t="str">
            <v>PRMLOH</v>
          </cell>
        </row>
        <row r="21953">
          <cell r="A21953">
            <v>17094121</v>
          </cell>
          <cell r="B21953">
            <v>60</v>
          </cell>
          <cell r="C21953" t="str">
            <v>PRMLOH</v>
          </cell>
        </row>
        <row r="21954">
          <cell r="A21954">
            <v>17109104</v>
          </cell>
          <cell r="B21954">
            <v>60</v>
          </cell>
          <cell r="C21954" t="str">
            <v>PRMLOH</v>
          </cell>
        </row>
        <row r="21955">
          <cell r="A21955">
            <v>17043390</v>
          </cell>
          <cell r="B21955">
            <v>60</v>
          </cell>
          <cell r="C21955" t="str">
            <v>PRMLOH</v>
          </cell>
        </row>
        <row r="21956">
          <cell r="A21956">
            <v>17043390</v>
          </cell>
          <cell r="B21956">
            <v>60</v>
          </cell>
          <cell r="C21956" t="str">
            <v>PRMLOH</v>
          </cell>
        </row>
        <row r="21957">
          <cell r="A21957">
            <v>17043395</v>
          </cell>
          <cell r="B21957">
            <v>60</v>
          </cell>
          <cell r="C21957" t="str">
            <v>PRMLOH</v>
          </cell>
        </row>
        <row r="21958">
          <cell r="A21958">
            <v>17110501</v>
          </cell>
          <cell r="B21958">
            <v>60</v>
          </cell>
          <cell r="C21958" t="str">
            <v>PRMLOH</v>
          </cell>
        </row>
        <row r="21959">
          <cell r="A21959">
            <v>17111933</v>
          </cell>
          <cell r="B21959">
            <v>60</v>
          </cell>
          <cell r="C21959" t="str">
            <v>PRMLOH</v>
          </cell>
        </row>
        <row r="21960">
          <cell r="A21960">
            <v>17111933</v>
          </cell>
          <cell r="B21960">
            <v>60</v>
          </cell>
          <cell r="C21960" t="str">
            <v>PRMLOH</v>
          </cell>
        </row>
        <row r="21961">
          <cell r="A21961">
            <v>17184785</v>
          </cell>
          <cell r="B21961">
            <v>60</v>
          </cell>
          <cell r="C21961" t="str">
            <v>PRMLOH</v>
          </cell>
        </row>
        <row r="21962">
          <cell r="A21962">
            <v>17188010</v>
          </cell>
          <cell r="B21962">
            <v>60</v>
          </cell>
          <cell r="C21962" t="str">
            <v>PRMLOH</v>
          </cell>
        </row>
        <row r="21963">
          <cell r="A21963">
            <v>17188030</v>
          </cell>
          <cell r="B21963">
            <v>60</v>
          </cell>
          <cell r="C21963" t="str">
            <v>PRMLOH</v>
          </cell>
        </row>
        <row r="21964">
          <cell r="A21964">
            <v>17188030</v>
          </cell>
          <cell r="B21964">
            <v>60</v>
          </cell>
          <cell r="C21964" t="str">
            <v>PRMLOH</v>
          </cell>
        </row>
        <row r="21965">
          <cell r="A21965">
            <v>17207319</v>
          </cell>
          <cell r="B21965">
            <v>60</v>
          </cell>
          <cell r="C21965" t="str">
            <v>PRMLOH</v>
          </cell>
        </row>
        <row r="21966">
          <cell r="A21966">
            <v>17207319</v>
          </cell>
          <cell r="B21966">
            <v>60</v>
          </cell>
          <cell r="C21966" t="str">
            <v>PRMLOH</v>
          </cell>
        </row>
        <row r="21967">
          <cell r="A21967">
            <v>17202814</v>
          </cell>
          <cell r="B21967">
            <v>60</v>
          </cell>
          <cell r="C21967" t="str">
            <v>PRMLOH</v>
          </cell>
        </row>
        <row r="21968">
          <cell r="A21968">
            <v>17202814</v>
          </cell>
          <cell r="B21968">
            <v>60</v>
          </cell>
          <cell r="C21968" t="str">
            <v>PRMLOH</v>
          </cell>
        </row>
        <row r="21969">
          <cell r="A21969">
            <v>17324538</v>
          </cell>
          <cell r="B21969">
            <v>60</v>
          </cell>
          <cell r="C21969" t="str">
            <v>PRMLOH</v>
          </cell>
        </row>
        <row r="21970">
          <cell r="A21970">
            <v>17324856</v>
          </cell>
          <cell r="B21970">
            <v>60</v>
          </cell>
          <cell r="C21970" t="str">
            <v>PRMLOH</v>
          </cell>
        </row>
        <row r="21971">
          <cell r="A21971">
            <v>17325037</v>
          </cell>
          <cell r="B21971">
            <v>60</v>
          </cell>
          <cell r="C21971" t="str">
            <v>PRMLOH</v>
          </cell>
        </row>
        <row r="21972">
          <cell r="A21972">
            <v>17286090</v>
          </cell>
          <cell r="B21972">
            <v>60</v>
          </cell>
          <cell r="C21972" t="str">
            <v>PRMLOH</v>
          </cell>
        </row>
        <row r="21973">
          <cell r="A21973">
            <v>17281372</v>
          </cell>
          <cell r="B21973">
            <v>60</v>
          </cell>
          <cell r="C21973" t="str">
            <v>PRMLOH</v>
          </cell>
        </row>
        <row r="21974">
          <cell r="A21974">
            <v>17285039</v>
          </cell>
          <cell r="B21974">
            <v>60</v>
          </cell>
          <cell r="C21974" t="str">
            <v>PRMLOH</v>
          </cell>
        </row>
        <row r="21975">
          <cell r="A21975">
            <v>17285588</v>
          </cell>
          <cell r="B21975">
            <v>60</v>
          </cell>
          <cell r="C21975" t="str">
            <v>PRMLOH</v>
          </cell>
        </row>
        <row r="21976">
          <cell r="A21976">
            <v>17272268</v>
          </cell>
          <cell r="B21976">
            <v>60</v>
          </cell>
          <cell r="C21976" t="str">
            <v>PRMLOH</v>
          </cell>
        </row>
        <row r="21977">
          <cell r="A21977">
            <v>17272268</v>
          </cell>
          <cell r="B21977">
            <v>60</v>
          </cell>
          <cell r="C21977" t="str">
            <v>PRMLOH</v>
          </cell>
        </row>
        <row r="21978">
          <cell r="A21978">
            <v>17237130</v>
          </cell>
          <cell r="B21978">
            <v>60</v>
          </cell>
          <cell r="C21978" t="str">
            <v>PRMLOH</v>
          </cell>
        </row>
        <row r="21979">
          <cell r="A21979">
            <v>17237130</v>
          </cell>
          <cell r="B21979">
            <v>60</v>
          </cell>
          <cell r="C21979" t="str">
            <v>PRMLOH</v>
          </cell>
        </row>
        <row r="21980">
          <cell r="A21980">
            <v>17302630</v>
          </cell>
          <cell r="B21980">
            <v>60</v>
          </cell>
          <cell r="C21980" t="str">
            <v>PRMLOH</v>
          </cell>
        </row>
        <row r="21981">
          <cell r="A21981">
            <v>17315339</v>
          </cell>
          <cell r="B21981">
            <v>60</v>
          </cell>
          <cell r="C21981" t="str">
            <v>PRMLOH</v>
          </cell>
        </row>
        <row r="21982">
          <cell r="A21982">
            <v>17315183</v>
          </cell>
          <cell r="B21982">
            <v>60</v>
          </cell>
          <cell r="C21982" t="str">
            <v>PRMLOH</v>
          </cell>
        </row>
        <row r="21983">
          <cell r="A21983">
            <v>17514894</v>
          </cell>
          <cell r="B21983">
            <v>60</v>
          </cell>
          <cell r="C21983" t="str">
            <v>PRMLOH</v>
          </cell>
        </row>
        <row r="21984">
          <cell r="A21984">
            <v>17514894</v>
          </cell>
          <cell r="B21984">
            <v>60</v>
          </cell>
          <cell r="C21984" t="str">
            <v>PRMLOH</v>
          </cell>
        </row>
        <row r="21985">
          <cell r="A21985">
            <v>17514894</v>
          </cell>
          <cell r="B21985">
            <v>60</v>
          </cell>
          <cell r="C21985" t="str">
            <v>PRMLOH</v>
          </cell>
        </row>
        <row r="21986">
          <cell r="A21986">
            <v>17403399</v>
          </cell>
          <cell r="B21986">
            <v>60</v>
          </cell>
          <cell r="C21986" t="str">
            <v>PRMLOH</v>
          </cell>
        </row>
        <row r="21987">
          <cell r="A21987">
            <v>17403429</v>
          </cell>
          <cell r="B21987">
            <v>60</v>
          </cell>
          <cell r="C21987" t="str">
            <v>PRMLOH</v>
          </cell>
        </row>
        <row r="21988">
          <cell r="A21988">
            <v>17447266</v>
          </cell>
          <cell r="B21988">
            <v>60</v>
          </cell>
          <cell r="C21988" t="str">
            <v>PRMLOH</v>
          </cell>
        </row>
        <row r="21989">
          <cell r="A21989">
            <v>17447266</v>
          </cell>
          <cell r="B21989">
            <v>60</v>
          </cell>
          <cell r="C21989" t="str">
            <v>PRMLOH</v>
          </cell>
        </row>
        <row r="21990">
          <cell r="A21990">
            <v>17491129</v>
          </cell>
          <cell r="B21990">
            <v>60</v>
          </cell>
          <cell r="C21990" t="str">
            <v>PRMLOH</v>
          </cell>
        </row>
        <row r="21991">
          <cell r="A21991">
            <v>17484094</v>
          </cell>
          <cell r="B21991">
            <v>60</v>
          </cell>
          <cell r="C21991" t="str">
            <v>PRMLOH</v>
          </cell>
        </row>
        <row r="21992">
          <cell r="A21992">
            <v>17484157</v>
          </cell>
          <cell r="B21992">
            <v>60</v>
          </cell>
          <cell r="C21992" t="str">
            <v>PRMLOH</v>
          </cell>
        </row>
        <row r="21993">
          <cell r="A21993">
            <v>17484157</v>
          </cell>
          <cell r="B21993">
            <v>60</v>
          </cell>
          <cell r="C21993" t="str">
            <v>PRMLOH</v>
          </cell>
        </row>
        <row r="21994">
          <cell r="A21994">
            <v>17484167</v>
          </cell>
          <cell r="B21994">
            <v>60</v>
          </cell>
          <cell r="C21994" t="str">
            <v>PRMLOH</v>
          </cell>
        </row>
        <row r="21995">
          <cell r="A21995">
            <v>17479361</v>
          </cell>
          <cell r="B21995">
            <v>60</v>
          </cell>
          <cell r="C21995" t="str">
            <v>PRMLOH</v>
          </cell>
        </row>
        <row r="21996">
          <cell r="A21996">
            <v>17484190</v>
          </cell>
          <cell r="B21996">
            <v>60</v>
          </cell>
          <cell r="C21996" t="str">
            <v>PRMLOH</v>
          </cell>
        </row>
        <row r="21997">
          <cell r="A21997">
            <v>17484190</v>
          </cell>
          <cell r="B21997">
            <v>60</v>
          </cell>
          <cell r="C21997" t="str">
            <v>PRMLOH</v>
          </cell>
        </row>
        <row r="21998">
          <cell r="A21998">
            <v>17484210</v>
          </cell>
          <cell r="B21998">
            <v>60</v>
          </cell>
          <cell r="C21998" t="str">
            <v>PRMLOH</v>
          </cell>
        </row>
        <row r="21999">
          <cell r="A21999">
            <v>17425999</v>
          </cell>
          <cell r="B21999">
            <v>60</v>
          </cell>
          <cell r="C21999" t="str">
            <v>PRMLOH</v>
          </cell>
        </row>
        <row r="22000">
          <cell r="A22000">
            <v>17431327</v>
          </cell>
          <cell r="B22000">
            <v>60</v>
          </cell>
          <cell r="C22000" t="str">
            <v>PRMLOH</v>
          </cell>
        </row>
        <row r="22001">
          <cell r="A22001">
            <v>17431354</v>
          </cell>
          <cell r="B22001">
            <v>60</v>
          </cell>
          <cell r="C22001" t="str">
            <v>PRMLOH</v>
          </cell>
        </row>
        <row r="22002">
          <cell r="A22002">
            <v>17431307</v>
          </cell>
          <cell r="B22002">
            <v>60</v>
          </cell>
          <cell r="C22002" t="str">
            <v>PRMLOH</v>
          </cell>
        </row>
        <row r="22003">
          <cell r="A22003">
            <v>17431307</v>
          </cell>
          <cell r="B22003">
            <v>60</v>
          </cell>
          <cell r="C22003" t="str">
            <v>PRMLOH</v>
          </cell>
        </row>
        <row r="22004">
          <cell r="A22004">
            <v>17550274</v>
          </cell>
          <cell r="B22004">
            <v>60</v>
          </cell>
          <cell r="C22004" t="str">
            <v>PRMLOH</v>
          </cell>
        </row>
        <row r="22005">
          <cell r="A22005">
            <v>17550274</v>
          </cell>
          <cell r="B22005">
            <v>60</v>
          </cell>
          <cell r="C22005" t="str">
            <v>PRMLOH</v>
          </cell>
        </row>
        <row r="22006">
          <cell r="A22006">
            <v>17556100</v>
          </cell>
          <cell r="B22006">
            <v>60</v>
          </cell>
          <cell r="C22006" t="str">
            <v>PRMLOH</v>
          </cell>
        </row>
        <row r="22007">
          <cell r="A22007">
            <v>17589492</v>
          </cell>
          <cell r="B22007">
            <v>60</v>
          </cell>
          <cell r="C22007" t="str">
            <v>PRMLOH</v>
          </cell>
        </row>
        <row r="22008">
          <cell r="A22008">
            <v>17716068</v>
          </cell>
          <cell r="B22008">
            <v>60</v>
          </cell>
          <cell r="C22008" t="str">
            <v>PRMLOH</v>
          </cell>
        </row>
        <row r="22009">
          <cell r="A22009">
            <v>17716068</v>
          </cell>
          <cell r="B22009">
            <v>60</v>
          </cell>
          <cell r="C22009" t="str">
            <v>PRMLOH</v>
          </cell>
        </row>
        <row r="22010">
          <cell r="A22010">
            <v>17722559</v>
          </cell>
          <cell r="B22010">
            <v>60</v>
          </cell>
          <cell r="C22010" t="str">
            <v>PRMLOH</v>
          </cell>
        </row>
        <row r="22011">
          <cell r="A22011">
            <v>17723303</v>
          </cell>
          <cell r="B22011">
            <v>60</v>
          </cell>
          <cell r="C22011" t="str">
            <v>PRMLOH</v>
          </cell>
        </row>
        <row r="22012">
          <cell r="A22012">
            <v>17723303</v>
          </cell>
          <cell r="B22012">
            <v>60</v>
          </cell>
          <cell r="C22012" t="str">
            <v>PRMLOH</v>
          </cell>
        </row>
        <row r="22013">
          <cell r="A22013">
            <v>17659245</v>
          </cell>
          <cell r="B22013">
            <v>60</v>
          </cell>
          <cell r="C22013" t="str">
            <v>PRMLOH</v>
          </cell>
        </row>
        <row r="22014">
          <cell r="A22014">
            <v>17659245</v>
          </cell>
          <cell r="B22014">
            <v>60</v>
          </cell>
          <cell r="C22014" t="str">
            <v>PRMLOH</v>
          </cell>
        </row>
        <row r="22015">
          <cell r="A22015">
            <v>17659638</v>
          </cell>
          <cell r="B22015">
            <v>60</v>
          </cell>
          <cell r="C22015" t="str">
            <v>PRMLOH</v>
          </cell>
        </row>
        <row r="22016">
          <cell r="A22016">
            <v>17694983</v>
          </cell>
          <cell r="B22016">
            <v>60</v>
          </cell>
          <cell r="C22016" t="str">
            <v>PRMLOH</v>
          </cell>
        </row>
        <row r="22017">
          <cell r="A22017">
            <v>17701110</v>
          </cell>
          <cell r="B22017">
            <v>60</v>
          </cell>
          <cell r="C22017" t="str">
            <v>PRMLOH</v>
          </cell>
        </row>
        <row r="22018">
          <cell r="A22018">
            <v>17733863</v>
          </cell>
          <cell r="B22018">
            <v>60</v>
          </cell>
          <cell r="C22018" t="str">
            <v>PRMLOH</v>
          </cell>
        </row>
        <row r="22019">
          <cell r="A22019">
            <v>17759743</v>
          </cell>
          <cell r="B22019">
            <v>60</v>
          </cell>
          <cell r="C22019" t="str">
            <v>PRMLOH</v>
          </cell>
        </row>
        <row r="22020">
          <cell r="A22020">
            <v>17759796</v>
          </cell>
          <cell r="B22020">
            <v>60</v>
          </cell>
          <cell r="C22020" t="str">
            <v>PRMLOH</v>
          </cell>
        </row>
        <row r="22021">
          <cell r="A22021">
            <v>17845354</v>
          </cell>
          <cell r="B22021">
            <v>60</v>
          </cell>
          <cell r="C22021" t="str">
            <v>PRMLOH</v>
          </cell>
        </row>
        <row r="22022">
          <cell r="A22022">
            <v>17845354</v>
          </cell>
          <cell r="B22022">
            <v>60</v>
          </cell>
          <cell r="C22022" t="str">
            <v>PRMLOH</v>
          </cell>
        </row>
        <row r="22023">
          <cell r="A22023">
            <v>17816885</v>
          </cell>
          <cell r="B22023">
            <v>60</v>
          </cell>
          <cell r="C22023" t="str">
            <v>PRMLOH</v>
          </cell>
        </row>
        <row r="22024">
          <cell r="A22024">
            <v>17817030</v>
          </cell>
          <cell r="B22024">
            <v>60</v>
          </cell>
          <cell r="C22024" t="str">
            <v>PRMLOH</v>
          </cell>
        </row>
        <row r="22025">
          <cell r="A22025">
            <v>17937595</v>
          </cell>
          <cell r="B22025">
            <v>60</v>
          </cell>
          <cell r="C22025" t="str">
            <v>PRMLOH</v>
          </cell>
        </row>
        <row r="22026">
          <cell r="A22026">
            <v>17933652</v>
          </cell>
          <cell r="B22026">
            <v>60</v>
          </cell>
          <cell r="C22026" t="str">
            <v>PRMLOH</v>
          </cell>
        </row>
        <row r="22027">
          <cell r="A22027">
            <v>17933652</v>
          </cell>
          <cell r="B22027">
            <v>60</v>
          </cell>
          <cell r="C22027" t="str">
            <v>PRMLOH</v>
          </cell>
        </row>
        <row r="22028">
          <cell r="A22028">
            <v>18080230</v>
          </cell>
          <cell r="B22028">
            <v>60</v>
          </cell>
          <cell r="C22028" t="str">
            <v>PRMLOH</v>
          </cell>
        </row>
        <row r="22029">
          <cell r="A22029">
            <v>18153015</v>
          </cell>
          <cell r="B22029">
            <v>60</v>
          </cell>
          <cell r="C22029" t="str">
            <v>PRMLOH</v>
          </cell>
        </row>
        <row r="22030">
          <cell r="A22030">
            <v>18153015</v>
          </cell>
          <cell r="B22030">
            <v>60</v>
          </cell>
          <cell r="C22030" t="str">
            <v>PRMLOH</v>
          </cell>
        </row>
        <row r="22031">
          <cell r="A22031">
            <v>18164825</v>
          </cell>
          <cell r="B22031">
            <v>60</v>
          </cell>
          <cell r="C22031" t="str">
            <v>PRMLOH</v>
          </cell>
        </row>
        <row r="22032">
          <cell r="A22032">
            <v>18164825</v>
          </cell>
          <cell r="B22032">
            <v>60</v>
          </cell>
          <cell r="C22032" t="str">
            <v>PRMLOH</v>
          </cell>
        </row>
        <row r="22033">
          <cell r="A22033">
            <v>18338444</v>
          </cell>
          <cell r="B22033">
            <v>60</v>
          </cell>
          <cell r="C22033" t="str">
            <v>PRMLOH</v>
          </cell>
        </row>
        <row r="22034">
          <cell r="A22034">
            <v>18338323</v>
          </cell>
          <cell r="B22034">
            <v>60</v>
          </cell>
          <cell r="C22034" t="str">
            <v>PRMLOH</v>
          </cell>
        </row>
        <row r="22035">
          <cell r="A22035">
            <v>18349822</v>
          </cell>
          <cell r="B22035">
            <v>60</v>
          </cell>
          <cell r="C22035" t="str">
            <v>PRMLOH</v>
          </cell>
        </row>
        <row r="22036">
          <cell r="A22036">
            <v>18370227</v>
          </cell>
          <cell r="B22036">
            <v>60</v>
          </cell>
          <cell r="C22036" t="str">
            <v>PRMLOH</v>
          </cell>
        </row>
        <row r="22037">
          <cell r="A22037">
            <v>18370255</v>
          </cell>
          <cell r="B22037">
            <v>60</v>
          </cell>
          <cell r="C22037" t="str">
            <v>PRMLOH</v>
          </cell>
        </row>
        <row r="22038">
          <cell r="A22038">
            <v>18372237</v>
          </cell>
          <cell r="B22038">
            <v>60</v>
          </cell>
          <cell r="C22038" t="str">
            <v>PRMLOH</v>
          </cell>
        </row>
        <row r="22039">
          <cell r="A22039">
            <v>18400941</v>
          </cell>
          <cell r="B22039">
            <v>60</v>
          </cell>
          <cell r="C22039" t="str">
            <v>PRMLOH</v>
          </cell>
        </row>
        <row r="22040">
          <cell r="A22040">
            <v>18400941</v>
          </cell>
          <cell r="B22040">
            <v>60</v>
          </cell>
          <cell r="C22040" t="str">
            <v>PRMLOH</v>
          </cell>
        </row>
        <row r="22041">
          <cell r="A22041">
            <v>18597658</v>
          </cell>
          <cell r="B22041">
            <v>60</v>
          </cell>
          <cell r="C22041" t="str">
            <v>PRMLOH</v>
          </cell>
        </row>
        <row r="22042">
          <cell r="A22042">
            <v>18664355</v>
          </cell>
          <cell r="B22042">
            <v>60</v>
          </cell>
          <cell r="C22042" t="str">
            <v>PRMLOH</v>
          </cell>
        </row>
        <row r="22043">
          <cell r="A22043">
            <v>18664355</v>
          </cell>
          <cell r="B22043">
            <v>60</v>
          </cell>
          <cell r="C22043" t="str">
            <v>PRMLOH</v>
          </cell>
        </row>
        <row r="22044">
          <cell r="A22044">
            <v>18664355</v>
          </cell>
          <cell r="B22044">
            <v>60</v>
          </cell>
          <cell r="C22044" t="str">
            <v>PRMLOH</v>
          </cell>
        </row>
        <row r="22045">
          <cell r="A22045">
            <v>18664355</v>
          </cell>
          <cell r="B22045">
            <v>60</v>
          </cell>
          <cell r="C22045" t="str">
            <v>PRMLOH</v>
          </cell>
        </row>
        <row r="22046">
          <cell r="A22046">
            <v>18664355</v>
          </cell>
          <cell r="B22046">
            <v>60</v>
          </cell>
          <cell r="C22046" t="str">
            <v>PRMLOH</v>
          </cell>
        </row>
        <row r="22047">
          <cell r="A22047">
            <v>18699306</v>
          </cell>
          <cell r="B22047">
            <v>60</v>
          </cell>
          <cell r="C22047" t="str">
            <v>PRMLOH</v>
          </cell>
        </row>
        <row r="22048">
          <cell r="A22048">
            <v>18699332</v>
          </cell>
          <cell r="B22048">
            <v>60</v>
          </cell>
          <cell r="C22048" t="str">
            <v>PRMLOH</v>
          </cell>
        </row>
        <row r="22049">
          <cell r="A22049">
            <v>18699332</v>
          </cell>
          <cell r="B22049">
            <v>60</v>
          </cell>
          <cell r="C22049" t="str">
            <v>PRMLOH</v>
          </cell>
        </row>
        <row r="22050">
          <cell r="A22050">
            <v>18701881</v>
          </cell>
          <cell r="B22050">
            <v>60</v>
          </cell>
          <cell r="C22050" t="str">
            <v>PRMLOH</v>
          </cell>
        </row>
        <row r="22051">
          <cell r="A22051">
            <v>18701881</v>
          </cell>
          <cell r="B22051">
            <v>60</v>
          </cell>
          <cell r="C22051" t="str">
            <v>PRMLOH</v>
          </cell>
        </row>
        <row r="22052">
          <cell r="A22052">
            <v>18700443</v>
          </cell>
          <cell r="B22052">
            <v>60</v>
          </cell>
          <cell r="C22052" t="str">
            <v>PRMLOH</v>
          </cell>
        </row>
        <row r="22053">
          <cell r="A22053">
            <v>18700443</v>
          </cell>
          <cell r="B22053">
            <v>60</v>
          </cell>
          <cell r="C22053" t="str">
            <v>PRMLOH</v>
          </cell>
        </row>
        <row r="22054">
          <cell r="A22054">
            <v>18737455</v>
          </cell>
          <cell r="B22054">
            <v>60</v>
          </cell>
          <cell r="C22054" t="str">
            <v>PRMLOH</v>
          </cell>
        </row>
        <row r="22055">
          <cell r="A22055">
            <v>18887275</v>
          </cell>
          <cell r="B22055">
            <v>60</v>
          </cell>
          <cell r="C22055" t="str">
            <v>PRMLOH</v>
          </cell>
        </row>
        <row r="22056">
          <cell r="A22056">
            <v>18887275</v>
          </cell>
          <cell r="B22056">
            <v>60</v>
          </cell>
          <cell r="C22056" t="str">
            <v>PRMLOH</v>
          </cell>
        </row>
        <row r="22057">
          <cell r="A22057">
            <v>18857159</v>
          </cell>
          <cell r="B22057">
            <v>60</v>
          </cell>
          <cell r="C22057" t="str">
            <v>PRMLOH</v>
          </cell>
        </row>
        <row r="22058">
          <cell r="A22058">
            <v>18857159</v>
          </cell>
          <cell r="B22058">
            <v>60</v>
          </cell>
          <cell r="C22058" t="str">
            <v>PRMLOH</v>
          </cell>
        </row>
        <row r="22059">
          <cell r="A22059">
            <v>18908253</v>
          </cell>
          <cell r="B22059">
            <v>60</v>
          </cell>
          <cell r="C22059" t="str">
            <v>PRMLOH</v>
          </cell>
        </row>
        <row r="22060">
          <cell r="A22060">
            <v>18908253</v>
          </cell>
          <cell r="B22060">
            <v>60</v>
          </cell>
          <cell r="C22060" t="str">
            <v>PRMLOH</v>
          </cell>
        </row>
        <row r="22061">
          <cell r="A22061">
            <v>19062352</v>
          </cell>
          <cell r="B22061">
            <v>60</v>
          </cell>
          <cell r="C22061" t="str">
            <v>PRMLOH</v>
          </cell>
        </row>
        <row r="22062">
          <cell r="A22062">
            <v>19062352</v>
          </cell>
          <cell r="B22062">
            <v>60</v>
          </cell>
          <cell r="C22062" t="str">
            <v>PRMLOH</v>
          </cell>
        </row>
        <row r="22063">
          <cell r="A22063">
            <v>18954502</v>
          </cell>
          <cell r="B22063">
            <v>60</v>
          </cell>
          <cell r="C22063" t="str">
            <v>PRMLOH</v>
          </cell>
        </row>
        <row r="22064">
          <cell r="A22064">
            <v>19002937</v>
          </cell>
          <cell r="B22064">
            <v>60</v>
          </cell>
          <cell r="C22064" t="str">
            <v>PRMLOH</v>
          </cell>
        </row>
        <row r="22065">
          <cell r="A22065">
            <v>19002937</v>
          </cell>
          <cell r="B22065">
            <v>60</v>
          </cell>
          <cell r="C22065" t="str">
            <v>PRMLOH</v>
          </cell>
        </row>
        <row r="22066">
          <cell r="A22066">
            <v>18999345</v>
          </cell>
          <cell r="B22066">
            <v>60</v>
          </cell>
          <cell r="C22066" t="str">
            <v>PRMLOH</v>
          </cell>
        </row>
        <row r="22067">
          <cell r="A22067">
            <v>19041598</v>
          </cell>
          <cell r="B22067">
            <v>60</v>
          </cell>
          <cell r="C22067" t="str">
            <v>PRMLOH</v>
          </cell>
        </row>
        <row r="22068">
          <cell r="A22068">
            <v>19041598</v>
          </cell>
          <cell r="B22068">
            <v>60</v>
          </cell>
          <cell r="C22068" t="str">
            <v>PRMLOH</v>
          </cell>
        </row>
        <row r="22069">
          <cell r="A22069">
            <v>18976297</v>
          </cell>
          <cell r="B22069">
            <v>60</v>
          </cell>
          <cell r="C22069" t="str">
            <v>PRMLOH</v>
          </cell>
        </row>
        <row r="22070">
          <cell r="A22070">
            <v>18976297</v>
          </cell>
          <cell r="B22070">
            <v>60</v>
          </cell>
          <cell r="C22070" t="str">
            <v>PRMLOH</v>
          </cell>
        </row>
        <row r="22071">
          <cell r="A22071">
            <v>18966198</v>
          </cell>
          <cell r="B22071">
            <v>60</v>
          </cell>
          <cell r="C22071" t="str">
            <v>PRMLOH</v>
          </cell>
        </row>
        <row r="22072">
          <cell r="A22072">
            <v>18966915</v>
          </cell>
          <cell r="B22072">
            <v>60</v>
          </cell>
          <cell r="C22072" t="str">
            <v>PRMLOH</v>
          </cell>
        </row>
        <row r="22073">
          <cell r="A22073">
            <v>18968379</v>
          </cell>
          <cell r="B22073">
            <v>60</v>
          </cell>
          <cell r="C22073" t="str">
            <v>PRMLOH</v>
          </cell>
        </row>
        <row r="22074">
          <cell r="A22074">
            <v>18968379</v>
          </cell>
          <cell r="B22074">
            <v>60</v>
          </cell>
          <cell r="C22074" t="str">
            <v>PRMLOH</v>
          </cell>
        </row>
        <row r="22075">
          <cell r="A22075">
            <v>19326181</v>
          </cell>
          <cell r="B22075">
            <v>60</v>
          </cell>
          <cell r="C22075" t="str">
            <v>PRMLOH</v>
          </cell>
        </row>
        <row r="22076">
          <cell r="A22076">
            <v>19326181</v>
          </cell>
          <cell r="B22076">
            <v>60</v>
          </cell>
          <cell r="C22076" t="str">
            <v>PRMLOH</v>
          </cell>
        </row>
        <row r="22077">
          <cell r="A22077">
            <v>19461641</v>
          </cell>
          <cell r="B22077">
            <v>60</v>
          </cell>
          <cell r="C22077" t="str">
            <v>PRMLOH</v>
          </cell>
        </row>
        <row r="22078">
          <cell r="A22078">
            <v>19441187</v>
          </cell>
          <cell r="B22078">
            <v>60</v>
          </cell>
          <cell r="C22078" t="str">
            <v>PRMLOH</v>
          </cell>
        </row>
        <row r="22079">
          <cell r="A22079">
            <v>19837331</v>
          </cell>
          <cell r="B22079">
            <v>60</v>
          </cell>
          <cell r="C22079" t="str">
            <v>PRMLOH</v>
          </cell>
        </row>
        <row r="22080">
          <cell r="A22080">
            <v>19743770</v>
          </cell>
          <cell r="B22080">
            <v>60</v>
          </cell>
          <cell r="C22080" t="str">
            <v>PRMLOH</v>
          </cell>
        </row>
        <row r="22081">
          <cell r="A22081">
            <v>19746601</v>
          </cell>
          <cell r="B22081">
            <v>60</v>
          </cell>
          <cell r="C22081" t="str">
            <v>PRMLOH</v>
          </cell>
        </row>
        <row r="22082">
          <cell r="A22082">
            <v>19827312</v>
          </cell>
          <cell r="B22082">
            <v>60</v>
          </cell>
          <cell r="C22082" t="str">
            <v>PRMLOH</v>
          </cell>
        </row>
        <row r="22083">
          <cell r="A22083">
            <v>19823164</v>
          </cell>
          <cell r="B22083">
            <v>60</v>
          </cell>
          <cell r="C22083" t="str">
            <v>PRMLOH</v>
          </cell>
        </row>
        <row r="22084">
          <cell r="A22084">
            <v>19908286</v>
          </cell>
          <cell r="B22084">
            <v>60</v>
          </cell>
          <cell r="C22084" t="str">
            <v>PRMLOH</v>
          </cell>
        </row>
        <row r="22085">
          <cell r="A22085">
            <v>19960801</v>
          </cell>
          <cell r="B22085">
            <v>60</v>
          </cell>
          <cell r="C22085" t="str">
            <v>PRMLOH</v>
          </cell>
        </row>
        <row r="22086">
          <cell r="A22086">
            <v>19998778</v>
          </cell>
          <cell r="B22086">
            <v>60</v>
          </cell>
          <cell r="C22086" t="str">
            <v>PRMLOH</v>
          </cell>
        </row>
        <row r="22087">
          <cell r="A22087">
            <v>19979744</v>
          </cell>
          <cell r="B22087">
            <v>60</v>
          </cell>
          <cell r="C22087" t="str">
            <v>PRMLOH</v>
          </cell>
        </row>
        <row r="22088">
          <cell r="A22088">
            <v>19979744</v>
          </cell>
          <cell r="B22088">
            <v>60</v>
          </cell>
          <cell r="C22088" t="str">
            <v>PRMLOH</v>
          </cell>
        </row>
        <row r="22089">
          <cell r="A22089">
            <v>19984123</v>
          </cell>
          <cell r="B22089">
            <v>60</v>
          </cell>
          <cell r="C22089" t="str">
            <v>PRMLOH</v>
          </cell>
        </row>
        <row r="22090">
          <cell r="A22090">
            <v>19984123</v>
          </cell>
          <cell r="B22090">
            <v>60</v>
          </cell>
          <cell r="C22090" t="str">
            <v>PRMLOH</v>
          </cell>
        </row>
        <row r="22091">
          <cell r="A22091">
            <v>20236491</v>
          </cell>
          <cell r="B22091">
            <v>60</v>
          </cell>
          <cell r="C22091" t="str">
            <v>PRMLOH</v>
          </cell>
        </row>
        <row r="22092">
          <cell r="A22092">
            <v>20236491</v>
          </cell>
          <cell r="B22092">
            <v>60</v>
          </cell>
          <cell r="C22092" t="str">
            <v>PRMLOH</v>
          </cell>
        </row>
        <row r="22093">
          <cell r="A22093">
            <v>20236491</v>
          </cell>
          <cell r="B22093">
            <v>60</v>
          </cell>
          <cell r="C22093" t="str">
            <v>PRMLOH</v>
          </cell>
        </row>
        <row r="22094">
          <cell r="A22094">
            <v>20190409</v>
          </cell>
          <cell r="B22094">
            <v>60</v>
          </cell>
          <cell r="C22094" t="str">
            <v>PRMLOH</v>
          </cell>
        </row>
        <row r="22095">
          <cell r="A22095">
            <v>20198662</v>
          </cell>
          <cell r="B22095">
            <v>60</v>
          </cell>
          <cell r="C22095" t="str">
            <v>PRMLOH</v>
          </cell>
        </row>
        <row r="22096">
          <cell r="A22096">
            <v>20211279</v>
          </cell>
          <cell r="B22096">
            <v>60</v>
          </cell>
          <cell r="C22096" t="str">
            <v>PRMLOH</v>
          </cell>
        </row>
        <row r="22097">
          <cell r="A22097">
            <v>20211279</v>
          </cell>
          <cell r="B22097">
            <v>60</v>
          </cell>
          <cell r="C22097" t="str">
            <v>PRMLOH</v>
          </cell>
        </row>
        <row r="22098">
          <cell r="A22098">
            <v>20211279</v>
          </cell>
          <cell r="B22098">
            <v>60</v>
          </cell>
          <cell r="C22098" t="str">
            <v>PRMLOH</v>
          </cell>
        </row>
        <row r="22099">
          <cell r="A22099">
            <v>20260082</v>
          </cell>
          <cell r="B22099">
            <v>60</v>
          </cell>
          <cell r="C22099" t="str">
            <v>PRMLOH</v>
          </cell>
        </row>
        <row r="22100">
          <cell r="A22100">
            <v>20260082</v>
          </cell>
          <cell r="B22100">
            <v>60</v>
          </cell>
          <cell r="C22100" t="str">
            <v>PRMLOH</v>
          </cell>
        </row>
        <row r="22101">
          <cell r="A22101">
            <v>20281037</v>
          </cell>
          <cell r="B22101">
            <v>60</v>
          </cell>
          <cell r="C22101" t="str">
            <v>PRMLOH</v>
          </cell>
        </row>
        <row r="22102">
          <cell r="A22102">
            <v>20281037</v>
          </cell>
          <cell r="B22102">
            <v>60</v>
          </cell>
          <cell r="C22102" t="str">
            <v>PRMLOH</v>
          </cell>
        </row>
        <row r="22103">
          <cell r="A22103">
            <v>20335144</v>
          </cell>
          <cell r="B22103">
            <v>60</v>
          </cell>
          <cell r="C22103" t="str">
            <v>PRMLOH</v>
          </cell>
        </row>
        <row r="22104">
          <cell r="A22104">
            <v>20335144</v>
          </cell>
          <cell r="B22104">
            <v>60</v>
          </cell>
          <cell r="C22104" t="str">
            <v>PRMLOH</v>
          </cell>
        </row>
        <row r="22105">
          <cell r="A22105">
            <v>20316565</v>
          </cell>
          <cell r="B22105">
            <v>60</v>
          </cell>
          <cell r="C22105" t="str">
            <v>PRMLOH</v>
          </cell>
        </row>
        <row r="22106">
          <cell r="A22106">
            <v>20449705</v>
          </cell>
          <cell r="B22106">
            <v>60</v>
          </cell>
          <cell r="C22106" t="str">
            <v>PRMLOH</v>
          </cell>
        </row>
        <row r="22107">
          <cell r="A22107">
            <v>20449705</v>
          </cell>
          <cell r="B22107">
            <v>60</v>
          </cell>
          <cell r="C22107" t="str">
            <v>PRMLOH</v>
          </cell>
        </row>
        <row r="22108">
          <cell r="A22108">
            <v>20449808</v>
          </cell>
          <cell r="B22108">
            <v>60</v>
          </cell>
          <cell r="C22108" t="str">
            <v>PRMLOH</v>
          </cell>
        </row>
        <row r="22109">
          <cell r="A22109">
            <v>20449808</v>
          </cell>
          <cell r="B22109">
            <v>60</v>
          </cell>
          <cell r="C22109" t="str">
            <v>PRMLOH</v>
          </cell>
        </row>
        <row r="22110">
          <cell r="A22110">
            <v>20449808</v>
          </cell>
          <cell r="B22110">
            <v>60</v>
          </cell>
          <cell r="C22110" t="str">
            <v>PRMLOH</v>
          </cell>
        </row>
        <row r="22111">
          <cell r="A22111">
            <v>20489581</v>
          </cell>
          <cell r="B22111">
            <v>60</v>
          </cell>
          <cell r="C22111" t="str">
            <v>PRMLOH</v>
          </cell>
        </row>
        <row r="22112">
          <cell r="A22112">
            <v>20489581</v>
          </cell>
          <cell r="B22112">
            <v>60</v>
          </cell>
          <cell r="C22112" t="str">
            <v>PRMLOH</v>
          </cell>
        </row>
        <row r="22113">
          <cell r="A22113">
            <v>4346032</v>
          </cell>
          <cell r="B22113">
            <v>80</v>
          </cell>
          <cell r="C22113" t="str">
            <v>PRMLOH</v>
          </cell>
        </row>
        <row r="22114">
          <cell r="A22114">
            <v>4346032</v>
          </cell>
          <cell r="B22114">
            <v>80</v>
          </cell>
          <cell r="C22114" t="str">
            <v>PRMLOH</v>
          </cell>
        </row>
        <row r="22115">
          <cell r="A22115">
            <v>4346032</v>
          </cell>
          <cell r="B22115">
            <v>80</v>
          </cell>
          <cell r="C22115" t="str">
            <v>PRMLOH</v>
          </cell>
        </row>
        <row r="22116">
          <cell r="A22116">
            <v>7121394</v>
          </cell>
          <cell r="B22116">
            <v>80</v>
          </cell>
          <cell r="C22116" t="str">
            <v>PRMLOH</v>
          </cell>
        </row>
        <row r="22117">
          <cell r="A22117">
            <v>10486296</v>
          </cell>
          <cell r="B22117">
            <v>80</v>
          </cell>
          <cell r="C22117" t="str">
            <v>PRMLOH</v>
          </cell>
        </row>
        <row r="22118">
          <cell r="A22118">
            <v>10676728</v>
          </cell>
          <cell r="B22118">
            <v>80</v>
          </cell>
          <cell r="C22118" t="str">
            <v>PRMLOH</v>
          </cell>
        </row>
        <row r="22119">
          <cell r="A22119">
            <v>10676728</v>
          </cell>
          <cell r="B22119">
            <v>80</v>
          </cell>
          <cell r="C22119" t="str">
            <v>PRMLOH</v>
          </cell>
        </row>
        <row r="22120">
          <cell r="A22120">
            <v>10676728</v>
          </cell>
          <cell r="B22120">
            <v>80</v>
          </cell>
          <cell r="C22120" t="str">
            <v>PRMLOH</v>
          </cell>
        </row>
        <row r="22121">
          <cell r="A22121">
            <v>10863808</v>
          </cell>
          <cell r="B22121">
            <v>80</v>
          </cell>
          <cell r="C22121" t="str">
            <v>PRMLOH</v>
          </cell>
        </row>
        <row r="22122">
          <cell r="A22122">
            <v>11950939</v>
          </cell>
          <cell r="B22122">
            <v>80</v>
          </cell>
          <cell r="C22122" t="str">
            <v>PRMLOH</v>
          </cell>
        </row>
        <row r="22123">
          <cell r="A22123">
            <v>13024594</v>
          </cell>
          <cell r="B22123">
            <v>80</v>
          </cell>
          <cell r="C22123" t="str">
            <v>PRMLOH</v>
          </cell>
        </row>
        <row r="22124">
          <cell r="A22124">
            <v>13024594</v>
          </cell>
          <cell r="B22124">
            <v>80</v>
          </cell>
          <cell r="C22124" t="str">
            <v>PRMLOH</v>
          </cell>
        </row>
        <row r="22125">
          <cell r="A22125">
            <v>13024594</v>
          </cell>
          <cell r="B22125">
            <v>80</v>
          </cell>
          <cell r="C22125" t="str">
            <v>PRMLOH</v>
          </cell>
        </row>
        <row r="22126">
          <cell r="A22126">
            <v>13024594</v>
          </cell>
          <cell r="B22126">
            <v>80</v>
          </cell>
          <cell r="C22126" t="str">
            <v>PRMLOH</v>
          </cell>
        </row>
        <row r="22127">
          <cell r="A22127">
            <v>13773149</v>
          </cell>
          <cell r="B22127">
            <v>80</v>
          </cell>
          <cell r="C22127" t="str">
            <v>PRMLOH</v>
          </cell>
        </row>
        <row r="22128">
          <cell r="A22128">
            <v>14067898</v>
          </cell>
          <cell r="B22128">
            <v>80</v>
          </cell>
          <cell r="C22128" t="str">
            <v>PRMLOH</v>
          </cell>
        </row>
        <row r="22129">
          <cell r="A22129">
            <v>14067898</v>
          </cell>
          <cell r="B22129">
            <v>80</v>
          </cell>
          <cell r="C22129" t="str">
            <v>PRMLOH</v>
          </cell>
        </row>
        <row r="22130">
          <cell r="A22130">
            <v>14091006</v>
          </cell>
          <cell r="B22130">
            <v>80</v>
          </cell>
          <cell r="C22130" t="str">
            <v>PRMLOH</v>
          </cell>
        </row>
        <row r="22131">
          <cell r="A22131">
            <v>14288390</v>
          </cell>
          <cell r="B22131">
            <v>80</v>
          </cell>
          <cell r="C22131" t="str">
            <v>PRMLOH</v>
          </cell>
        </row>
        <row r="22132">
          <cell r="A22132">
            <v>14626370</v>
          </cell>
          <cell r="B22132">
            <v>80</v>
          </cell>
          <cell r="C22132" t="str">
            <v>PRMLOH</v>
          </cell>
        </row>
        <row r="22133">
          <cell r="A22133">
            <v>14688378</v>
          </cell>
          <cell r="B22133">
            <v>80</v>
          </cell>
          <cell r="C22133" t="str">
            <v>PRMLOH</v>
          </cell>
        </row>
        <row r="22134">
          <cell r="A22134">
            <v>14688378</v>
          </cell>
          <cell r="B22134">
            <v>80</v>
          </cell>
          <cell r="C22134" t="str">
            <v>PRMLOH</v>
          </cell>
        </row>
        <row r="22135">
          <cell r="A22135">
            <v>14702447</v>
          </cell>
          <cell r="B22135">
            <v>80</v>
          </cell>
          <cell r="C22135" t="str">
            <v>PRMLOH</v>
          </cell>
        </row>
        <row r="22136">
          <cell r="A22136">
            <v>14702447</v>
          </cell>
          <cell r="B22136">
            <v>80</v>
          </cell>
          <cell r="C22136" t="str">
            <v>PRMLOH</v>
          </cell>
        </row>
        <row r="22137">
          <cell r="A22137">
            <v>15124132</v>
          </cell>
          <cell r="B22137">
            <v>80</v>
          </cell>
          <cell r="C22137" t="str">
            <v>PRMLOH</v>
          </cell>
        </row>
        <row r="22138">
          <cell r="A22138">
            <v>15264405</v>
          </cell>
          <cell r="B22138">
            <v>80</v>
          </cell>
          <cell r="C22138" t="str">
            <v>PRMLOH</v>
          </cell>
        </row>
        <row r="22139">
          <cell r="A22139">
            <v>15346307</v>
          </cell>
          <cell r="B22139">
            <v>80</v>
          </cell>
          <cell r="C22139" t="str">
            <v>PRMLOH</v>
          </cell>
        </row>
        <row r="22140">
          <cell r="A22140">
            <v>15452748</v>
          </cell>
          <cell r="B22140">
            <v>80</v>
          </cell>
          <cell r="C22140" t="str">
            <v>PRMLOH</v>
          </cell>
        </row>
        <row r="22141">
          <cell r="A22141">
            <v>15961949</v>
          </cell>
          <cell r="B22141">
            <v>80</v>
          </cell>
          <cell r="C22141" t="str">
            <v>PRMLOH</v>
          </cell>
        </row>
        <row r="22142">
          <cell r="A22142">
            <v>15961949</v>
          </cell>
          <cell r="B22142">
            <v>80</v>
          </cell>
          <cell r="C22142" t="str">
            <v>PRMLOH</v>
          </cell>
        </row>
        <row r="22143">
          <cell r="A22143">
            <v>15961949</v>
          </cell>
          <cell r="B22143">
            <v>80</v>
          </cell>
          <cell r="C22143" t="str">
            <v>PRMLOH</v>
          </cell>
        </row>
        <row r="22144">
          <cell r="A22144">
            <v>15914174</v>
          </cell>
          <cell r="B22144">
            <v>80</v>
          </cell>
          <cell r="C22144" t="str">
            <v>PRMLOH</v>
          </cell>
        </row>
        <row r="22145">
          <cell r="A22145">
            <v>15877313</v>
          </cell>
          <cell r="B22145">
            <v>80</v>
          </cell>
          <cell r="C22145" t="str">
            <v>PRMLOH</v>
          </cell>
        </row>
        <row r="22146">
          <cell r="A22146">
            <v>16006796</v>
          </cell>
          <cell r="B22146">
            <v>80</v>
          </cell>
          <cell r="C22146" t="str">
            <v>PRMLOH</v>
          </cell>
        </row>
        <row r="22147">
          <cell r="A22147">
            <v>16536054</v>
          </cell>
          <cell r="B22147">
            <v>80</v>
          </cell>
          <cell r="C22147" t="str">
            <v>PRMLOH</v>
          </cell>
        </row>
        <row r="22148">
          <cell r="A22148">
            <v>16536054</v>
          </cell>
          <cell r="B22148">
            <v>80</v>
          </cell>
          <cell r="C22148" t="str">
            <v>PRMLOH</v>
          </cell>
        </row>
        <row r="22149">
          <cell r="A22149">
            <v>16670226</v>
          </cell>
          <cell r="B22149">
            <v>80</v>
          </cell>
          <cell r="C22149" t="str">
            <v>PRMLOH</v>
          </cell>
        </row>
        <row r="22150">
          <cell r="A22150">
            <v>16670226</v>
          </cell>
          <cell r="B22150">
            <v>80</v>
          </cell>
          <cell r="C22150" t="str">
            <v>PRMLOH</v>
          </cell>
        </row>
        <row r="22151">
          <cell r="A22151">
            <v>16670226</v>
          </cell>
          <cell r="B22151">
            <v>80</v>
          </cell>
          <cell r="C22151" t="str">
            <v>PRMLOH</v>
          </cell>
        </row>
        <row r="22152">
          <cell r="A22152">
            <v>16670226</v>
          </cell>
          <cell r="B22152">
            <v>80</v>
          </cell>
          <cell r="C22152" t="str">
            <v>PRMLOH</v>
          </cell>
        </row>
        <row r="22153">
          <cell r="A22153">
            <v>16659951</v>
          </cell>
          <cell r="B22153">
            <v>80</v>
          </cell>
          <cell r="C22153" t="str">
            <v>PRMLOH</v>
          </cell>
        </row>
        <row r="22154">
          <cell r="A22154">
            <v>16659951</v>
          </cell>
          <cell r="B22154">
            <v>80</v>
          </cell>
          <cell r="C22154" t="str">
            <v>PRMLOH</v>
          </cell>
        </row>
        <row r="22155">
          <cell r="A22155">
            <v>16659951</v>
          </cell>
          <cell r="B22155">
            <v>80</v>
          </cell>
          <cell r="C22155" t="str">
            <v>PRMLOH</v>
          </cell>
        </row>
        <row r="22156">
          <cell r="A22156">
            <v>16659951</v>
          </cell>
          <cell r="B22156">
            <v>80</v>
          </cell>
          <cell r="C22156" t="str">
            <v>PRMLOH</v>
          </cell>
        </row>
        <row r="22157">
          <cell r="A22157">
            <v>16725087</v>
          </cell>
          <cell r="B22157">
            <v>80</v>
          </cell>
          <cell r="C22157" t="str">
            <v>PRMLOH</v>
          </cell>
        </row>
        <row r="22158">
          <cell r="A22158">
            <v>16725087</v>
          </cell>
          <cell r="B22158">
            <v>80</v>
          </cell>
          <cell r="C22158" t="str">
            <v>PRMLOH</v>
          </cell>
        </row>
        <row r="22159">
          <cell r="A22159">
            <v>16725087</v>
          </cell>
          <cell r="B22159">
            <v>80</v>
          </cell>
          <cell r="C22159" t="str">
            <v>PRMLOH</v>
          </cell>
        </row>
        <row r="22160">
          <cell r="A22160">
            <v>16725087</v>
          </cell>
          <cell r="B22160">
            <v>80</v>
          </cell>
          <cell r="C22160" t="str">
            <v>PRMLOH</v>
          </cell>
        </row>
        <row r="22161">
          <cell r="A22161">
            <v>16725087</v>
          </cell>
          <cell r="B22161">
            <v>80</v>
          </cell>
          <cell r="C22161" t="str">
            <v>PRMLOH</v>
          </cell>
        </row>
        <row r="22162">
          <cell r="A22162">
            <v>16835358</v>
          </cell>
          <cell r="B22162">
            <v>80</v>
          </cell>
          <cell r="C22162" t="str">
            <v>PRMLOH</v>
          </cell>
        </row>
        <row r="22163">
          <cell r="A22163">
            <v>16835358</v>
          </cell>
          <cell r="B22163">
            <v>80</v>
          </cell>
          <cell r="C22163" t="str">
            <v>PRMLOH</v>
          </cell>
        </row>
        <row r="22164">
          <cell r="A22164">
            <v>16923208</v>
          </cell>
          <cell r="B22164">
            <v>80</v>
          </cell>
          <cell r="C22164" t="str">
            <v>PRMLOH</v>
          </cell>
        </row>
        <row r="22165">
          <cell r="A22165">
            <v>17046445</v>
          </cell>
          <cell r="B22165">
            <v>80</v>
          </cell>
          <cell r="C22165" t="str">
            <v>PRMLOH</v>
          </cell>
        </row>
        <row r="22166">
          <cell r="A22166">
            <v>17046445</v>
          </cell>
          <cell r="B22166">
            <v>80</v>
          </cell>
          <cell r="C22166" t="str">
            <v>PRMLOH</v>
          </cell>
        </row>
        <row r="22167">
          <cell r="A22167">
            <v>17046445</v>
          </cell>
          <cell r="B22167">
            <v>80</v>
          </cell>
          <cell r="C22167" t="str">
            <v>PRMLOH</v>
          </cell>
        </row>
        <row r="22168">
          <cell r="A22168">
            <v>17344110</v>
          </cell>
          <cell r="B22168">
            <v>80</v>
          </cell>
          <cell r="C22168" t="str">
            <v>PRMLOH</v>
          </cell>
        </row>
        <row r="22169">
          <cell r="A22169">
            <v>17344110</v>
          </cell>
          <cell r="B22169">
            <v>80</v>
          </cell>
          <cell r="C22169" t="str">
            <v>PRMLOH</v>
          </cell>
        </row>
        <row r="22170">
          <cell r="A22170">
            <v>17262252</v>
          </cell>
          <cell r="B22170">
            <v>80</v>
          </cell>
          <cell r="C22170" t="str">
            <v>PRMLOH</v>
          </cell>
        </row>
        <row r="22171">
          <cell r="A22171">
            <v>17262252</v>
          </cell>
          <cell r="B22171">
            <v>80</v>
          </cell>
          <cell r="C22171" t="str">
            <v>PRMLOH</v>
          </cell>
        </row>
        <row r="22172">
          <cell r="A22172">
            <v>17387778</v>
          </cell>
          <cell r="B22172">
            <v>80</v>
          </cell>
          <cell r="C22172" t="str">
            <v>PRMLOH</v>
          </cell>
        </row>
        <row r="22173">
          <cell r="A22173">
            <v>17387778</v>
          </cell>
          <cell r="B22173">
            <v>80</v>
          </cell>
          <cell r="C22173" t="str">
            <v>PRMLOH</v>
          </cell>
        </row>
        <row r="22174">
          <cell r="A22174">
            <v>17525627</v>
          </cell>
          <cell r="B22174">
            <v>80</v>
          </cell>
          <cell r="C22174" t="str">
            <v>PRMLOH</v>
          </cell>
        </row>
        <row r="22175">
          <cell r="A22175">
            <v>17525627</v>
          </cell>
          <cell r="B22175">
            <v>80</v>
          </cell>
          <cell r="C22175" t="str">
            <v>PRMLOH</v>
          </cell>
        </row>
        <row r="22176">
          <cell r="A22176">
            <v>17525627</v>
          </cell>
          <cell r="B22176">
            <v>80</v>
          </cell>
          <cell r="C22176" t="str">
            <v>PRMLOH</v>
          </cell>
        </row>
        <row r="22177">
          <cell r="A22177">
            <v>17525627</v>
          </cell>
          <cell r="B22177">
            <v>80</v>
          </cell>
          <cell r="C22177" t="str">
            <v>PRMLOH</v>
          </cell>
        </row>
        <row r="22178">
          <cell r="A22178">
            <v>17525627</v>
          </cell>
          <cell r="B22178">
            <v>80</v>
          </cell>
          <cell r="C22178" t="str">
            <v>PRMLOH</v>
          </cell>
        </row>
        <row r="22179">
          <cell r="A22179">
            <v>17525627</v>
          </cell>
          <cell r="B22179">
            <v>80</v>
          </cell>
          <cell r="C22179" t="str">
            <v>PRMLOH</v>
          </cell>
        </row>
        <row r="22180">
          <cell r="A22180">
            <v>17407663</v>
          </cell>
          <cell r="B22180">
            <v>80</v>
          </cell>
          <cell r="C22180" t="str">
            <v>PRMLOH</v>
          </cell>
        </row>
        <row r="22181">
          <cell r="A22181">
            <v>17407663</v>
          </cell>
          <cell r="B22181">
            <v>80</v>
          </cell>
          <cell r="C22181" t="str">
            <v>PRMLOH</v>
          </cell>
        </row>
        <row r="22182">
          <cell r="A22182">
            <v>17416045</v>
          </cell>
          <cell r="B22182">
            <v>80</v>
          </cell>
          <cell r="C22182" t="str">
            <v>PRMLOH</v>
          </cell>
        </row>
        <row r="22183">
          <cell r="A22183">
            <v>17502583</v>
          </cell>
          <cell r="B22183">
            <v>80</v>
          </cell>
          <cell r="C22183" t="str">
            <v>PRMLOH</v>
          </cell>
        </row>
        <row r="22184">
          <cell r="A22184">
            <v>17586180</v>
          </cell>
          <cell r="B22184">
            <v>80</v>
          </cell>
          <cell r="C22184" t="str">
            <v>PRMLOH</v>
          </cell>
        </row>
        <row r="22185">
          <cell r="A22185">
            <v>17586180</v>
          </cell>
          <cell r="B22185">
            <v>80</v>
          </cell>
          <cell r="C22185" t="str">
            <v>PRMLOH</v>
          </cell>
        </row>
        <row r="22186">
          <cell r="A22186">
            <v>17621514</v>
          </cell>
          <cell r="B22186">
            <v>80</v>
          </cell>
          <cell r="C22186" t="str">
            <v>PRMLOH</v>
          </cell>
        </row>
        <row r="22187">
          <cell r="A22187">
            <v>17801907</v>
          </cell>
          <cell r="B22187">
            <v>80</v>
          </cell>
          <cell r="C22187" t="str">
            <v>PRMLOH</v>
          </cell>
        </row>
        <row r="22188">
          <cell r="A22188">
            <v>17801907</v>
          </cell>
          <cell r="B22188">
            <v>80</v>
          </cell>
          <cell r="C22188" t="str">
            <v>PRMLOH</v>
          </cell>
        </row>
        <row r="22189">
          <cell r="A22189">
            <v>17945313</v>
          </cell>
          <cell r="B22189">
            <v>80</v>
          </cell>
          <cell r="C22189" t="str">
            <v>PRMLOH</v>
          </cell>
        </row>
        <row r="22190">
          <cell r="A22190">
            <v>18096759</v>
          </cell>
          <cell r="B22190">
            <v>80</v>
          </cell>
          <cell r="C22190" t="str">
            <v>PRMLOH</v>
          </cell>
        </row>
        <row r="22191">
          <cell r="A22191">
            <v>17987251</v>
          </cell>
          <cell r="B22191">
            <v>80</v>
          </cell>
          <cell r="C22191" t="str">
            <v>PRMLOH</v>
          </cell>
        </row>
        <row r="22192">
          <cell r="A22192">
            <v>17987251</v>
          </cell>
          <cell r="B22192">
            <v>80</v>
          </cell>
          <cell r="C22192" t="str">
            <v>PRMLOH</v>
          </cell>
        </row>
        <row r="22193">
          <cell r="A22193">
            <v>17999223</v>
          </cell>
          <cell r="B22193">
            <v>80</v>
          </cell>
          <cell r="C22193" t="str">
            <v>PRMLOH</v>
          </cell>
        </row>
        <row r="22194">
          <cell r="A22194">
            <v>18129318</v>
          </cell>
          <cell r="B22194">
            <v>80</v>
          </cell>
          <cell r="C22194" t="str">
            <v>PRMLOH</v>
          </cell>
        </row>
        <row r="22195">
          <cell r="A22195">
            <v>18129318</v>
          </cell>
          <cell r="B22195">
            <v>80</v>
          </cell>
          <cell r="C22195" t="str">
            <v>PRMLOH</v>
          </cell>
        </row>
        <row r="22196">
          <cell r="A22196">
            <v>18288756</v>
          </cell>
          <cell r="B22196">
            <v>80</v>
          </cell>
          <cell r="C22196" t="str">
            <v>PRMLOH</v>
          </cell>
        </row>
        <row r="22197">
          <cell r="A22197">
            <v>18288794</v>
          </cell>
          <cell r="B22197">
            <v>80</v>
          </cell>
          <cell r="C22197" t="str">
            <v>PRMLOH</v>
          </cell>
        </row>
        <row r="22198">
          <cell r="A22198">
            <v>18288794</v>
          </cell>
          <cell r="B22198">
            <v>80</v>
          </cell>
          <cell r="C22198" t="str">
            <v>PRMLOH</v>
          </cell>
        </row>
        <row r="22199">
          <cell r="A22199">
            <v>18213435</v>
          </cell>
          <cell r="B22199">
            <v>80</v>
          </cell>
          <cell r="C22199" t="str">
            <v>PRMLOH</v>
          </cell>
        </row>
        <row r="22200">
          <cell r="A22200">
            <v>18213435</v>
          </cell>
          <cell r="B22200">
            <v>80</v>
          </cell>
          <cell r="C22200" t="str">
            <v>PRMLOH</v>
          </cell>
        </row>
        <row r="22201">
          <cell r="A22201">
            <v>18210419</v>
          </cell>
          <cell r="B22201">
            <v>80</v>
          </cell>
          <cell r="C22201" t="str">
            <v>PRMLOH</v>
          </cell>
        </row>
        <row r="22202">
          <cell r="A22202">
            <v>18497907</v>
          </cell>
          <cell r="B22202">
            <v>80</v>
          </cell>
          <cell r="C22202" t="str">
            <v>PRMLOH</v>
          </cell>
        </row>
        <row r="22203">
          <cell r="A22203">
            <v>18497907</v>
          </cell>
          <cell r="B22203">
            <v>80</v>
          </cell>
          <cell r="C22203" t="str">
            <v>PRMLOH</v>
          </cell>
        </row>
        <row r="22204">
          <cell r="A22204">
            <v>18512655</v>
          </cell>
          <cell r="B22204">
            <v>80</v>
          </cell>
          <cell r="C22204" t="str">
            <v>PRMLOH</v>
          </cell>
        </row>
        <row r="22205">
          <cell r="A22205">
            <v>18512655</v>
          </cell>
          <cell r="B22205">
            <v>80</v>
          </cell>
          <cell r="C22205" t="str">
            <v>PRMLOH</v>
          </cell>
        </row>
        <row r="22206">
          <cell r="A22206">
            <v>18558086</v>
          </cell>
          <cell r="B22206">
            <v>80</v>
          </cell>
          <cell r="C22206" t="str">
            <v>PRMLOH</v>
          </cell>
        </row>
        <row r="22207">
          <cell r="A22207">
            <v>18558086</v>
          </cell>
          <cell r="B22207">
            <v>80</v>
          </cell>
          <cell r="C22207" t="str">
            <v>PRMLOH</v>
          </cell>
        </row>
        <row r="22208">
          <cell r="A22208">
            <v>18677343</v>
          </cell>
          <cell r="B22208">
            <v>80</v>
          </cell>
          <cell r="C22208" t="str">
            <v>PRMLOH</v>
          </cell>
        </row>
        <row r="22209">
          <cell r="A22209">
            <v>18560405</v>
          </cell>
          <cell r="B22209">
            <v>80</v>
          </cell>
          <cell r="C22209" t="str">
            <v>PRMLOH</v>
          </cell>
        </row>
        <row r="22210">
          <cell r="A22210">
            <v>18560405</v>
          </cell>
          <cell r="B22210">
            <v>80</v>
          </cell>
          <cell r="C22210" t="str">
            <v>PRMLOH</v>
          </cell>
        </row>
        <row r="22211">
          <cell r="A22211">
            <v>18560405</v>
          </cell>
          <cell r="B22211">
            <v>80</v>
          </cell>
          <cell r="C22211" t="str">
            <v>PRMLOH</v>
          </cell>
        </row>
        <row r="22212">
          <cell r="A22212">
            <v>18701309</v>
          </cell>
          <cell r="B22212">
            <v>80</v>
          </cell>
          <cell r="C22212" t="str">
            <v>PRMLOH</v>
          </cell>
        </row>
        <row r="22213">
          <cell r="A22213">
            <v>18701309</v>
          </cell>
          <cell r="B22213">
            <v>80</v>
          </cell>
          <cell r="C22213" t="str">
            <v>PRMLOH</v>
          </cell>
        </row>
        <row r="22214">
          <cell r="A22214">
            <v>18701320</v>
          </cell>
          <cell r="B22214">
            <v>80</v>
          </cell>
          <cell r="C22214" t="str">
            <v>PRMLOH</v>
          </cell>
        </row>
        <row r="22215">
          <cell r="A22215">
            <v>18701320</v>
          </cell>
          <cell r="B22215">
            <v>80</v>
          </cell>
          <cell r="C22215" t="str">
            <v>PRMLOH</v>
          </cell>
        </row>
        <row r="22216">
          <cell r="A22216">
            <v>18746531</v>
          </cell>
          <cell r="B22216">
            <v>80</v>
          </cell>
          <cell r="C22216" t="str">
            <v>PRMLOH</v>
          </cell>
        </row>
        <row r="22217">
          <cell r="A22217">
            <v>18746531</v>
          </cell>
          <cell r="B22217">
            <v>80</v>
          </cell>
          <cell r="C22217" t="str">
            <v>PRMLOH</v>
          </cell>
        </row>
        <row r="22218">
          <cell r="A22218">
            <v>18955045</v>
          </cell>
          <cell r="B22218">
            <v>80</v>
          </cell>
          <cell r="C22218" t="str">
            <v>PRMLOH</v>
          </cell>
        </row>
        <row r="22219">
          <cell r="A22219">
            <v>18955045</v>
          </cell>
          <cell r="B22219">
            <v>80</v>
          </cell>
          <cell r="C22219" t="str">
            <v>PRMLOH</v>
          </cell>
        </row>
        <row r="22220">
          <cell r="A22220">
            <v>18955045</v>
          </cell>
          <cell r="B22220">
            <v>80</v>
          </cell>
          <cell r="C22220" t="str">
            <v>PRMLOH</v>
          </cell>
        </row>
        <row r="22221">
          <cell r="A22221">
            <v>19025683</v>
          </cell>
          <cell r="B22221">
            <v>80</v>
          </cell>
          <cell r="C22221" t="str">
            <v>PRMLOH</v>
          </cell>
        </row>
        <row r="22222">
          <cell r="A22222">
            <v>19025683</v>
          </cell>
          <cell r="B22222">
            <v>80</v>
          </cell>
          <cell r="C22222" t="str">
            <v>PRMLOH</v>
          </cell>
        </row>
        <row r="22223">
          <cell r="A22223">
            <v>19016313</v>
          </cell>
          <cell r="B22223">
            <v>80</v>
          </cell>
          <cell r="C22223" t="str">
            <v>PRMLOH</v>
          </cell>
        </row>
        <row r="22224">
          <cell r="A22224">
            <v>19016313</v>
          </cell>
          <cell r="B22224">
            <v>80</v>
          </cell>
          <cell r="C22224" t="str">
            <v>PRMLOH</v>
          </cell>
        </row>
        <row r="22225">
          <cell r="A22225">
            <v>19016313</v>
          </cell>
          <cell r="B22225">
            <v>80</v>
          </cell>
          <cell r="C22225" t="str">
            <v>PRMLOH</v>
          </cell>
        </row>
        <row r="22226">
          <cell r="A22226">
            <v>19016313</v>
          </cell>
          <cell r="B22226">
            <v>80</v>
          </cell>
          <cell r="C22226" t="str">
            <v>PRMLOH</v>
          </cell>
        </row>
        <row r="22227">
          <cell r="A22227">
            <v>19099959</v>
          </cell>
          <cell r="B22227">
            <v>80</v>
          </cell>
          <cell r="C22227" t="str">
            <v>PRMLOH</v>
          </cell>
        </row>
        <row r="22228">
          <cell r="A22228">
            <v>19099959</v>
          </cell>
          <cell r="B22228">
            <v>80</v>
          </cell>
          <cell r="C22228" t="str">
            <v>PRMLOH</v>
          </cell>
        </row>
        <row r="22229">
          <cell r="A22229">
            <v>19096479</v>
          </cell>
          <cell r="B22229">
            <v>80</v>
          </cell>
          <cell r="C22229" t="str">
            <v>PRMLOH</v>
          </cell>
        </row>
        <row r="22230">
          <cell r="A22230">
            <v>19096479</v>
          </cell>
          <cell r="B22230">
            <v>80</v>
          </cell>
          <cell r="C22230" t="str">
            <v>PRMLOH</v>
          </cell>
        </row>
        <row r="22231">
          <cell r="A22231">
            <v>19275973</v>
          </cell>
          <cell r="B22231">
            <v>80</v>
          </cell>
          <cell r="C22231" t="str">
            <v>PRMLOH</v>
          </cell>
        </row>
        <row r="22232">
          <cell r="A22232">
            <v>19275973</v>
          </cell>
          <cell r="B22232">
            <v>80</v>
          </cell>
          <cell r="C22232" t="str">
            <v>PRMLOH</v>
          </cell>
        </row>
        <row r="22233">
          <cell r="A22233">
            <v>19154829</v>
          </cell>
          <cell r="B22233">
            <v>80</v>
          </cell>
          <cell r="C22233" t="str">
            <v>PRMLOH</v>
          </cell>
        </row>
        <row r="22234">
          <cell r="A22234">
            <v>19154829</v>
          </cell>
          <cell r="B22234">
            <v>80</v>
          </cell>
          <cell r="C22234" t="str">
            <v>PRMLOH</v>
          </cell>
        </row>
        <row r="22235">
          <cell r="A22235">
            <v>19154256</v>
          </cell>
          <cell r="B22235">
            <v>80</v>
          </cell>
          <cell r="C22235" t="str">
            <v>PRMLOH</v>
          </cell>
        </row>
        <row r="22236">
          <cell r="A22236">
            <v>19154256</v>
          </cell>
          <cell r="B22236">
            <v>80</v>
          </cell>
          <cell r="C22236" t="str">
            <v>PRMLOH</v>
          </cell>
        </row>
        <row r="22237">
          <cell r="A22237">
            <v>19193397</v>
          </cell>
          <cell r="B22237">
            <v>80</v>
          </cell>
          <cell r="C22237" t="str">
            <v>PRMLOH</v>
          </cell>
        </row>
        <row r="22238">
          <cell r="A22238">
            <v>19212746</v>
          </cell>
          <cell r="B22238">
            <v>80</v>
          </cell>
          <cell r="C22238" t="str">
            <v>PRMLOH</v>
          </cell>
        </row>
        <row r="22239">
          <cell r="A22239">
            <v>19212746</v>
          </cell>
          <cell r="B22239">
            <v>80</v>
          </cell>
          <cell r="C22239" t="str">
            <v>PRMLOH</v>
          </cell>
        </row>
        <row r="22240">
          <cell r="A22240">
            <v>19237591</v>
          </cell>
          <cell r="B22240">
            <v>80</v>
          </cell>
          <cell r="C22240" t="str">
            <v>PRMLOH</v>
          </cell>
        </row>
        <row r="22241">
          <cell r="A22241">
            <v>19237591</v>
          </cell>
          <cell r="B22241">
            <v>80</v>
          </cell>
          <cell r="C22241" t="str">
            <v>PRMLOH</v>
          </cell>
        </row>
        <row r="22242">
          <cell r="A22242">
            <v>19326208</v>
          </cell>
          <cell r="B22242">
            <v>80</v>
          </cell>
          <cell r="C22242" t="str">
            <v>PRMLOH</v>
          </cell>
        </row>
        <row r="22243">
          <cell r="A22243">
            <v>19326208</v>
          </cell>
          <cell r="B22243">
            <v>80</v>
          </cell>
          <cell r="C22243" t="str">
            <v>PRMLOH</v>
          </cell>
        </row>
        <row r="22244">
          <cell r="A22244">
            <v>19326208</v>
          </cell>
          <cell r="B22244">
            <v>80</v>
          </cell>
          <cell r="C22244" t="str">
            <v>PRMLOH</v>
          </cell>
        </row>
        <row r="22245">
          <cell r="A22245">
            <v>19326407</v>
          </cell>
          <cell r="B22245">
            <v>80</v>
          </cell>
          <cell r="C22245" t="str">
            <v>PRMLOH</v>
          </cell>
        </row>
        <row r="22246">
          <cell r="A22246">
            <v>19326407</v>
          </cell>
          <cell r="B22246">
            <v>80</v>
          </cell>
          <cell r="C22246" t="str">
            <v>PRMLOH</v>
          </cell>
        </row>
        <row r="22247">
          <cell r="A22247">
            <v>19450819</v>
          </cell>
          <cell r="B22247">
            <v>80</v>
          </cell>
          <cell r="C22247" t="str">
            <v>PRMLOH</v>
          </cell>
        </row>
        <row r="22248">
          <cell r="A22248">
            <v>19471370</v>
          </cell>
          <cell r="B22248">
            <v>80</v>
          </cell>
          <cell r="C22248" t="str">
            <v>PRMLOH</v>
          </cell>
        </row>
        <row r="22249">
          <cell r="A22249">
            <v>19471370</v>
          </cell>
          <cell r="B22249">
            <v>80</v>
          </cell>
          <cell r="C22249" t="str">
            <v>PRMLOH</v>
          </cell>
        </row>
        <row r="22250">
          <cell r="A22250">
            <v>19405373</v>
          </cell>
          <cell r="B22250">
            <v>80</v>
          </cell>
          <cell r="C22250" t="str">
            <v>PRMLOH</v>
          </cell>
        </row>
        <row r="22251">
          <cell r="A22251">
            <v>19405373</v>
          </cell>
          <cell r="B22251">
            <v>80</v>
          </cell>
          <cell r="C22251" t="str">
            <v>PRMLOH</v>
          </cell>
        </row>
        <row r="22252">
          <cell r="A22252">
            <v>19405373</v>
          </cell>
          <cell r="B22252">
            <v>80</v>
          </cell>
          <cell r="C22252" t="str">
            <v>PRMLOH</v>
          </cell>
        </row>
        <row r="22253">
          <cell r="A22253">
            <v>19405373</v>
          </cell>
          <cell r="B22253">
            <v>80</v>
          </cell>
          <cell r="C22253" t="str">
            <v>PRMLOH</v>
          </cell>
        </row>
        <row r="22254">
          <cell r="A22254">
            <v>19516479</v>
          </cell>
          <cell r="B22254">
            <v>80</v>
          </cell>
          <cell r="C22254" t="str">
            <v>PRMLOH</v>
          </cell>
        </row>
        <row r="22255">
          <cell r="A22255">
            <v>19516479</v>
          </cell>
          <cell r="B22255">
            <v>80</v>
          </cell>
          <cell r="C22255" t="str">
            <v>PRMLOH</v>
          </cell>
        </row>
        <row r="22256">
          <cell r="A22256">
            <v>19516479</v>
          </cell>
          <cell r="B22256">
            <v>80</v>
          </cell>
          <cell r="C22256" t="str">
            <v>PRMLOH</v>
          </cell>
        </row>
        <row r="22257">
          <cell r="A22257">
            <v>19656552</v>
          </cell>
          <cell r="B22257">
            <v>80</v>
          </cell>
          <cell r="C22257" t="str">
            <v>PRMLOH</v>
          </cell>
        </row>
        <row r="22258">
          <cell r="A22258">
            <v>19656552</v>
          </cell>
          <cell r="B22258">
            <v>80</v>
          </cell>
          <cell r="C22258" t="str">
            <v>PRMLOH</v>
          </cell>
        </row>
        <row r="22259">
          <cell r="A22259">
            <v>19656552</v>
          </cell>
          <cell r="B22259">
            <v>80</v>
          </cell>
          <cell r="C22259" t="str">
            <v>PRMLOH</v>
          </cell>
        </row>
        <row r="22260">
          <cell r="A22260">
            <v>19544102</v>
          </cell>
          <cell r="B22260">
            <v>80</v>
          </cell>
          <cell r="C22260" t="str">
            <v>PRMLOH</v>
          </cell>
        </row>
        <row r="22261">
          <cell r="A22261">
            <v>19544102</v>
          </cell>
          <cell r="B22261">
            <v>80</v>
          </cell>
          <cell r="C22261" t="str">
            <v>PRMLOH</v>
          </cell>
        </row>
        <row r="22262">
          <cell r="A22262">
            <v>19578358</v>
          </cell>
          <cell r="B22262">
            <v>80</v>
          </cell>
          <cell r="C22262" t="str">
            <v>PRMLOH</v>
          </cell>
        </row>
        <row r="22263">
          <cell r="A22263">
            <v>19578358</v>
          </cell>
          <cell r="B22263">
            <v>80</v>
          </cell>
          <cell r="C22263" t="str">
            <v>PRMLOH</v>
          </cell>
        </row>
        <row r="22264">
          <cell r="A22264">
            <v>19601575</v>
          </cell>
          <cell r="B22264">
            <v>80</v>
          </cell>
          <cell r="C22264" t="str">
            <v>PRMLOH</v>
          </cell>
        </row>
        <row r="22265">
          <cell r="A22265">
            <v>19601575</v>
          </cell>
          <cell r="B22265">
            <v>80</v>
          </cell>
          <cell r="C22265" t="str">
            <v>PRMLOH</v>
          </cell>
        </row>
        <row r="22266">
          <cell r="A22266">
            <v>19553894</v>
          </cell>
          <cell r="B22266">
            <v>80</v>
          </cell>
          <cell r="C22266" t="str">
            <v>PRMLOH</v>
          </cell>
        </row>
        <row r="22267">
          <cell r="A22267">
            <v>19553894</v>
          </cell>
          <cell r="B22267">
            <v>80</v>
          </cell>
          <cell r="C22267" t="str">
            <v>PRMLOH</v>
          </cell>
        </row>
        <row r="22268">
          <cell r="A22268">
            <v>19700433</v>
          </cell>
          <cell r="B22268">
            <v>80</v>
          </cell>
          <cell r="C22268" t="str">
            <v>PRMLOH</v>
          </cell>
        </row>
        <row r="22269">
          <cell r="A22269">
            <v>19700433</v>
          </cell>
          <cell r="B22269">
            <v>80</v>
          </cell>
          <cell r="C22269" t="str">
            <v>PRMLOH</v>
          </cell>
        </row>
        <row r="22270">
          <cell r="A22270">
            <v>19700249</v>
          </cell>
          <cell r="B22270">
            <v>80</v>
          </cell>
          <cell r="C22270" t="str">
            <v>PRMLOH</v>
          </cell>
        </row>
        <row r="22271">
          <cell r="A22271">
            <v>19700249</v>
          </cell>
          <cell r="B22271">
            <v>80</v>
          </cell>
          <cell r="C22271" t="str">
            <v>PRMLOH</v>
          </cell>
        </row>
        <row r="22272">
          <cell r="A22272">
            <v>19700249</v>
          </cell>
          <cell r="B22272">
            <v>80</v>
          </cell>
          <cell r="C22272" t="str">
            <v>PRMLOH</v>
          </cell>
        </row>
        <row r="22273">
          <cell r="A22273">
            <v>19715048</v>
          </cell>
          <cell r="B22273">
            <v>80</v>
          </cell>
          <cell r="C22273" t="str">
            <v>PRMLOH</v>
          </cell>
        </row>
        <row r="22274">
          <cell r="A22274">
            <v>19715048</v>
          </cell>
          <cell r="B22274">
            <v>80</v>
          </cell>
          <cell r="C22274" t="str">
            <v>PRMLOH</v>
          </cell>
        </row>
        <row r="22275">
          <cell r="A22275">
            <v>19837099</v>
          </cell>
          <cell r="B22275">
            <v>80</v>
          </cell>
          <cell r="C22275" t="str">
            <v>PRMLOH</v>
          </cell>
        </row>
        <row r="22276">
          <cell r="A22276">
            <v>19777546</v>
          </cell>
          <cell r="B22276">
            <v>80</v>
          </cell>
          <cell r="C22276" t="str">
            <v>PRMLOH</v>
          </cell>
        </row>
        <row r="22277">
          <cell r="A22277">
            <v>19777546</v>
          </cell>
          <cell r="B22277">
            <v>80</v>
          </cell>
          <cell r="C22277" t="str">
            <v>PRMLOH</v>
          </cell>
        </row>
        <row r="22278">
          <cell r="A22278">
            <v>19766022</v>
          </cell>
          <cell r="B22278">
            <v>80</v>
          </cell>
          <cell r="C22278" t="str">
            <v>PRMLOH</v>
          </cell>
        </row>
        <row r="22279">
          <cell r="A22279">
            <v>19766022</v>
          </cell>
          <cell r="B22279">
            <v>80</v>
          </cell>
          <cell r="C22279" t="str">
            <v>PRMLOH</v>
          </cell>
        </row>
        <row r="22280">
          <cell r="A22280">
            <v>19800255</v>
          </cell>
          <cell r="B22280">
            <v>80</v>
          </cell>
          <cell r="C22280" t="str">
            <v>PRMLOH</v>
          </cell>
        </row>
        <row r="22281">
          <cell r="A22281">
            <v>19800255</v>
          </cell>
          <cell r="B22281">
            <v>80</v>
          </cell>
          <cell r="C22281" t="str">
            <v>PRMLOH</v>
          </cell>
        </row>
        <row r="22282">
          <cell r="A22282">
            <v>19802424</v>
          </cell>
          <cell r="B22282">
            <v>80</v>
          </cell>
          <cell r="C22282" t="str">
            <v>PRMLOH</v>
          </cell>
        </row>
        <row r="22283">
          <cell r="A22283">
            <v>19742833</v>
          </cell>
          <cell r="B22283">
            <v>80</v>
          </cell>
          <cell r="C22283" t="str">
            <v>PRMLOH</v>
          </cell>
        </row>
        <row r="22284">
          <cell r="A22284">
            <v>19815125</v>
          </cell>
          <cell r="B22284">
            <v>80</v>
          </cell>
          <cell r="C22284" t="str">
            <v>PRMLOH</v>
          </cell>
        </row>
        <row r="22285">
          <cell r="A22285">
            <v>19815125</v>
          </cell>
          <cell r="B22285">
            <v>80</v>
          </cell>
          <cell r="C22285" t="str">
            <v>PRMLOH</v>
          </cell>
        </row>
        <row r="22286">
          <cell r="A22286">
            <v>19890070</v>
          </cell>
          <cell r="B22286">
            <v>80</v>
          </cell>
          <cell r="C22286" t="str">
            <v>PRMLOH</v>
          </cell>
        </row>
        <row r="22287">
          <cell r="A22287">
            <v>19890070</v>
          </cell>
          <cell r="B22287">
            <v>80</v>
          </cell>
          <cell r="C22287" t="str">
            <v>PRMLOH</v>
          </cell>
        </row>
        <row r="22288">
          <cell r="A22288">
            <v>19900060</v>
          </cell>
          <cell r="B22288">
            <v>80</v>
          </cell>
          <cell r="C22288" t="str">
            <v>PRMLOH</v>
          </cell>
        </row>
        <row r="22289">
          <cell r="A22289">
            <v>19900060</v>
          </cell>
          <cell r="B22289">
            <v>80</v>
          </cell>
          <cell r="C22289" t="str">
            <v>PRMLOH</v>
          </cell>
        </row>
        <row r="22290">
          <cell r="A22290">
            <v>19901519</v>
          </cell>
          <cell r="B22290">
            <v>80</v>
          </cell>
          <cell r="C22290" t="str">
            <v>PRMLOH</v>
          </cell>
        </row>
        <row r="22291">
          <cell r="A22291">
            <v>19901519</v>
          </cell>
          <cell r="B22291">
            <v>80</v>
          </cell>
          <cell r="C22291" t="str">
            <v>PRMLOH</v>
          </cell>
        </row>
        <row r="22292">
          <cell r="A22292">
            <v>20026293</v>
          </cell>
          <cell r="B22292">
            <v>80</v>
          </cell>
          <cell r="C22292" t="str">
            <v>PRMLOH</v>
          </cell>
        </row>
        <row r="22293">
          <cell r="A22293">
            <v>20026293</v>
          </cell>
          <cell r="B22293">
            <v>80</v>
          </cell>
          <cell r="C22293" t="str">
            <v>PRMLOH</v>
          </cell>
        </row>
        <row r="22294">
          <cell r="A22294">
            <v>20037061</v>
          </cell>
          <cell r="B22294">
            <v>80</v>
          </cell>
          <cell r="C22294" t="str">
            <v>PRMLOH</v>
          </cell>
        </row>
        <row r="22295">
          <cell r="A22295">
            <v>20048120</v>
          </cell>
          <cell r="B22295">
            <v>80</v>
          </cell>
          <cell r="C22295" t="str">
            <v>PRMLOH</v>
          </cell>
        </row>
        <row r="22296">
          <cell r="A22296">
            <v>19926422</v>
          </cell>
          <cell r="B22296">
            <v>80</v>
          </cell>
          <cell r="C22296" t="str">
            <v>PRMLOH</v>
          </cell>
        </row>
        <row r="22297">
          <cell r="A22297">
            <v>19926422</v>
          </cell>
          <cell r="B22297">
            <v>80</v>
          </cell>
          <cell r="C22297" t="str">
            <v>PRMLOH</v>
          </cell>
        </row>
        <row r="22298">
          <cell r="A22298">
            <v>19972519</v>
          </cell>
          <cell r="B22298">
            <v>80</v>
          </cell>
          <cell r="C22298" t="str">
            <v>PRMLOH</v>
          </cell>
        </row>
        <row r="22299">
          <cell r="A22299">
            <v>19972519</v>
          </cell>
          <cell r="B22299">
            <v>80</v>
          </cell>
          <cell r="C22299" t="str">
            <v>PRMLOH</v>
          </cell>
        </row>
        <row r="22300">
          <cell r="A22300">
            <v>19950404</v>
          </cell>
          <cell r="B22300">
            <v>80</v>
          </cell>
          <cell r="C22300" t="str">
            <v>PRMLOH</v>
          </cell>
        </row>
        <row r="22301">
          <cell r="A22301">
            <v>19950404</v>
          </cell>
          <cell r="B22301">
            <v>80</v>
          </cell>
          <cell r="C22301" t="str">
            <v>PRMLOH</v>
          </cell>
        </row>
        <row r="22302">
          <cell r="A22302">
            <v>19958922</v>
          </cell>
          <cell r="B22302">
            <v>80</v>
          </cell>
          <cell r="C22302" t="str">
            <v>PRMLOH</v>
          </cell>
        </row>
        <row r="22303">
          <cell r="A22303">
            <v>19958922</v>
          </cell>
          <cell r="B22303">
            <v>80</v>
          </cell>
          <cell r="C22303" t="str">
            <v>PRMLOH</v>
          </cell>
        </row>
        <row r="22304">
          <cell r="A22304">
            <v>19959110</v>
          </cell>
          <cell r="B22304">
            <v>80</v>
          </cell>
          <cell r="C22304" t="str">
            <v>PRMLOH</v>
          </cell>
        </row>
        <row r="22305">
          <cell r="A22305">
            <v>19947463</v>
          </cell>
          <cell r="B22305">
            <v>80</v>
          </cell>
          <cell r="C22305" t="str">
            <v>PRMLOH</v>
          </cell>
        </row>
        <row r="22306">
          <cell r="A22306">
            <v>20006351</v>
          </cell>
          <cell r="B22306">
            <v>80</v>
          </cell>
          <cell r="C22306" t="str">
            <v>PRMLOH</v>
          </cell>
        </row>
        <row r="22307">
          <cell r="A22307">
            <v>19999775</v>
          </cell>
          <cell r="B22307">
            <v>80</v>
          </cell>
          <cell r="C22307" t="str">
            <v>PRMLOH</v>
          </cell>
        </row>
        <row r="22308">
          <cell r="A22308">
            <v>20006794</v>
          </cell>
          <cell r="B22308">
            <v>80</v>
          </cell>
          <cell r="C22308" t="str">
            <v>PRMLOH</v>
          </cell>
        </row>
        <row r="22309">
          <cell r="A22309">
            <v>19989991</v>
          </cell>
          <cell r="B22309">
            <v>80</v>
          </cell>
          <cell r="C22309" t="str">
            <v>PRMLOH</v>
          </cell>
        </row>
        <row r="22310">
          <cell r="A22310">
            <v>19989991</v>
          </cell>
          <cell r="B22310">
            <v>80</v>
          </cell>
          <cell r="C22310" t="str">
            <v>PRMLOH</v>
          </cell>
        </row>
        <row r="22311">
          <cell r="A22311">
            <v>20058151</v>
          </cell>
          <cell r="B22311">
            <v>80</v>
          </cell>
          <cell r="C22311" t="str">
            <v>PRMLOH</v>
          </cell>
        </row>
        <row r="22312">
          <cell r="A22312">
            <v>20058151</v>
          </cell>
          <cell r="B22312">
            <v>80</v>
          </cell>
          <cell r="C22312" t="str">
            <v>PRMLOH</v>
          </cell>
        </row>
        <row r="22313">
          <cell r="A22313">
            <v>20077299</v>
          </cell>
          <cell r="B22313">
            <v>80</v>
          </cell>
          <cell r="C22313" t="str">
            <v>PRMLOH</v>
          </cell>
        </row>
        <row r="22314">
          <cell r="A22314">
            <v>20078783</v>
          </cell>
          <cell r="B22314">
            <v>80</v>
          </cell>
          <cell r="C22314" t="str">
            <v>PRMLOH</v>
          </cell>
        </row>
        <row r="22315">
          <cell r="A22315">
            <v>20078783</v>
          </cell>
          <cell r="B22315">
            <v>80</v>
          </cell>
          <cell r="C22315" t="str">
            <v>PRMLOH</v>
          </cell>
        </row>
        <row r="22316">
          <cell r="A22316">
            <v>20078891</v>
          </cell>
          <cell r="B22316">
            <v>80</v>
          </cell>
          <cell r="C22316" t="str">
            <v>PRMLOH</v>
          </cell>
        </row>
        <row r="22317">
          <cell r="A22317">
            <v>20078891</v>
          </cell>
          <cell r="B22317">
            <v>80</v>
          </cell>
          <cell r="C22317" t="str">
            <v>PRMLOH</v>
          </cell>
        </row>
        <row r="22318">
          <cell r="A22318">
            <v>20091711</v>
          </cell>
          <cell r="B22318">
            <v>80</v>
          </cell>
          <cell r="C22318" t="str">
            <v>PRMLOH</v>
          </cell>
        </row>
        <row r="22319">
          <cell r="A22319">
            <v>20091711</v>
          </cell>
          <cell r="B22319">
            <v>80</v>
          </cell>
          <cell r="C22319" t="str">
            <v>PRMLOH</v>
          </cell>
        </row>
        <row r="22320">
          <cell r="A22320">
            <v>20224652</v>
          </cell>
          <cell r="B22320">
            <v>80</v>
          </cell>
          <cell r="C22320" t="str">
            <v>PRMLOH</v>
          </cell>
        </row>
        <row r="22321">
          <cell r="A22321">
            <v>20224652</v>
          </cell>
          <cell r="B22321">
            <v>80</v>
          </cell>
          <cell r="C22321" t="str">
            <v>PRMLOH</v>
          </cell>
        </row>
        <row r="22322">
          <cell r="A22322">
            <v>20216732</v>
          </cell>
          <cell r="B22322">
            <v>80</v>
          </cell>
          <cell r="C22322" t="str">
            <v>PRMLOH</v>
          </cell>
        </row>
        <row r="22323">
          <cell r="A22323">
            <v>20216732</v>
          </cell>
          <cell r="B22323">
            <v>80</v>
          </cell>
          <cell r="C22323" t="str">
            <v>PRMLOH</v>
          </cell>
        </row>
        <row r="22324">
          <cell r="A22324">
            <v>20220259</v>
          </cell>
          <cell r="B22324">
            <v>80</v>
          </cell>
          <cell r="C22324" t="str">
            <v>PRMLOH</v>
          </cell>
        </row>
        <row r="22325">
          <cell r="A22325">
            <v>20220259</v>
          </cell>
          <cell r="B22325">
            <v>80</v>
          </cell>
          <cell r="C22325" t="str">
            <v>PRMLOH</v>
          </cell>
        </row>
        <row r="22326">
          <cell r="A22326">
            <v>20224523</v>
          </cell>
          <cell r="B22326">
            <v>80</v>
          </cell>
          <cell r="C22326" t="str">
            <v>PRMLOH</v>
          </cell>
        </row>
        <row r="22327">
          <cell r="A22327">
            <v>20224525</v>
          </cell>
          <cell r="B22327">
            <v>80</v>
          </cell>
          <cell r="C22327" t="str">
            <v>PRMLOH</v>
          </cell>
        </row>
        <row r="22328">
          <cell r="A22328">
            <v>20224525</v>
          </cell>
          <cell r="B22328">
            <v>80</v>
          </cell>
          <cell r="C22328" t="str">
            <v>PRMLOH</v>
          </cell>
        </row>
        <row r="22329">
          <cell r="A22329">
            <v>20224525</v>
          </cell>
          <cell r="B22329">
            <v>80</v>
          </cell>
          <cell r="C22329" t="str">
            <v>PRMLOH</v>
          </cell>
        </row>
        <row r="22330">
          <cell r="A22330">
            <v>20228304</v>
          </cell>
          <cell r="B22330">
            <v>80</v>
          </cell>
          <cell r="C22330" t="str">
            <v>PRMLOH</v>
          </cell>
        </row>
        <row r="22331">
          <cell r="A22331">
            <v>20228304</v>
          </cell>
          <cell r="B22331">
            <v>80</v>
          </cell>
          <cell r="C22331" t="str">
            <v>PRMLOH</v>
          </cell>
        </row>
        <row r="22332">
          <cell r="A22332">
            <v>20220350</v>
          </cell>
          <cell r="B22332">
            <v>80</v>
          </cell>
          <cell r="C22332" t="str">
            <v>PRMLOH</v>
          </cell>
        </row>
        <row r="22333">
          <cell r="A22333">
            <v>20220350</v>
          </cell>
          <cell r="B22333">
            <v>80</v>
          </cell>
          <cell r="C22333" t="str">
            <v>PRMLOH</v>
          </cell>
        </row>
        <row r="22334">
          <cell r="A22334">
            <v>20241002</v>
          </cell>
          <cell r="B22334">
            <v>80</v>
          </cell>
          <cell r="C22334" t="str">
            <v>PRMLOH</v>
          </cell>
        </row>
        <row r="22335">
          <cell r="A22335">
            <v>20241614</v>
          </cell>
          <cell r="B22335">
            <v>80</v>
          </cell>
          <cell r="C22335" t="str">
            <v>PRMLOH</v>
          </cell>
        </row>
        <row r="22336">
          <cell r="A22336">
            <v>20241614</v>
          </cell>
          <cell r="B22336">
            <v>80</v>
          </cell>
          <cell r="C22336" t="str">
            <v>PRMLOH</v>
          </cell>
        </row>
        <row r="22337">
          <cell r="A22337">
            <v>20110697</v>
          </cell>
          <cell r="B22337">
            <v>80</v>
          </cell>
          <cell r="C22337" t="str">
            <v>PRMLOH</v>
          </cell>
        </row>
        <row r="22338">
          <cell r="A22338">
            <v>20110697</v>
          </cell>
          <cell r="B22338">
            <v>80</v>
          </cell>
          <cell r="C22338" t="str">
            <v>PRMLOH</v>
          </cell>
        </row>
        <row r="22339">
          <cell r="A22339">
            <v>20121822</v>
          </cell>
          <cell r="B22339">
            <v>80</v>
          </cell>
          <cell r="C22339" t="str">
            <v>PRMLOH</v>
          </cell>
        </row>
        <row r="22340">
          <cell r="A22340">
            <v>20121822</v>
          </cell>
          <cell r="B22340">
            <v>80</v>
          </cell>
          <cell r="C22340" t="str">
            <v>PRMLOH</v>
          </cell>
        </row>
        <row r="22341">
          <cell r="A22341">
            <v>20156124</v>
          </cell>
          <cell r="B22341">
            <v>80</v>
          </cell>
          <cell r="C22341" t="str">
            <v>PRMLOH</v>
          </cell>
        </row>
        <row r="22342">
          <cell r="A22342">
            <v>20168377</v>
          </cell>
          <cell r="B22342">
            <v>80</v>
          </cell>
          <cell r="C22342" t="str">
            <v>PRMLOH</v>
          </cell>
        </row>
        <row r="22343">
          <cell r="A22343">
            <v>20168377</v>
          </cell>
          <cell r="B22343">
            <v>80</v>
          </cell>
          <cell r="C22343" t="str">
            <v>PRMLOH</v>
          </cell>
        </row>
        <row r="22344">
          <cell r="A22344">
            <v>20168160</v>
          </cell>
          <cell r="B22344">
            <v>80</v>
          </cell>
          <cell r="C22344" t="str">
            <v>PRMLOH</v>
          </cell>
        </row>
        <row r="22345">
          <cell r="A22345">
            <v>20168160</v>
          </cell>
          <cell r="B22345">
            <v>80</v>
          </cell>
          <cell r="C22345" t="str">
            <v>PRMLOH</v>
          </cell>
        </row>
        <row r="22346">
          <cell r="A22346">
            <v>20145703</v>
          </cell>
          <cell r="B22346">
            <v>80</v>
          </cell>
          <cell r="C22346" t="str">
            <v>PRMLOH</v>
          </cell>
        </row>
        <row r="22347">
          <cell r="A22347">
            <v>20146420</v>
          </cell>
          <cell r="B22347">
            <v>80</v>
          </cell>
          <cell r="C22347" t="str">
            <v>PRMLOH</v>
          </cell>
        </row>
        <row r="22348">
          <cell r="A22348">
            <v>20146420</v>
          </cell>
          <cell r="B22348">
            <v>80</v>
          </cell>
          <cell r="C22348" t="str">
            <v>PRMLOH</v>
          </cell>
        </row>
        <row r="22349">
          <cell r="A22349">
            <v>20146307</v>
          </cell>
          <cell r="B22349">
            <v>80</v>
          </cell>
          <cell r="C22349" t="str">
            <v>PRMLOH</v>
          </cell>
        </row>
        <row r="22350">
          <cell r="A22350">
            <v>20139102</v>
          </cell>
          <cell r="B22350">
            <v>80</v>
          </cell>
          <cell r="C22350" t="str">
            <v>PRMLOH</v>
          </cell>
        </row>
        <row r="22351">
          <cell r="A22351">
            <v>20198655</v>
          </cell>
          <cell r="B22351">
            <v>80</v>
          </cell>
          <cell r="C22351" t="str">
            <v>PRMLOH</v>
          </cell>
        </row>
        <row r="22352">
          <cell r="A22352">
            <v>20198655</v>
          </cell>
          <cell r="B22352">
            <v>80</v>
          </cell>
          <cell r="C22352" t="str">
            <v>PRMLOH</v>
          </cell>
        </row>
        <row r="22353">
          <cell r="A22353">
            <v>20195553</v>
          </cell>
          <cell r="B22353">
            <v>80</v>
          </cell>
          <cell r="C22353" t="str">
            <v>PRMLOH</v>
          </cell>
        </row>
        <row r="22354">
          <cell r="A22354">
            <v>20199015</v>
          </cell>
          <cell r="B22354">
            <v>80</v>
          </cell>
          <cell r="C22354" t="str">
            <v>PRMLOH</v>
          </cell>
        </row>
        <row r="22355">
          <cell r="A22355">
            <v>20199015</v>
          </cell>
          <cell r="B22355">
            <v>80</v>
          </cell>
          <cell r="C22355" t="str">
            <v>PRMLOH</v>
          </cell>
        </row>
        <row r="22356">
          <cell r="A22356">
            <v>20174563</v>
          </cell>
          <cell r="B22356">
            <v>80</v>
          </cell>
          <cell r="C22356" t="str">
            <v>PRMLOH</v>
          </cell>
        </row>
        <row r="22357">
          <cell r="A22357">
            <v>20176832</v>
          </cell>
          <cell r="B22357">
            <v>80</v>
          </cell>
          <cell r="C22357" t="str">
            <v>PRMLOH</v>
          </cell>
        </row>
        <row r="22358">
          <cell r="A22358">
            <v>20125631</v>
          </cell>
          <cell r="B22358">
            <v>80</v>
          </cell>
          <cell r="C22358" t="str">
            <v>PRMLOH</v>
          </cell>
        </row>
        <row r="22359">
          <cell r="A22359">
            <v>20125631</v>
          </cell>
          <cell r="B22359">
            <v>80</v>
          </cell>
          <cell r="C22359" t="str">
            <v>PRMLOH</v>
          </cell>
        </row>
        <row r="22360">
          <cell r="A22360">
            <v>20125631</v>
          </cell>
          <cell r="B22360">
            <v>80</v>
          </cell>
          <cell r="C22360" t="str">
            <v>PRMLOH</v>
          </cell>
        </row>
        <row r="22361">
          <cell r="A22361">
            <v>20209447</v>
          </cell>
          <cell r="B22361">
            <v>80</v>
          </cell>
          <cell r="C22361" t="str">
            <v>PRMLOH</v>
          </cell>
        </row>
        <row r="22362">
          <cell r="A22362">
            <v>20209447</v>
          </cell>
          <cell r="B22362">
            <v>80</v>
          </cell>
          <cell r="C22362" t="str">
            <v>PRMLOH</v>
          </cell>
        </row>
        <row r="22363">
          <cell r="A22363">
            <v>20211193</v>
          </cell>
          <cell r="B22363">
            <v>80</v>
          </cell>
          <cell r="C22363" t="str">
            <v>PRMLOH</v>
          </cell>
        </row>
        <row r="22364">
          <cell r="A22364">
            <v>20211193</v>
          </cell>
          <cell r="B22364">
            <v>80</v>
          </cell>
          <cell r="C22364" t="str">
            <v>PRMLOH</v>
          </cell>
        </row>
        <row r="22365">
          <cell r="A22365">
            <v>20263682</v>
          </cell>
          <cell r="B22365">
            <v>80</v>
          </cell>
          <cell r="C22365" t="str">
            <v>PRMLOH</v>
          </cell>
        </row>
        <row r="22366">
          <cell r="A22366">
            <v>20292113</v>
          </cell>
          <cell r="B22366">
            <v>80</v>
          </cell>
          <cell r="C22366" t="str">
            <v>PRMLOH</v>
          </cell>
        </row>
        <row r="22367">
          <cell r="A22367">
            <v>20292113</v>
          </cell>
          <cell r="B22367">
            <v>80</v>
          </cell>
          <cell r="C22367" t="str">
            <v>PRMLOH</v>
          </cell>
        </row>
        <row r="22368">
          <cell r="A22368">
            <v>20281235</v>
          </cell>
          <cell r="B22368">
            <v>80</v>
          </cell>
          <cell r="C22368" t="str">
            <v>PRMLOH</v>
          </cell>
        </row>
        <row r="22369">
          <cell r="A22369">
            <v>20283185</v>
          </cell>
          <cell r="B22369">
            <v>80</v>
          </cell>
          <cell r="C22369" t="str">
            <v>PRMLOH</v>
          </cell>
        </row>
        <row r="22370">
          <cell r="A22370">
            <v>20283185</v>
          </cell>
          <cell r="B22370">
            <v>80</v>
          </cell>
          <cell r="C22370" t="str">
            <v>PRMLOH</v>
          </cell>
        </row>
        <row r="22371">
          <cell r="A22371">
            <v>20292828</v>
          </cell>
          <cell r="B22371">
            <v>80</v>
          </cell>
          <cell r="C22371" t="str">
            <v>PRMLOH</v>
          </cell>
        </row>
        <row r="22372">
          <cell r="A22372">
            <v>20292828</v>
          </cell>
          <cell r="B22372">
            <v>80</v>
          </cell>
          <cell r="C22372" t="str">
            <v>PRMLOH</v>
          </cell>
        </row>
        <row r="22373">
          <cell r="A22373">
            <v>20422075</v>
          </cell>
          <cell r="B22373">
            <v>80</v>
          </cell>
          <cell r="C22373" t="str">
            <v>PRMLOH</v>
          </cell>
        </row>
        <row r="22374">
          <cell r="A22374">
            <v>20408863</v>
          </cell>
          <cell r="B22374">
            <v>80</v>
          </cell>
          <cell r="C22374" t="str">
            <v>PRMLOH</v>
          </cell>
        </row>
        <row r="22375">
          <cell r="A22375">
            <v>20408863</v>
          </cell>
          <cell r="B22375">
            <v>80</v>
          </cell>
          <cell r="C22375" t="str">
            <v>PRMLOH</v>
          </cell>
        </row>
        <row r="22376">
          <cell r="A22376">
            <v>20429943</v>
          </cell>
          <cell r="B22376">
            <v>80</v>
          </cell>
          <cell r="C22376" t="str">
            <v>PRMLOH</v>
          </cell>
        </row>
        <row r="22377">
          <cell r="A22377">
            <v>20430943</v>
          </cell>
          <cell r="B22377">
            <v>80</v>
          </cell>
          <cell r="C22377" t="str">
            <v>PRMLOH</v>
          </cell>
        </row>
        <row r="22378">
          <cell r="A22378">
            <v>20306415</v>
          </cell>
          <cell r="B22378">
            <v>80</v>
          </cell>
          <cell r="C22378" t="str">
            <v>PRMLOH</v>
          </cell>
        </row>
        <row r="22379">
          <cell r="A22379">
            <v>20313061</v>
          </cell>
          <cell r="B22379">
            <v>80</v>
          </cell>
          <cell r="C22379" t="str">
            <v>PRMLOH</v>
          </cell>
        </row>
        <row r="22380">
          <cell r="A22380">
            <v>20313212</v>
          </cell>
          <cell r="B22380">
            <v>80</v>
          </cell>
          <cell r="C22380" t="str">
            <v>PRMLOH</v>
          </cell>
        </row>
        <row r="22381">
          <cell r="A22381">
            <v>20314840</v>
          </cell>
          <cell r="B22381">
            <v>80</v>
          </cell>
          <cell r="C22381" t="str">
            <v>PRMLOH</v>
          </cell>
        </row>
        <row r="22382">
          <cell r="A22382">
            <v>20314840</v>
          </cell>
          <cell r="B22382">
            <v>80</v>
          </cell>
          <cell r="C22382" t="str">
            <v>PRMLOH</v>
          </cell>
        </row>
        <row r="22383">
          <cell r="A22383">
            <v>20357145</v>
          </cell>
          <cell r="B22383">
            <v>80</v>
          </cell>
          <cell r="C22383" t="str">
            <v>PRMLOH</v>
          </cell>
        </row>
        <row r="22384">
          <cell r="A22384">
            <v>20357145</v>
          </cell>
          <cell r="B22384">
            <v>80</v>
          </cell>
          <cell r="C22384" t="str">
            <v>PRMLOH</v>
          </cell>
        </row>
        <row r="22385">
          <cell r="A22385">
            <v>20347704</v>
          </cell>
          <cell r="B22385">
            <v>80</v>
          </cell>
          <cell r="C22385" t="str">
            <v>PRMLOH</v>
          </cell>
        </row>
        <row r="22386">
          <cell r="A22386">
            <v>20347704</v>
          </cell>
          <cell r="B22386">
            <v>80</v>
          </cell>
          <cell r="C22386" t="str">
            <v>PRMLOH</v>
          </cell>
        </row>
        <row r="22387">
          <cell r="A22387">
            <v>20359285</v>
          </cell>
          <cell r="B22387">
            <v>80</v>
          </cell>
          <cell r="C22387" t="str">
            <v>PRMLOH</v>
          </cell>
        </row>
        <row r="22388">
          <cell r="A22388">
            <v>20345970</v>
          </cell>
          <cell r="B22388">
            <v>80</v>
          </cell>
          <cell r="C22388" t="str">
            <v>PRMLOH</v>
          </cell>
        </row>
        <row r="22389">
          <cell r="A22389">
            <v>20345970</v>
          </cell>
          <cell r="B22389">
            <v>80</v>
          </cell>
          <cell r="C22389" t="str">
            <v>PRMLOH</v>
          </cell>
        </row>
        <row r="22390">
          <cell r="A22390">
            <v>20332933</v>
          </cell>
          <cell r="B22390">
            <v>80</v>
          </cell>
          <cell r="C22390" t="str">
            <v>PRMLOH</v>
          </cell>
        </row>
        <row r="22391">
          <cell r="A22391">
            <v>20332933</v>
          </cell>
          <cell r="B22391">
            <v>80</v>
          </cell>
          <cell r="C22391" t="str">
            <v>PRMLOH</v>
          </cell>
        </row>
        <row r="22392">
          <cell r="A22392">
            <v>20332933</v>
          </cell>
          <cell r="B22392">
            <v>80</v>
          </cell>
          <cell r="C22392" t="str">
            <v>PRMLOH</v>
          </cell>
        </row>
        <row r="22393">
          <cell r="A22393">
            <v>20332777</v>
          </cell>
          <cell r="B22393">
            <v>80</v>
          </cell>
          <cell r="C22393" t="str">
            <v>PRMLOH</v>
          </cell>
        </row>
        <row r="22394">
          <cell r="A22394">
            <v>20332777</v>
          </cell>
          <cell r="B22394">
            <v>80</v>
          </cell>
          <cell r="C22394" t="str">
            <v>PRMLOH</v>
          </cell>
        </row>
        <row r="22395">
          <cell r="A22395">
            <v>20332862</v>
          </cell>
          <cell r="B22395">
            <v>80</v>
          </cell>
          <cell r="C22395" t="str">
            <v>PRMLOH</v>
          </cell>
        </row>
        <row r="22396">
          <cell r="A22396">
            <v>20378691</v>
          </cell>
          <cell r="B22396">
            <v>80</v>
          </cell>
          <cell r="C22396" t="str">
            <v>PRMLOH</v>
          </cell>
        </row>
        <row r="22397">
          <cell r="A22397">
            <v>20378691</v>
          </cell>
          <cell r="B22397">
            <v>80</v>
          </cell>
          <cell r="C22397" t="str">
            <v>PRMLOH</v>
          </cell>
        </row>
        <row r="22398">
          <cell r="A22398">
            <v>20375085</v>
          </cell>
          <cell r="B22398">
            <v>80</v>
          </cell>
          <cell r="C22398" t="str">
            <v>PRMLOH</v>
          </cell>
        </row>
        <row r="22399">
          <cell r="A22399">
            <v>20369722</v>
          </cell>
          <cell r="B22399">
            <v>80</v>
          </cell>
          <cell r="C22399" t="str">
            <v>PRMLOH</v>
          </cell>
        </row>
        <row r="22400">
          <cell r="A22400">
            <v>20369722</v>
          </cell>
          <cell r="B22400">
            <v>80</v>
          </cell>
          <cell r="C22400" t="str">
            <v>PRMLOH</v>
          </cell>
        </row>
        <row r="22401">
          <cell r="A22401">
            <v>20376402</v>
          </cell>
          <cell r="B22401">
            <v>80</v>
          </cell>
          <cell r="C22401" t="str">
            <v>PRMLOH</v>
          </cell>
        </row>
        <row r="22402">
          <cell r="A22402">
            <v>20376402</v>
          </cell>
          <cell r="B22402">
            <v>80</v>
          </cell>
          <cell r="C22402" t="str">
            <v>PRMLOH</v>
          </cell>
        </row>
        <row r="22403">
          <cell r="A22403">
            <v>20376402</v>
          </cell>
          <cell r="B22403">
            <v>80</v>
          </cell>
          <cell r="C22403" t="str">
            <v>PRMLOH</v>
          </cell>
        </row>
        <row r="22404">
          <cell r="A22404">
            <v>20323203</v>
          </cell>
          <cell r="B22404">
            <v>80</v>
          </cell>
          <cell r="C22404" t="str">
            <v>PRMLOH</v>
          </cell>
        </row>
        <row r="22405">
          <cell r="A22405">
            <v>20323203</v>
          </cell>
          <cell r="B22405">
            <v>80</v>
          </cell>
          <cell r="C22405" t="str">
            <v>PRMLOH</v>
          </cell>
        </row>
        <row r="22406">
          <cell r="A22406">
            <v>20406898</v>
          </cell>
          <cell r="B22406">
            <v>80</v>
          </cell>
          <cell r="C22406" t="str">
            <v>PRMLOH</v>
          </cell>
        </row>
        <row r="22407">
          <cell r="A22407">
            <v>20447717</v>
          </cell>
          <cell r="B22407">
            <v>80</v>
          </cell>
          <cell r="C22407" t="str">
            <v>PRMLOH</v>
          </cell>
        </row>
        <row r="22408">
          <cell r="A22408">
            <v>20447748</v>
          </cell>
          <cell r="B22408">
            <v>80</v>
          </cell>
          <cell r="C22408" t="str">
            <v>PRMLOH</v>
          </cell>
        </row>
        <row r="22409">
          <cell r="A22409">
            <v>20439908</v>
          </cell>
          <cell r="B22409">
            <v>80</v>
          </cell>
          <cell r="C22409" t="str">
            <v>PRMLOH</v>
          </cell>
        </row>
        <row r="22410">
          <cell r="A22410">
            <v>20448104</v>
          </cell>
          <cell r="B22410">
            <v>80</v>
          </cell>
          <cell r="C22410" t="str">
            <v>PRMLOH</v>
          </cell>
        </row>
        <row r="22411">
          <cell r="A22411">
            <v>20448104</v>
          </cell>
          <cell r="B22411">
            <v>80</v>
          </cell>
          <cell r="C22411" t="str">
            <v>PRMLOH</v>
          </cell>
        </row>
        <row r="22412">
          <cell r="A22412">
            <v>20454630</v>
          </cell>
          <cell r="B22412">
            <v>80</v>
          </cell>
          <cell r="C22412" t="str">
            <v>PRMLOH</v>
          </cell>
        </row>
        <row r="22413">
          <cell r="A22413">
            <v>20454630</v>
          </cell>
          <cell r="B22413">
            <v>80</v>
          </cell>
          <cell r="C22413" t="str">
            <v>PRMLOH</v>
          </cell>
        </row>
        <row r="22414">
          <cell r="A22414">
            <v>20474286</v>
          </cell>
          <cell r="B22414">
            <v>80</v>
          </cell>
          <cell r="C22414" t="str">
            <v>PRMLOH</v>
          </cell>
        </row>
        <row r="22415">
          <cell r="A22415">
            <v>20474286</v>
          </cell>
          <cell r="B22415">
            <v>80</v>
          </cell>
          <cell r="C22415" t="str">
            <v>PRMLOH</v>
          </cell>
        </row>
        <row r="22416">
          <cell r="A22416">
            <v>20470952</v>
          </cell>
          <cell r="B22416">
            <v>80</v>
          </cell>
          <cell r="C22416" t="str">
            <v>PRMLOH</v>
          </cell>
        </row>
        <row r="22417">
          <cell r="A22417">
            <v>20470952</v>
          </cell>
          <cell r="B22417">
            <v>80</v>
          </cell>
          <cell r="C22417" t="str">
            <v>PRMLOH</v>
          </cell>
        </row>
        <row r="22418">
          <cell r="A22418">
            <v>20491981</v>
          </cell>
          <cell r="B22418">
            <v>80</v>
          </cell>
          <cell r="C22418" t="str">
            <v>PRMLOH</v>
          </cell>
        </row>
        <row r="22419">
          <cell r="A22419">
            <v>20491981</v>
          </cell>
          <cell r="B22419">
            <v>80</v>
          </cell>
          <cell r="C22419" t="str">
            <v>PRMLOH</v>
          </cell>
        </row>
        <row r="22420">
          <cell r="A22420">
            <v>20491289</v>
          </cell>
          <cell r="B22420">
            <v>80</v>
          </cell>
          <cell r="C22420" t="str">
            <v>PRMLOH</v>
          </cell>
        </row>
        <row r="22421">
          <cell r="A22421">
            <v>20491289</v>
          </cell>
          <cell r="B22421">
            <v>80</v>
          </cell>
          <cell r="C22421" t="str">
            <v>PRMLOH</v>
          </cell>
        </row>
        <row r="22422">
          <cell r="A22422">
            <v>20489380</v>
          </cell>
          <cell r="B22422">
            <v>80</v>
          </cell>
          <cell r="C22422" t="str">
            <v>PRMLOH</v>
          </cell>
        </row>
        <row r="22423">
          <cell r="A22423">
            <v>20489380</v>
          </cell>
          <cell r="B22423">
            <v>80</v>
          </cell>
          <cell r="C22423" t="str">
            <v>PRMLOH</v>
          </cell>
        </row>
        <row r="22424">
          <cell r="A22424">
            <v>20488909</v>
          </cell>
          <cell r="B22424">
            <v>80</v>
          </cell>
          <cell r="C22424" t="str">
            <v>PRMLOH</v>
          </cell>
        </row>
        <row r="22425">
          <cell r="A22425">
            <v>20491158</v>
          </cell>
          <cell r="B22425">
            <v>80</v>
          </cell>
          <cell r="C22425" t="str">
            <v>PRMLOH</v>
          </cell>
        </row>
        <row r="22426">
          <cell r="A22426">
            <v>20491158</v>
          </cell>
          <cell r="B22426">
            <v>80</v>
          </cell>
          <cell r="C22426" t="str">
            <v>PRMLOH</v>
          </cell>
        </row>
        <row r="22427">
          <cell r="A22427">
            <v>20495382</v>
          </cell>
          <cell r="B22427">
            <v>80</v>
          </cell>
          <cell r="C22427" t="str">
            <v>PRMLOH</v>
          </cell>
        </row>
        <row r="22428">
          <cell r="A22428">
            <v>20495382</v>
          </cell>
          <cell r="B22428">
            <v>80</v>
          </cell>
          <cell r="C22428" t="str">
            <v>PRMLOH</v>
          </cell>
        </row>
        <row r="22429">
          <cell r="A22429">
            <v>20503962</v>
          </cell>
          <cell r="B22429">
            <v>80</v>
          </cell>
          <cell r="C22429" t="str">
            <v>PRMLOH</v>
          </cell>
        </row>
        <row r="22430">
          <cell r="A22430">
            <v>20503962</v>
          </cell>
          <cell r="B22430">
            <v>80</v>
          </cell>
          <cell r="C22430" t="str">
            <v>PRMLOH</v>
          </cell>
        </row>
        <row r="22431">
          <cell r="A22431">
            <v>20494016</v>
          </cell>
          <cell r="B22431">
            <v>80</v>
          </cell>
          <cell r="C22431" t="str">
            <v>PRMLOH</v>
          </cell>
        </row>
        <row r="22432">
          <cell r="A22432">
            <v>20494016</v>
          </cell>
          <cell r="B22432">
            <v>80</v>
          </cell>
          <cell r="C22432" t="str">
            <v>PRMLOH</v>
          </cell>
        </row>
        <row r="22433">
          <cell r="A22433">
            <v>20499566</v>
          </cell>
          <cell r="B22433">
            <v>80</v>
          </cell>
          <cell r="C22433" t="str">
            <v>PRMLOH</v>
          </cell>
        </row>
        <row r="22434">
          <cell r="A22434">
            <v>20499566</v>
          </cell>
          <cell r="B22434">
            <v>80</v>
          </cell>
          <cell r="C22434" t="str">
            <v>PRMLOH</v>
          </cell>
        </row>
        <row r="22435">
          <cell r="A22435">
            <v>20547678</v>
          </cell>
          <cell r="B22435">
            <v>80</v>
          </cell>
          <cell r="C22435" t="str">
            <v>PRMLOH</v>
          </cell>
        </row>
        <row r="22436">
          <cell r="A22436">
            <v>20547678</v>
          </cell>
          <cell r="B22436">
            <v>80</v>
          </cell>
          <cell r="C22436" t="str">
            <v>PRMLOH</v>
          </cell>
        </row>
        <row r="22437">
          <cell r="A22437">
            <v>20524049</v>
          </cell>
          <cell r="B22437">
            <v>80</v>
          </cell>
          <cell r="C22437" t="str">
            <v>PRMLOH</v>
          </cell>
        </row>
        <row r="22438">
          <cell r="A22438">
            <v>20523926</v>
          </cell>
          <cell r="B22438">
            <v>80</v>
          </cell>
          <cell r="C22438" t="str">
            <v>PRMLOH</v>
          </cell>
        </row>
        <row r="22439">
          <cell r="A22439">
            <v>20517063</v>
          </cell>
          <cell r="B22439">
            <v>80</v>
          </cell>
          <cell r="C22439" t="str">
            <v>PRMLOH</v>
          </cell>
        </row>
        <row r="22440">
          <cell r="A22440">
            <v>20517063</v>
          </cell>
          <cell r="B22440">
            <v>80</v>
          </cell>
          <cell r="C22440" t="str">
            <v>PRMLOH</v>
          </cell>
        </row>
        <row r="22441">
          <cell r="A22441">
            <v>7276546</v>
          </cell>
          <cell r="B22441">
            <v>60</v>
          </cell>
          <cell r="C22441" t="str">
            <v>PRMLOM</v>
          </cell>
        </row>
        <row r="22442">
          <cell r="A22442">
            <v>8531216</v>
          </cell>
          <cell r="B22442">
            <v>60</v>
          </cell>
          <cell r="C22442" t="str">
            <v>PRMLOM</v>
          </cell>
        </row>
        <row r="22443">
          <cell r="A22443">
            <v>8531216</v>
          </cell>
          <cell r="B22443">
            <v>60</v>
          </cell>
          <cell r="C22443" t="str">
            <v>PRMLOM</v>
          </cell>
        </row>
        <row r="22444">
          <cell r="A22444">
            <v>8531216</v>
          </cell>
          <cell r="B22444">
            <v>60</v>
          </cell>
          <cell r="C22444" t="str">
            <v>PRMLOM</v>
          </cell>
        </row>
        <row r="22445">
          <cell r="A22445">
            <v>8531216</v>
          </cell>
          <cell r="B22445">
            <v>60</v>
          </cell>
          <cell r="C22445" t="str">
            <v>PRMLOM</v>
          </cell>
        </row>
        <row r="22446">
          <cell r="A22446">
            <v>8531216</v>
          </cell>
          <cell r="B22446">
            <v>60</v>
          </cell>
          <cell r="C22446" t="str">
            <v>PRMLOM</v>
          </cell>
        </row>
        <row r="22447">
          <cell r="A22447">
            <v>8531216</v>
          </cell>
          <cell r="B22447">
            <v>60</v>
          </cell>
          <cell r="C22447" t="str">
            <v>PRMLOM</v>
          </cell>
        </row>
        <row r="22448">
          <cell r="A22448">
            <v>8531216</v>
          </cell>
          <cell r="B22448">
            <v>60</v>
          </cell>
          <cell r="C22448" t="str">
            <v>PRMLOM</v>
          </cell>
        </row>
        <row r="22449">
          <cell r="A22449">
            <v>17845304</v>
          </cell>
          <cell r="B22449">
            <v>60</v>
          </cell>
          <cell r="C22449" t="str">
            <v>PRMLOM</v>
          </cell>
        </row>
        <row r="22450">
          <cell r="A22450">
            <v>17845328</v>
          </cell>
          <cell r="B22450">
            <v>60</v>
          </cell>
          <cell r="C22450" t="str">
            <v>PRMLOM</v>
          </cell>
        </row>
        <row r="22451">
          <cell r="A22451">
            <v>18604667</v>
          </cell>
          <cell r="B22451">
            <v>60</v>
          </cell>
          <cell r="C22451" t="str">
            <v>PRMLOM</v>
          </cell>
        </row>
        <row r="22452">
          <cell r="A22452">
            <v>9411887</v>
          </cell>
          <cell r="B22452">
            <v>80</v>
          </cell>
          <cell r="C22452" t="str">
            <v>PRMLOM</v>
          </cell>
        </row>
        <row r="22453">
          <cell r="A22453">
            <v>13425643</v>
          </cell>
          <cell r="B22453">
            <v>80</v>
          </cell>
          <cell r="C22453" t="str">
            <v>PRMLOM</v>
          </cell>
        </row>
        <row r="22454">
          <cell r="A22454">
            <v>13425644</v>
          </cell>
          <cell r="B22454">
            <v>80</v>
          </cell>
          <cell r="C22454" t="str">
            <v>PRMLOM</v>
          </cell>
        </row>
        <row r="22455">
          <cell r="A22455">
            <v>13425645</v>
          </cell>
          <cell r="B22455">
            <v>80</v>
          </cell>
          <cell r="C22455" t="str">
            <v>PRMLOM</v>
          </cell>
        </row>
        <row r="22456">
          <cell r="A22456">
            <v>14062198</v>
          </cell>
          <cell r="B22456">
            <v>80</v>
          </cell>
          <cell r="C22456" t="str">
            <v>PRMLOM</v>
          </cell>
        </row>
        <row r="22457">
          <cell r="A22457">
            <v>14742624</v>
          </cell>
          <cell r="B22457">
            <v>80</v>
          </cell>
          <cell r="C22457" t="str">
            <v>PRMLOM</v>
          </cell>
        </row>
        <row r="22458">
          <cell r="A22458">
            <v>14714587</v>
          </cell>
          <cell r="B22458">
            <v>80</v>
          </cell>
          <cell r="C22458" t="str">
            <v>PRMLOM</v>
          </cell>
        </row>
        <row r="22459">
          <cell r="A22459">
            <v>15019877</v>
          </cell>
          <cell r="B22459">
            <v>80</v>
          </cell>
          <cell r="C22459" t="str">
            <v>PRMLOM</v>
          </cell>
        </row>
        <row r="22460">
          <cell r="A22460">
            <v>15246948</v>
          </cell>
          <cell r="B22460">
            <v>80</v>
          </cell>
          <cell r="C22460" t="str">
            <v>PRMLOM</v>
          </cell>
        </row>
        <row r="22461">
          <cell r="A22461">
            <v>15402024</v>
          </cell>
          <cell r="B22461">
            <v>80</v>
          </cell>
          <cell r="C22461" t="str">
            <v>PRMLOM</v>
          </cell>
        </row>
        <row r="22462">
          <cell r="A22462">
            <v>15362677</v>
          </cell>
          <cell r="B22462">
            <v>80</v>
          </cell>
          <cell r="C22462" t="str">
            <v>PRMLOM</v>
          </cell>
        </row>
        <row r="22463">
          <cell r="A22463">
            <v>15926116</v>
          </cell>
          <cell r="B22463">
            <v>80</v>
          </cell>
          <cell r="C22463" t="str">
            <v>PRMLOM</v>
          </cell>
        </row>
        <row r="22464">
          <cell r="A22464">
            <v>16477089</v>
          </cell>
          <cell r="B22464">
            <v>80</v>
          </cell>
          <cell r="C22464" t="str">
            <v>PRMLOM</v>
          </cell>
        </row>
        <row r="22465">
          <cell r="A22465">
            <v>16618663</v>
          </cell>
          <cell r="B22465">
            <v>80</v>
          </cell>
          <cell r="C22465" t="str">
            <v>PRMLOM</v>
          </cell>
        </row>
        <row r="22466">
          <cell r="A22466">
            <v>17125021</v>
          </cell>
          <cell r="B22466">
            <v>80</v>
          </cell>
          <cell r="C22466" t="str">
            <v>PRMLOM</v>
          </cell>
        </row>
        <row r="22467">
          <cell r="A22467">
            <v>17120259</v>
          </cell>
          <cell r="B22467">
            <v>80</v>
          </cell>
          <cell r="C22467" t="str">
            <v>PRMLOM</v>
          </cell>
        </row>
        <row r="22468">
          <cell r="A22468">
            <v>18604215</v>
          </cell>
          <cell r="B22468">
            <v>80</v>
          </cell>
          <cell r="C22468" t="str">
            <v>PRMLOM</v>
          </cell>
        </row>
        <row r="22469">
          <cell r="A22469">
            <v>19061603</v>
          </cell>
          <cell r="B22469">
            <v>80</v>
          </cell>
          <cell r="C22469" t="str">
            <v>PRMLOM</v>
          </cell>
        </row>
        <row r="22470">
          <cell r="A22470">
            <v>19056977</v>
          </cell>
          <cell r="B22470">
            <v>80</v>
          </cell>
          <cell r="C22470" t="str">
            <v>PRMLOM</v>
          </cell>
        </row>
        <row r="22471">
          <cell r="A22471">
            <v>19056978</v>
          </cell>
          <cell r="B22471">
            <v>80</v>
          </cell>
          <cell r="C22471" t="str">
            <v>PRMLOM</v>
          </cell>
        </row>
        <row r="22472">
          <cell r="A22472">
            <v>19056979</v>
          </cell>
          <cell r="B22472">
            <v>80</v>
          </cell>
          <cell r="C22472" t="str">
            <v>PRMLOM</v>
          </cell>
        </row>
        <row r="22473">
          <cell r="A22473">
            <v>19418730</v>
          </cell>
          <cell r="B22473">
            <v>80</v>
          </cell>
          <cell r="C22473" t="str">
            <v>PRMLOM</v>
          </cell>
        </row>
        <row r="22474">
          <cell r="A22474">
            <v>19399095</v>
          </cell>
          <cell r="B22474">
            <v>80</v>
          </cell>
          <cell r="C22474" t="str">
            <v>PRMLOM</v>
          </cell>
        </row>
        <row r="22475">
          <cell r="A22475">
            <v>20235719</v>
          </cell>
          <cell r="B22475">
            <v>80</v>
          </cell>
          <cell r="C22475" t="str">
            <v>PRMLOM</v>
          </cell>
        </row>
        <row r="22476">
          <cell r="A22476">
            <v>15772629</v>
          </cell>
          <cell r="B22476">
            <v>80</v>
          </cell>
          <cell r="C22476" t="str">
            <v>PRMLTW</v>
          </cell>
        </row>
        <row r="22477">
          <cell r="A22477">
            <v>15772629</v>
          </cell>
          <cell r="B22477">
            <v>80</v>
          </cell>
          <cell r="C22477" t="str">
            <v>PRMLTW</v>
          </cell>
        </row>
        <row r="22478">
          <cell r="A22478">
            <v>17621514</v>
          </cell>
          <cell r="B22478">
            <v>80</v>
          </cell>
          <cell r="C22478" t="str">
            <v>PRMLTW</v>
          </cell>
        </row>
        <row r="22479">
          <cell r="A22479">
            <v>18557287</v>
          </cell>
          <cell r="B22479">
            <v>80</v>
          </cell>
          <cell r="C22479" t="str">
            <v>PRMLTW</v>
          </cell>
        </row>
        <row r="22480">
          <cell r="A22480">
            <v>18557287</v>
          </cell>
          <cell r="B22480">
            <v>80</v>
          </cell>
          <cell r="C22480" t="str">
            <v>PRMLTW</v>
          </cell>
        </row>
        <row r="22481">
          <cell r="A22481">
            <v>18607096</v>
          </cell>
          <cell r="B22481">
            <v>80</v>
          </cell>
          <cell r="C22481" t="str">
            <v>PRMLTW</v>
          </cell>
        </row>
        <row r="22482">
          <cell r="A22482">
            <v>19096951</v>
          </cell>
          <cell r="B22482">
            <v>80</v>
          </cell>
          <cell r="C22482" t="str">
            <v>PRMLTW</v>
          </cell>
        </row>
        <row r="22483">
          <cell r="A22483">
            <v>19096951</v>
          </cell>
          <cell r="B22483">
            <v>80</v>
          </cell>
          <cell r="C22483" t="str">
            <v>PRMLTW</v>
          </cell>
        </row>
        <row r="22484">
          <cell r="A22484">
            <v>19657803</v>
          </cell>
          <cell r="B22484">
            <v>80</v>
          </cell>
          <cell r="C22484" t="str">
            <v>PRMLTW</v>
          </cell>
        </row>
        <row r="22485">
          <cell r="A22485">
            <v>19657803</v>
          </cell>
          <cell r="B22485">
            <v>80</v>
          </cell>
          <cell r="C22485" t="str">
            <v>PRMLTW</v>
          </cell>
        </row>
        <row r="22486">
          <cell r="A22486">
            <v>19731409</v>
          </cell>
          <cell r="B22486">
            <v>80</v>
          </cell>
          <cell r="C22486" t="str">
            <v>PRMLTW</v>
          </cell>
        </row>
        <row r="22487">
          <cell r="A22487">
            <v>19910012</v>
          </cell>
          <cell r="B22487">
            <v>80</v>
          </cell>
          <cell r="C22487" t="str">
            <v>PRMLTW</v>
          </cell>
        </row>
        <row r="22488">
          <cell r="A22488">
            <v>19910012</v>
          </cell>
          <cell r="B22488">
            <v>80</v>
          </cell>
          <cell r="C22488" t="str">
            <v>PRMLTW</v>
          </cell>
        </row>
        <row r="22489">
          <cell r="A22489">
            <v>20041178</v>
          </cell>
          <cell r="B22489">
            <v>80</v>
          </cell>
          <cell r="C22489" t="str">
            <v>PRMLTW</v>
          </cell>
        </row>
        <row r="22490">
          <cell r="A22490">
            <v>20041178</v>
          </cell>
          <cell r="B22490">
            <v>80</v>
          </cell>
          <cell r="C22490" t="str">
            <v>PRMLTW</v>
          </cell>
        </row>
        <row r="22491">
          <cell r="A22491">
            <v>20080885</v>
          </cell>
          <cell r="B22491">
            <v>80</v>
          </cell>
          <cell r="C22491" t="str">
            <v>PRMLTW</v>
          </cell>
        </row>
        <row r="22492">
          <cell r="A22492">
            <v>20080885</v>
          </cell>
          <cell r="B22492">
            <v>80</v>
          </cell>
          <cell r="C22492" t="str">
            <v>PRMLTW</v>
          </cell>
        </row>
        <row r="22493">
          <cell r="A22493">
            <v>20086835</v>
          </cell>
          <cell r="B22493">
            <v>80</v>
          </cell>
          <cell r="C22493" t="str">
            <v>PRMLTW</v>
          </cell>
        </row>
        <row r="22494">
          <cell r="A22494">
            <v>20086835</v>
          </cell>
          <cell r="B22494">
            <v>80</v>
          </cell>
          <cell r="C22494" t="str">
            <v>PRMLTW</v>
          </cell>
        </row>
        <row r="22495">
          <cell r="A22495">
            <v>20241869</v>
          </cell>
          <cell r="B22495">
            <v>80</v>
          </cell>
          <cell r="C22495" t="str">
            <v>PRMLTW</v>
          </cell>
        </row>
        <row r="22496">
          <cell r="A22496">
            <v>20241869</v>
          </cell>
          <cell r="B22496">
            <v>80</v>
          </cell>
          <cell r="C22496" t="str">
            <v>PRMLTW</v>
          </cell>
        </row>
        <row r="22497">
          <cell r="A22497">
            <v>20241869</v>
          </cell>
          <cell r="B22497">
            <v>80</v>
          </cell>
          <cell r="C22497" t="str">
            <v>PRMLTW</v>
          </cell>
        </row>
        <row r="22498">
          <cell r="A22498">
            <v>20200885</v>
          </cell>
          <cell r="B22498">
            <v>80</v>
          </cell>
          <cell r="C22498" t="str">
            <v>PRMLTW</v>
          </cell>
        </row>
        <row r="22499">
          <cell r="A22499">
            <v>20200885</v>
          </cell>
          <cell r="B22499">
            <v>80</v>
          </cell>
          <cell r="C22499" t="str">
            <v>PRMLTW</v>
          </cell>
        </row>
        <row r="22500">
          <cell r="A22500">
            <v>20260070</v>
          </cell>
          <cell r="B22500">
            <v>80</v>
          </cell>
          <cell r="C22500" t="str">
            <v>PRMLTW</v>
          </cell>
        </row>
        <row r="22501">
          <cell r="A22501">
            <v>20260070</v>
          </cell>
          <cell r="B22501">
            <v>80</v>
          </cell>
          <cell r="C22501" t="str">
            <v>PRMLTW</v>
          </cell>
        </row>
        <row r="22502">
          <cell r="A22502">
            <v>20430445</v>
          </cell>
          <cell r="B22502">
            <v>80</v>
          </cell>
          <cell r="C22502" t="str">
            <v>PRMLTW</v>
          </cell>
        </row>
        <row r="22503">
          <cell r="A22503">
            <v>20430445</v>
          </cell>
          <cell r="B22503">
            <v>80</v>
          </cell>
          <cell r="C22503" t="str">
            <v>PRMLTW</v>
          </cell>
        </row>
        <row r="22504">
          <cell r="A22504">
            <v>20333562</v>
          </cell>
          <cell r="B22504">
            <v>80</v>
          </cell>
          <cell r="C22504" t="str">
            <v>PRMLTW</v>
          </cell>
        </row>
        <row r="22505">
          <cell r="A22505">
            <v>20333562</v>
          </cell>
          <cell r="B22505">
            <v>80</v>
          </cell>
          <cell r="C22505" t="str">
            <v>PRMLTW</v>
          </cell>
        </row>
        <row r="22506">
          <cell r="A22506">
            <v>20474351</v>
          </cell>
          <cell r="B22506">
            <v>80</v>
          </cell>
          <cell r="C22506" t="str">
            <v>PRMLTW</v>
          </cell>
        </row>
        <row r="22507">
          <cell r="A22507">
            <v>20474351</v>
          </cell>
          <cell r="B22507">
            <v>80</v>
          </cell>
          <cell r="C22507" t="str">
            <v>PRMLTW</v>
          </cell>
        </row>
        <row r="22508">
          <cell r="A22508">
            <v>20493075</v>
          </cell>
          <cell r="B22508">
            <v>80</v>
          </cell>
          <cell r="C22508" t="str">
            <v>PRMLTW</v>
          </cell>
        </row>
        <row r="22509">
          <cell r="A22509">
            <v>20493075</v>
          </cell>
          <cell r="B22509">
            <v>80</v>
          </cell>
          <cell r="C22509" t="str">
            <v>PRMLTW</v>
          </cell>
        </row>
        <row r="22510">
          <cell r="A22510">
            <v>20548203</v>
          </cell>
          <cell r="B22510">
            <v>80</v>
          </cell>
          <cell r="C22510" t="str">
            <v>PRMLTW</v>
          </cell>
        </row>
        <row r="22511">
          <cell r="A22511">
            <v>20548203</v>
          </cell>
          <cell r="B22511">
            <v>80</v>
          </cell>
          <cell r="C22511" t="str">
            <v>PRMLTW</v>
          </cell>
        </row>
        <row r="22512">
          <cell r="A22512">
            <v>894734</v>
          </cell>
          <cell r="B22512">
            <v>10</v>
          </cell>
          <cell r="C22512" t="str">
            <v>PRMLUG</v>
          </cell>
        </row>
        <row r="22513">
          <cell r="A22513">
            <v>7421997</v>
          </cell>
          <cell r="B22513">
            <v>40</v>
          </cell>
          <cell r="C22513" t="str">
            <v>PRMLUG</v>
          </cell>
        </row>
        <row r="22514">
          <cell r="A22514">
            <v>14946912</v>
          </cell>
          <cell r="B22514">
            <v>40</v>
          </cell>
          <cell r="C22514" t="str">
            <v>PRMLUG</v>
          </cell>
        </row>
        <row r="22515">
          <cell r="A22515">
            <v>5411363</v>
          </cell>
          <cell r="B22515">
            <v>60</v>
          </cell>
          <cell r="C22515" t="str">
            <v>PRMLUG</v>
          </cell>
        </row>
        <row r="22516">
          <cell r="A22516">
            <v>9767659</v>
          </cell>
          <cell r="B22516">
            <v>60</v>
          </cell>
          <cell r="C22516" t="str">
            <v>PRMLUG</v>
          </cell>
        </row>
        <row r="22517">
          <cell r="A22517">
            <v>9767659</v>
          </cell>
          <cell r="B22517">
            <v>60</v>
          </cell>
          <cell r="C22517" t="str">
            <v>PRMLUG</v>
          </cell>
        </row>
        <row r="22518">
          <cell r="A22518">
            <v>9767659</v>
          </cell>
          <cell r="B22518">
            <v>60</v>
          </cell>
          <cell r="C22518" t="str">
            <v>PRMLUG</v>
          </cell>
        </row>
        <row r="22519">
          <cell r="A22519">
            <v>12379610</v>
          </cell>
          <cell r="B22519">
            <v>60</v>
          </cell>
          <cell r="C22519" t="str">
            <v>PRMLUG</v>
          </cell>
        </row>
        <row r="22520">
          <cell r="A22520">
            <v>12379610</v>
          </cell>
          <cell r="B22520">
            <v>60</v>
          </cell>
          <cell r="C22520" t="str">
            <v>PRMLUG</v>
          </cell>
        </row>
        <row r="22521">
          <cell r="A22521">
            <v>12379610</v>
          </cell>
          <cell r="B22521">
            <v>60</v>
          </cell>
          <cell r="C22521" t="str">
            <v>PRMLUG</v>
          </cell>
        </row>
        <row r="22522">
          <cell r="A22522">
            <v>13330464</v>
          </cell>
          <cell r="B22522">
            <v>60</v>
          </cell>
          <cell r="C22522" t="str">
            <v>PRMLUG</v>
          </cell>
        </row>
        <row r="22523">
          <cell r="A22523">
            <v>13330464</v>
          </cell>
          <cell r="B22523">
            <v>60</v>
          </cell>
          <cell r="C22523" t="str">
            <v>PRMLUG</v>
          </cell>
        </row>
        <row r="22524">
          <cell r="A22524">
            <v>13399590</v>
          </cell>
          <cell r="B22524">
            <v>60</v>
          </cell>
          <cell r="C22524" t="str">
            <v>PRMLUG</v>
          </cell>
        </row>
        <row r="22525">
          <cell r="A22525">
            <v>13399590</v>
          </cell>
          <cell r="B22525">
            <v>60</v>
          </cell>
          <cell r="C22525" t="str">
            <v>PRMLUG</v>
          </cell>
        </row>
        <row r="22526">
          <cell r="A22526">
            <v>13399590</v>
          </cell>
          <cell r="B22526">
            <v>60</v>
          </cell>
          <cell r="C22526" t="str">
            <v>PRMLUG</v>
          </cell>
        </row>
        <row r="22527">
          <cell r="A22527">
            <v>13805448</v>
          </cell>
          <cell r="B22527">
            <v>60</v>
          </cell>
          <cell r="C22527" t="str">
            <v>PRMLUG</v>
          </cell>
        </row>
        <row r="22528">
          <cell r="A22528">
            <v>13805448</v>
          </cell>
          <cell r="B22528">
            <v>60</v>
          </cell>
          <cell r="C22528" t="str">
            <v>PRMLUG</v>
          </cell>
        </row>
        <row r="22529">
          <cell r="A22529">
            <v>13805448</v>
          </cell>
          <cell r="B22529">
            <v>60</v>
          </cell>
          <cell r="C22529" t="str">
            <v>PRMLUG</v>
          </cell>
        </row>
        <row r="22530">
          <cell r="A22530">
            <v>13805448</v>
          </cell>
          <cell r="B22530">
            <v>60</v>
          </cell>
          <cell r="C22530" t="str">
            <v>PRMLUG</v>
          </cell>
        </row>
        <row r="22531">
          <cell r="A22531">
            <v>13805448</v>
          </cell>
          <cell r="B22531">
            <v>60</v>
          </cell>
          <cell r="C22531" t="str">
            <v>PRMLUG</v>
          </cell>
        </row>
        <row r="22532">
          <cell r="A22532">
            <v>13805448</v>
          </cell>
          <cell r="B22532">
            <v>60</v>
          </cell>
          <cell r="C22532" t="str">
            <v>PRMLUG</v>
          </cell>
        </row>
        <row r="22533">
          <cell r="A22533">
            <v>13805448</v>
          </cell>
          <cell r="B22533">
            <v>60</v>
          </cell>
          <cell r="C22533" t="str">
            <v>PRMLUG</v>
          </cell>
        </row>
        <row r="22534">
          <cell r="A22534">
            <v>13805448</v>
          </cell>
          <cell r="B22534">
            <v>60</v>
          </cell>
          <cell r="C22534" t="str">
            <v>PRMLUG</v>
          </cell>
        </row>
        <row r="22535">
          <cell r="A22535">
            <v>13805448</v>
          </cell>
          <cell r="B22535">
            <v>60</v>
          </cell>
          <cell r="C22535" t="str">
            <v>PRMLUG</v>
          </cell>
        </row>
        <row r="22536">
          <cell r="A22536">
            <v>13805448</v>
          </cell>
          <cell r="B22536">
            <v>60</v>
          </cell>
          <cell r="C22536" t="str">
            <v>PRMLUG</v>
          </cell>
        </row>
        <row r="22537">
          <cell r="A22537">
            <v>14393403</v>
          </cell>
          <cell r="B22537">
            <v>60</v>
          </cell>
          <cell r="C22537" t="str">
            <v>PRMLUG</v>
          </cell>
        </row>
        <row r="22538">
          <cell r="A22538">
            <v>14480404</v>
          </cell>
          <cell r="B22538">
            <v>60</v>
          </cell>
          <cell r="C22538" t="str">
            <v>PRMLUG</v>
          </cell>
        </row>
        <row r="22539">
          <cell r="A22539">
            <v>14480404</v>
          </cell>
          <cell r="B22539">
            <v>60</v>
          </cell>
          <cell r="C22539" t="str">
            <v>PRMLUG</v>
          </cell>
        </row>
        <row r="22540">
          <cell r="A22540">
            <v>15733905</v>
          </cell>
          <cell r="B22540">
            <v>60</v>
          </cell>
          <cell r="C22540" t="str">
            <v>PRMLUG</v>
          </cell>
        </row>
        <row r="22541">
          <cell r="A22541">
            <v>15733905</v>
          </cell>
          <cell r="B22541">
            <v>60</v>
          </cell>
          <cell r="C22541" t="str">
            <v>PRMLUG</v>
          </cell>
        </row>
        <row r="22542">
          <cell r="A22542">
            <v>16514684</v>
          </cell>
          <cell r="B22542">
            <v>60</v>
          </cell>
          <cell r="C22542" t="str">
            <v>PRMLUG</v>
          </cell>
        </row>
        <row r="22543">
          <cell r="A22543">
            <v>16514684</v>
          </cell>
          <cell r="B22543">
            <v>60</v>
          </cell>
          <cell r="C22543" t="str">
            <v>PRMLUG</v>
          </cell>
        </row>
        <row r="22544">
          <cell r="A22544">
            <v>16816915</v>
          </cell>
          <cell r="B22544">
            <v>60</v>
          </cell>
          <cell r="C22544" t="str">
            <v>PRMLUG</v>
          </cell>
        </row>
        <row r="22545">
          <cell r="A22545">
            <v>16816915</v>
          </cell>
          <cell r="B22545">
            <v>60</v>
          </cell>
          <cell r="C22545" t="str">
            <v>PRMLUG</v>
          </cell>
        </row>
        <row r="22546">
          <cell r="A22546">
            <v>17451332</v>
          </cell>
          <cell r="B22546">
            <v>60</v>
          </cell>
          <cell r="C22546" t="str">
            <v>PRMLUG</v>
          </cell>
        </row>
        <row r="22547">
          <cell r="A22547">
            <v>17451332</v>
          </cell>
          <cell r="B22547">
            <v>60</v>
          </cell>
          <cell r="C22547" t="str">
            <v>PRMLUG</v>
          </cell>
        </row>
        <row r="22548">
          <cell r="A22548">
            <v>17451332</v>
          </cell>
          <cell r="B22548">
            <v>60</v>
          </cell>
          <cell r="C22548" t="str">
            <v>PRMLUG</v>
          </cell>
        </row>
        <row r="22549">
          <cell r="A22549">
            <v>17833250</v>
          </cell>
          <cell r="B22549">
            <v>60</v>
          </cell>
          <cell r="C22549" t="str">
            <v>PRMLUG</v>
          </cell>
        </row>
        <row r="22550">
          <cell r="A22550">
            <v>18566127</v>
          </cell>
          <cell r="B22550">
            <v>60</v>
          </cell>
          <cell r="C22550" t="str">
            <v>PRMLUG</v>
          </cell>
        </row>
        <row r="22551">
          <cell r="A22551">
            <v>18566127</v>
          </cell>
          <cell r="B22551">
            <v>60</v>
          </cell>
          <cell r="C22551" t="str">
            <v>PRMLUG</v>
          </cell>
        </row>
        <row r="22552">
          <cell r="A22552">
            <v>19266806</v>
          </cell>
          <cell r="B22552">
            <v>60</v>
          </cell>
          <cell r="C22552" t="str">
            <v>PRMLUG</v>
          </cell>
        </row>
        <row r="22553">
          <cell r="A22553">
            <v>19317117</v>
          </cell>
          <cell r="B22553">
            <v>60</v>
          </cell>
          <cell r="C22553" t="str">
            <v>PRMLUG</v>
          </cell>
        </row>
        <row r="22554">
          <cell r="A22554">
            <v>19317117</v>
          </cell>
          <cell r="B22554">
            <v>60</v>
          </cell>
          <cell r="C22554" t="str">
            <v>PRMLUG</v>
          </cell>
        </row>
        <row r="22555">
          <cell r="A22555">
            <v>19317117</v>
          </cell>
          <cell r="B22555">
            <v>60</v>
          </cell>
          <cell r="C22555" t="str">
            <v>PRMLUG</v>
          </cell>
        </row>
        <row r="22556">
          <cell r="A22556">
            <v>19316690</v>
          </cell>
          <cell r="B22556">
            <v>60</v>
          </cell>
          <cell r="C22556" t="str">
            <v>PRMLUG</v>
          </cell>
        </row>
        <row r="22557">
          <cell r="A22557">
            <v>19409542</v>
          </cell>
          <cell r="B22557">
            <v>60</v>
          </cell>
          <cell r="C22557" t="str">
            <v>PRMLUG</v>
          </cell>
        </row>
        <row r="22558">
          <cell r="A22558">
            <v>19409542</v>
          </cell>
          <cell r="B22558">
            <v>60</v>
          </cell>
          <cell r="C22558" t="str">
            <v>PRMLUG</v>
          </cell>
        </row>
        <row r="22559">
          <cell r="A22559">
            <v>19409542</v>
          </cell>
          <cell r="B22559">
            <v>60</v>
          </cell>
          <cell r="C22559" t="str">
            <v>PRMLUG</v>
          </cell>
        </row>
        <row r="22560">
          <cell r="A22560">
            <v>19436764</v>
          </cell>
          <cell r="B22560">
            <v>60</v>
          </cell>
          <cell r="C22560" t="str">
            <v>PRMLUG</v>
          </cell>
        </row>
        <row r="22561">
          <cell r="A22561">
            <v>19436700</v>
          </cell>
          <cell r="B22561">
            <v>60</v>
          </cell>
          <cell r="C22561" t="str">
            <v>PRMLUG</v>
          </cell>
        </row>
        <row r="22562">
          <cell r="A22562">
            <v>19436700</v>
          </cell>
          <cell r="B22562">
            <v>60</v>
          </cell>
          <cell r="C22562" t="str">
            <v>PRMLUG</v>
          </cell>
        </row>
        <row r="22563">
          <cell r="A22563">
            <v>19743770</v>
          </cell>
          <cell r="B22563">
            <v>60</v>
          </cell>
          <cell r="C22563" t="str">
            <v>PRMLUG</v>
          </cell>
        </row>
        <row r="22564">
          <cell r="A22564">
            <v>19744039</v>
          </cell>
          <cell r="B22564">
            <v>60</v>
          </cell>
          <cell r="C22564" t="str">
            <v>PRMLUG</v>
          </cell>
        </row>
        <row r="22565">
          <cell r="A22565">
            <v>19947122</v>
          </cell>
          <cell r="B22565">
            <v>60</v>
          </cell>
          <cell r="C22565" t="str">
            <v>PRMLUG</v>
          </cell>
        </row>
        <row r="22566">
          <cell r="A22566">
            <v>19947122</v>
          </cell>
          <cell r="B22566">
            <v>60</v>
          </cell>
          <cell r="C22566" t="str">
            <v>PRMLUG</v>
          </cell>
        </row>
        <row r="22567">
          <cell r="A22567">
            <v>20135531</v>
          </cell>
          <cell r="B22567">
            <v>60</v>
          </cell>
          <cell r="C22567" t="str">
            <v>PRMLUG</v>
          </cell>
        </row>
        <row r="22568">
          <cell r="A22568">
            <v>20135531</v>
          </cell>
          <cell r="B22568">
            <v>60</v>
          </cell>
          <cell r="C22568" t="str">
            <v>PRMLUG</v>
          </cell>
        </row>
        <row r="22569">
          <cell r="A22569">
            <v>20206846</v>
          </cell>
          <cell r="B22569">
            <v>60</v>
          </cell>
          <cell r="C22569" t="str">
            <v>PRMLUG</v>
          </cell>
        </row>
        <row r="22570">
          <cell r="A22570">
            <v>20206846</v>
          </cell>
          <cell r="B22570">
            <v>60</v>
          </cell>
          <cell r="C22570" t="str">
            <v>PRMLUG</v>
          </cell>
        </row>
        <row r="22571">
          <cell r="A22571">
            <v>10527806</v>
          </cell>
          <cell r="B22571">
            <v>80</v>
          </cell>
          <cell r="C22571" t="str">
            <v>PRMLUG</v>
          </cell>
        </row>
        <row r="22572">
          <cell r="A22572">
            <v>10697682</v>
          </cell>
          <cell r="B22572">
            <v>80</v>
          </cell>
          <cell r="C22572" t="str">
            <v>PRMLUG</v>
          </cell>
        </row>
        <row r="22573">
          <cell r="A22573">
            <v>10697682</v>
          </cell>
          <cell r="B22573">
            <v>80</v>
          </cell>
          <cell r="C22573" t="str">
            <v>PRMLUG</v>
          </cell>
        </row>
        <row r="22574">
          <cell r="A22574">
            <v>10697682</v>
          </cell>
          <cell r="B22574">
            <v>80</v>
          </cell>
          <cell r="C22574" t="str">
            <v>PRMLUG</v>
          </cell>
        </row>
        <row r="22575">
          <cell r="A22575">
            <v>10952993</v>
          </cell>
          <cell r="B22575">
            <v>80</v>
          </cell>
          <cell r="C22575" t="str">
            <v>PRMLUG</v>
          </cell>
        </row>
        <row r="22576">
          <cell r="A22576">
            <v>10952993</v>
          </cell>
          <cell r="B22576">
            <v>80</v>
          </cell>
          <cell r="C22576" t="str">
            <v>PRMLUG</v>
          </cell>
        </row>
        <row r="22577">
          <cell r="A22577">
            <v>10952993</v>
          </cell>
          <cell r="B22577">
            <v>80</v>
          </cell>
          <cell r="C22577" t="str">
            <v>PRMLUG</v>
          </cell>
        </row>
        <row r="22578">
          <cell r="A22578">
            <v>10952993</v>
          </cell>
          <cell r="B22578">
            <v>80</v>
          </cell>
          <cell r="C22578" t="str">
            <v>PRMLUG</v>
          </cell>
        </row>
        <row r="22579">
          <cell r="A22579">
            <v>10952993</v>
          </cell>
          <cell r="B22579">
            <v>80</v>
          </cell>
          <cell r="C22579" t="str">
            <v>PRMLUG</v>
          </cell>
        </row>
        <row r="22580">
          <cell r="A22580">
            <v>10952993</v>
          </cell>
          <cell r="B22580">
            <v>80</v>
          </cell>
          <cell r="C22580" t="str">
            <v>PRMLUG</v>
          </cell>
        </row>
        <row r="22581">
          <cell r="A22581">
            <v>12484786</v>
          </cell>
          <cell r="B22581">
            <v>80</v>
          </cell>
          <cell r="C22581" t="str">
            <v>PRMLUG</v>
          </cell>
        </row>
        <row r="22582">
          <cell r="A22582">
            <v>12394791</v>
          </cell>
          <cell r="B22582">
            <v>80</v>
          </cell>
          <cell r="C22582" t="str">
            <v>PRMLUG</v>
          </cell>
        </row>
        <row r="22583">
          <cell r="A22583">
            <v>12394791</v>
          </cell>
          <cell r="B22583">
            <v>80</v>
          </cell>
          <cell r="C22583" t="str">
            <v>PRMLUG</v>
          </cell>
        </row>
        <row r="22584">
          <cell r="A22584">
            <v>12394791</v>
          </cell>
          <cell r="B22584">
            <v>80</v>
          </cell>
          <cell r="C22584" t="str">
            <v>PRMLUG</v>
          </cell>
        </row>
        <row r="22585">
          <cell r="A22585">
            <v>12834953</v>
          </cell>
          <cell r="B22585">
            <v>80</v>
          </cell>
          <cell r="C22585" t="str">
            <v>PRMLUG</v>
          </cell>
        </row>
        <row r="22586">
          <cell r="A22586">
            <v>12834953</v>
          </cell>
          <cell r="B22586">
            <v>80</v>
          </cell>
          <cell r="C22586" t="str">
            <v>PRMLUG</v>
          </cell>
        </row>
        <row r="22587">
          <cell r="A22587">
            <v>12834953</v>
          </cell>
          <cell r="B22587">
            <v>80</v>
          </cell>
          <cell r="C22587" t="str">
            <v>PRMLUG</v>
          </cell>
        </row>
        <row r="22588">
          <cell r="A22588">
            <v>12834953</v>
          </cell>
          <cell r="B22588">
            <v>80</v>
          </cell>
          <cell r="C22588" t="str">
            <v>PRMLUG</v>
          </cell>
        </row>
        <row r="22589">
          <cell r="A22589">
            <v>12834953</v>
          </cell>
          <cell r="B22589">
            <v>80</v>
          </cell>
          <cell r="C22589" t="str">
            <v>PRMLUG</v>
          </cell>
        </row>
        <row r="22590">
          <cell r="A22590">
            <v>12834953</v>
          </cell>
          <cell r="B22590">
            <v>80</v>
          </cell>
          <cell r="C22590" t="str">
            <v>PRMLUG</v>
          </cell>
        </row>
        <row r="22591">
          <cell r="A22591">
            <v>12834953</v>
          </cell>
          <cell r="B22591">
            <v>80</v>
          </cell>
          <cell r="C22591" t="str">
            <v>PRMLUG</v>
          </cell>
        </row>
        <row r="22592">
          <cell r="A22592">
            <v>12834953</v>
          </cell>
          <cell r="B22592">
            <v>80</v>
          </cell>
          <cell r="C22592" t="str">
            <v>PRMLUG</v>
          </cell>
        </row>
        <row r="22593">
          <cell r="A22593">
            <v>12834953</v>
          </cell>
          <cell r="B22593">
            <v>80</v>
          </cell>
          <cell r="C22593" t="str">
            <v>PRMLUG</v>
          </cell>
        </row>
        <row r="22594">
          <cell r="A22594">
            <v>12834953</v>
          </cell>
          <cell r="B22594">
            <v>80</v>
          </cell>
          <cell r="C22594" t="str">
            <v>PRMLUG</v>
          </cell>
        </row>
        <row r="22595">
          <cell r="A22595">
            <v>12834953</v>
          </cell>
          <cell r="B22595">
            <v>80</v>
          </cell>
          <cell r="C22595" t="str">
            <v>PRMLUG</v>
          </cell>
        </row>
        <row r="22596">
          <cell r="A22596">
            <v>12834953</v>
          </cell>
          <cell r="B22596">
            <v>80</v>
          </cell>
          <cell r="C22596" t="str">
            <v>PRMLUG</v>
          </cell>
        </row>
        <row r="22597">
          <cell r="A22597">
            <v>12834953</v>
          </cell>
          <cell r="B22597">
            <v>80</v>
          </cell>
          <cell r="C22597" t="str">
            <v>PRMLUG</v>
          </cell>
        </row>
        <row r="22598">
          <cell r="A22598">
            <v>12834953</v>
          </cell>
          <cell r="B22598">
            <v>80</v>
          </cell>
          <cell r="C22598" t="str">
            <v>PRMLUG</v>
          </cell>
        </row>
        <row r="22599">
          <cell r="A22599">
            <v>12834953</v>
          </cell>
          <cell r="B22599">
            <v>80</v>
          </cell>
          <cell r="C22599" t="str">
            <v>PRMLUG</v>
          </cell>
        </row>
        <row r="22600">
          <cell r="A22600">
            <v>12834953</v>
          </cell>
          <cell r="B22600">
            <v>80</v>
          </cell>
          <cell r="C22600" t="str">
            <v>PRMLUG</v>
          </cell>
        </row>
        <row r="22601">
          <cell r="A22601">
            <v>12834953</v>
          </cell>
          <cell r="B22601">
            <v>80</v>
          </cell>
          <cell r="C22601" t="str">
            <v>PRMLUG</v>
          </cell>
        </row>
        <row r="22602">
          <cell r="A22602">
            <v>12834953</v>
          </cell>
          <cell r="B22602">
            <v>80</v>
          </cell>
          <cell r="C22602" t="str">
            <v>PRMLUG</v>
          </cell>
        </row>
        <row r="22603">
          <cell r="A22603">
            <v>12834953</v>
          </cell>
          <cell r="B22603">
            <v>80</v>
          </cell>
          <cell r="C22603" t="str">
            <v>PRMLUG</v>
          </cell>
        </row>
        <row r="22604">
          <cell r="A22604">
            <v>12834953</v>
          </cell>
          <cell r="B22604">
            <v>80</v>
          </cell>
          <cell r="C22604" t="str">
            <v>PRMLUG</v>
          </cell>
        </row>
        <row r="22605">
          <cell r="A22605">
            <v>12919539</v>
          </cell>
          <cell r="B22605">
            <v>80</v>
          </cell>
          <cell r="C22605" t="str">
            <v>PRMLUG</v>
          </cell>
        </row>
        <row r="22606">
          <cell r="A22606">
            <v>13024594</v>
          </cell>
          <cell r="B22606">
            <v>80</v>
          </cell>
          <cell r="C22606" t="str">
            <v>PRMLUG</v>
          </cell>
        </row>
        <row r="22607">
          <cell r="A22607">
            <v>14091006</v>
          </cell>
          <cell r="B22607">
            <v>80</v>
          </cell>
          <cell r="C22607" t="str">
            <v>PRMLUG</v>
          </cell>
        </row>
        <row r="22608">
          <cell r="A22608">
            <v>14091006</v>
          </cell>
          <cell r="B22608">
            <v>80</v>
          </cell>
          <cell r="C22608" t="str">
            <v>PRMLUG</v>
          </cell>
        </row>
        <row r="22609">
          <cell r="A22609">
            <v>14091006</v>
          </cell>
          <cell r="B22609">
            <v>80</v>
          </cell>
          <cell r="C22609" t="str">
            <v>PRMLUG</v>
          </cell>
        </row>
        <row r="22610">
          <cell r="A22610">
            <v>14091006</v>
          </cell>
          <cell r="B22610">
            <v>80</v>
          </cell>
          <cell r="C22610" t="str">
            <v>PRMLUG</v>
          </cell>
        </row>
        <row r="22611">
          <cell r="A22611">
            <v>14303112</v>
          </cell>
          <cell r="B22611">
            <v>80</v>
          </cell>
          <cell r="C22611" t="str">
            <v>PRMLUG</v>
          </cell>
        </row>
        <row r="22612">
          <cell r="A22612">
            <v>14303112</v>
          </cell>
          <cell r="B22612">
            <v>80</v>
          </cell>
          <cell r="C22612" t="str">
            <v>PRMLUG</v>
          </cell>
        </row>
        <row r="22613">
          <cell r="A22613">
            <v>14303112</v>
          </cell>
          <cell r="B22613">
            <v>80</v>
          </cell>
          <cell r="C22613" t="str">
            <v>PRMLUG</v>
          </cell>
        </row>
        <row r="22614">
          <cell r="A22614">
            <v>14303112</v>
          </cell>
          <cell r="B22614">
            <v>80</v>
          </cell>
          <cell r="C22614" t="str">
            <v>PRMLUG</v>
          </cell>
        </row>
        <row r="22615">
          <cell r="A22615">
            <v>14479095</v>
          </cell>
          <cell r="B22615">
            <v>80</v>
          </cell>
          <cell r="C22615" t="str">
            <v>PRMLUG</v>
          </cell>
        </row>
        <row r="22616">
          <cell r="A22616">
            <v>14479095</v>
          </cell>
          <cell r="B22616">
            <v>80</v>
          </cell>
          <cell r="C22616" t="str">
            <v>PRMLUG</v>
          </cell>
        </row>
        <row r="22617">
          <cell r="A22617">
            <v>14626370</v>
          </cell>
          <cell r="B22617">
            <v>80</v>
          </cell>
          <cell r="C22617" t="str">
            <v>PRMLUG</v>
          </cell>
        </row>
        <row r="22618">
          <cell r="A22618">
            <v>14626370</v>
          </cell>
          <cell r="B22618">
            <v>80</v>
          </cell>
          <cell r="C22618" t="str">
            <v>PRMLUG</v>
          </cell>
        </row>
        <row r="22619">
          <cell r="A22619">
            <v>14688378</v>
          </cell>
          <cell r="B22619">
            <v>80</v>
          </cell>
          <cell r="C22619" t="str">
            <v>PRMLUG</v>
          </cell>
        </row>
        <row r="22620">
          <cell r="A22620">
            <v>14688378</v>
          </cell>
          <cell r="B22620">
            <v>80</v>
          </cell>
          <cell r="C22620" t="str">
            <v>PRMLUG</v>
          </cell>
        </row>
        <row r="22621">
          <cell r="A22621">
            <v>15845058</v>
          </cell>
          <cell r="B22621">
            <v>80</v>
          </cell>
          <cell r="C22621" t="str">
            <v>PRMLUG</v>
          </cell>
        </row>
        <row r="22622">
          <cell r="A22622">
            <v>15844911</v>
          </cell>
          <cell r="B22622">
            <v>80</v>
          </cell>
          <cell r="C22622" t="str">
            <v>PRMLUG</v>
          </cell>
        </row>
        <row r="22623">
          <cell r="A22623">
            <v>15845001</v>
          </cell>
          <cell r="B22623">
            <v>80</v>
          </cell>
          <cell r="C22623" t="str">
            <v>PRMLUG</v>
          </cell>
        </row>
        <row r="22624">
          <cell r="A22624">
            <v>15972759</v>
          </cell>
          <cell r="B22624">
            <v>80</v>
          </cell>
          <cell r="C22624" t="str">
            <v>PRMLUG</v>
          </cell>
        </row>
        <row r="22625">
          <cell r="A22625">
            <v>15972759</v>
          </cell>
          <cell r="B22625">
            <v>80</v>
          </cell>
          <cell r="C22625" t="str">
            <v>PRMLUG</v>
          </cell>
        </row>
        <row r="22626">
          <cell r="A22626">
            <v>15945298</v>
          </cell>
          <cell r="B22626">
            <v>80</v>
          </cell>
          <cell r="C22626" t="str">
            <v>PRMLUG</v>
          </cell>
        </row>
        <row r="22627">
          <cell r="A22627">
            <v>16012690</v>
          </cell>
          <cell r="B22627">
            <v>80</v>
          </cell>
          <cell r="C22627" t="str">
            <v>PRMLUG</v>
          </cell>
        </row>
        <row r="22628">
          <cell r="A22628">
            <v>16012690</v>
          </cell>
          <cell r="B22628">
            <v>80</v>
          </cell>
          <cell r="C22628" t="str">
            <v>PRMLUG</v>
          </cell>
        </row>
        <row r="22629">
          <cell r="A22629">
            <v>16007851</v>
          </cell>
          <cell r="B22629">
            <v>80</v>
          </cell>
          <cell r="C22629" t="str">
            <v>PRMLUG</v>
          </cell>
        </row>
        <row r="22630">
          <cell r="A22630">
            <v>16007851</v>
          </cell>
          <cell r="B22630">
            <v>80</v>
          </cell>
          <cell r="C22630" t="str">
            <v>PRMLUG</v>
          </cell>
        </row>
        <row r="22631">
          <cell r="A22631">
            <v>16185110</v>
          </cell>
          <cell r="B22631">
            <v>80</v>
          </cell>
          <cell r="C22631" t="str">
            <v>PRMLUG</v>
          </cell>
        </row>
        <row r="22632">
          <cell r="A22632">
            <v>16185110</v>
          </cell>
          <cell r="B22632">
            <v>80</v>
          </cell>
          <cell r="C22632" t="str">
            <v>PRMLUG</v>
          </cell>
        </row>
        <row r="22633">
          <cell r="A22633">
            <v>16185110</v>
          </cell>
          <cell r="B22633">
            <v>80</v>
          </cell>
          <cell r="C22633" t="str">
            <v>PRMLUG</v>
          </cell>
        </row>
        <row r="22634">
          <cell r="A22634">
            <v>16316068</v>
          </cell>
          <cell r="B22634">
            <v>80</v>
          </cell>
          <cell r="C22634" t="str">
            <v>PRMLUG</v>
          </cell>
        </row>
        <row r="22635">
          <cell r="A22635">
            <v>16435163</v>
          </cell>
          <cell r="B22635">
            <v>80</v>
          </cell>
          <cell r="C22635" t="str">
            <v>PRMLUG</v>
          </cell>
        </row>
        <row r="22636">
          <cell r="A22636">
            <v>16435163</v>
          </cell>
          <cell r="B22636">
            <v>80</v>
          </cell>
          <cell r="C22636" t="str">
            <v>PRMLUG</v>
          </cell>
        </row>
        <row r="22637">
          <cell r="A22637">
            <v>16435163</v>
          </cell>
          <cell r="B22637">
            <v>80</v>
          </cell>
          <cell r="C22637" t="str">
            <v>PRMLUG</v>
          </cell>
        </row>
        <row r="22638">
          <cell r="A22638">
            <v>16604326</v>
          </cell>
          <cell r="B22638">
            <v>80</v>
          </cell>
          <cell r="C22638" t="str">
            <v>PRMLUG</v>
          </cell>
        </row>
        <row r="22639">
          <cell r="A22639">
            <v>16604326</v>
          </cell>
          <cell r="B22639">
            <v>80</v>
          </cell>
          <cell r="C22639" t="str">
            <v>PRMLUG</v>
          </cell>
        </row>
        <row r="22640">
          <cell r="A22640">
            <v>16610185</v>
          </cell>
          <cell r="B22640">
            <v>80</v>
          </cell>
          <cell r="C22640" t="str">
            <v>PRMLUG</v>
          </cell>
        </row>
        <row r="22641">
          <cell r="A22641">
            <v>16670226</v>
          </cell>
          <cell r="B22641">
            <v>80</v>
          </cell>
          <cell r="C22641" t="str">
            <v>PRMLUG</v>
          </cell>
        </row>
        <row r="22642">
          <cell r="A22642">
            <v>16660436</v>
          </cell>
          <cell r="B22642">
            <v>80</v>
          </cell>
          <cell r="C22642" t="str">
            <v>PRMLUG</v>
          </cell>
        </row>
        <row r="22643">
          <cell r="A22643">
            <v>16659951</v>
          </cell>
          <cell r="B22643">
            <v>80</v>
          </cell>
          <cell r="C22643" t="str">
            <v>PRMLUG</v>
          </cell>
        </row>
        <row r="22644">
          <cell r="A22644">
            <v>16659951</v>
          </cell>
          <cell r="B22644">
            <v>80</v>
          </cell>
          <cell r="C22644" t="str">
            <v>PRMLUG</v>
          </cell>
        </row>
        <row r="22645">
          <cell r="A22645">
            <v>16659951</v>
          </cell>
          <cell r="B22645">
            <v>80</v>
          </cell>
          <cell r="C22645" t="str">
            <v>PRMLUG</v>
          </cell>
        </row>
        <row r="22646">
          <cell r="A22646">
            <v>16730796</v>
          </cell>
          <cell r="B22646">
            <v>80</v>
          </cell>
          <cell r="C22646" t="str">
            <v>PRMLUG</v>
          </cell>
        </row>
        <row r="22647">
          <cell r="A22647">
            <v>16914746</v>
          </cell>
          <cell r="B22647">
            <v>80</v>
          </cell>
          <cell r="C22647" t="str">
            <v>PRMLUG</v>
          </cell>
        </row>
        <row r="22648">
          <cell r="A22648">
            <v>16914746</v>
          </cell>
          <cell r="B22648">
            <v>80</v>
          </cell>
          <cell r="C22648" t="str">
            <v>PRMLUG</v>
          </cell>
        </row>
        <row r="22649">
          <cell r="A22649">
            <v>16971122</v>
          </cell>
          <cell r="B22649">
            <v>80</v>
          </cell>
          <cell r="C22649" t="str">
            <v>PRMLUG</v>
          </cell>
        </row>
        <row r="22650">
          <cell r="A22650">
            <v>17126824</v>
          </cell>
          <cell r="B22650">
            <v>80</v>
          </cell>
          <cell r="C22650" t="str">
            <v>PRMLUG</v>
          </cell>
        </row>
        <row r="22651">
          <cell r="A22651">
            <v>17135669</v>
          </cell>
          <cell r="B22651">
            <v>80</v>
          </cell>
          <cell r="C22651" t="str">
            <v>PRMLUG</v>
          </cell>
        </row>
        <row r="22652">
          <cell r="A22652">
            <v>17135669</v>
          </cell>
          <cell r="B22652">
            <v>80</v>
          </cell>
          <cell r="C22652" t="str">
            <v>PRMLUG</v>
          </cell>
        </row>
        <row r="22653">
          <cell r="A22653">
            <v>17135669</v>
          </cell>
          <cell r="B22653">
            <v>80</v>
          </cell>
          <cell r="C22653" t="str">
            <v>PRMLUG</v>
          </cell>
        </row>
        <row r="22654">
          <cell r="A22654">
            <v>17135669</v>
          </cell>
          <cell r="B22654">
            <v>80</v>
          </cell>
          <cell r="C22654" t="str">
            <v>PRMLUG</v>
          </cell>
        </row>
        <row r="22655">
          <cell r="A22655">
            <v>17135669</v>
          </cell>
          <cell r="B22655">
            <v>80</v>
          </cell>
          <cell r="C22655" t="str">
            <v>PRMLUG</v>
          </cell>
        </row>
        <row r="22656">
          <cell r="A22656">
            <v>17140505</v>
          </cell>
          <cell r="B22656">
            <v>80</v>
          </cell>
          <cell r="C22656" t="str">
            <v>PRMLUG</v>
          </cell>
        </row>
        <row r="22657">
          <cell r="A22657">
            <v>17075079</v>
          </cell>
          <cell r="B22657">
            <v>80</v>
          </cell>
          <cell r="C22657" t="str">
            <v>PRMLUG</v>
          </cell>
        </row>
        <row r="22658">
          <cell r="A22658">
            <v>17073793</v>
          </cell>
          <cell r="B22658">
            <v>80</v>
          </cell>
          <cell r="C22658" t="str">
            <v>PRMLUG</v>
          </cell>
        </row>
        <row r="22659">
          <cell r="A22659">
            <v>17066588</v>
          </cell>
          <cell r="B22659">
            <v>80</v>
          </cell>
          <cell r="C22659" t="str">
            <v>PRMLUG</v>
          </cell>
        </row>
        <row r="22660">
          <cell r="A22660">
            <v>17048366</v>
          </cell>
          <cell r="B22660">
            <v>80</v>
          </cell>
          <cell r="C22660" t="str">
            <v>PRMLUG</v>
          </cell>
        </row>
        <row r="22661">
          <cell r="A22661">
            <v>17107829</v>
          </cell>
          <cell r="B22661">
            <v>80</v>
          </cell>
          <cell r="C22661" t="str">
            <v>PRMLUG</v>
          </cell>
        </row>
        <row r="22662">
          <cell r="A22662">
            <v>17037903</v>
          </cell>
          <cell r="B22662">
            <v>80</v>
          </cell>
          <cell r="C22662" t="str">
            <v>PRMLUG</v>
          </cell>
        </row>
        <row r="22663">
          <cell r="A22663">
            <v>17115770</v>
          </cell>
          <cell r="B22663">
            <v>80</v>
          </cell>
          <cell r="C22663" t="str">
            <v>PRMLUG</v>
          </cell>
        </row>
        <row r="22664">
          <cell r="A22664">
            <v>17115770</v>
          </cell>
          <cell r="B22664">
            <v>80</v>
          </cell>
          <cell r="C22664" t="str">
            <v>PRMLUG</v>
          </cell>
        </row>
        <row r="22665">
          <cell r="A22665">
            <v>17115770</v>
          </cell>
          <cell r="B22665">
            <v>80</v>
          </cell>
          <cell r="C22665" t="str">
            <v>PRMLUG</v>
          </cell>
        </row>
        <row r="22666">
          <cell r="A22666">
            <v>17177681</v>
          </cell>
          <cell r="B22666">
            <v>80</v>
          </cell>
          <cell r="C22666" t="str">
            <v>PRMLUG</v>
          </cell>
        </row>
        <row r="22667">
          <cell r="A22667">
            <v>17346819</v>
          </cell>
          <cell r="B22667">
            <v>80</v>
          </cell>
          <cell r="C22667" t="str">
            <v>PRMLUG</v>
          </cell>
        </row>
        <row r="22668">
          <cell r="A22668">
            <v>17255093</v>
          </cell>
          <cell r="B22668">
            <v>80</v>
          </cell>
          <cell r="C22668" t="str">
            <v>PRMLUG</v>
          </cell>
        </row>
        <row r="22669">
          <cell r="A22669">
            <v>17237550</v>
          </cell>
          <cell r="B22669">
            <v>80</v>
          </cell>
          <cell r="C22669" t="str">
            <v>PRMLUG</v>
          </cell>
        </row>
        <row r="22670">
          <cell r="A22670">
            <v>17313633</v>
          </cell>
          <cell r="B22670">
            <v>80</v>
          </cell>
          <cell r="C22670" t="str">
            <v>PRMLUG</v>
          </cell>
        </row>
        <row r="22671">
          <cell r="A22671">
            <v>17314358</v>
          </cell>
          <cell r="B22671">
            <v>80</v>
          </cell>
          <cell r="C22671" t="str">
            <v>PRMLUG</v>
          </cell>
        </row>
        <row r="22672">
          <cell r="A22672">
            <v>17414738</v>
          </cell>
          <cell r="B22672">
            <v>80</v>
          </cell>
          <cell r="C22672" t="str">
            <v>PRMLUG</v>
          </cell>
        </row>
        <row r="22673">
          <cell r="A22673">
            <v>17414738</v>
          </cell>
          <cell r="B22673">
            <v>80</v>
          </cell>
          <cell r="C22673" t="str">
            <v>PRMLUG</v>
          </cell>
        </row>
        <row r="22674">
          <cell r="A22674">
            <v>17414738</v>
          </cell>
          <cell r="B22674">
            <v>80</v>
          </cell>
          <cell r="C22674" t="str">
            <v>PRMLUG</v>
          </cell>
        </row>
        <row r="22675">
          <cell r="A22675">
            <v>17425495</v>
          </cell>
          <cell r="B22675">
            <v>80</v>
          </cell>
          <cell r="C22675" t="str">
            <v>PRMLUG</v>
          </cell>
        </row>
        <row r="22676">
          <cell r="A22676">
            <v>17426318</v>
          </cell>
          <cell r="B22676">
            <v>80</v>
          </cell>
          <cell r="C22676" t="str">
            <v>PRMLUG</v>
          </cell>
        </row>
        <row r="22677">
          <cell r="A22677">
            <v>17503754</v>
          </cell>
          <cell r="B22677">
            <v>80</v>
          </cell>
          <cell r="C22677" t="str">
            <v>PRMLUG</v>
          </cell>
        </row>
        <row r="22678">
          <cell r="A22678">
            <v>17503754</v>
          </cell>
          <cell r="B22678">
            <v>80</v>
          </cell>
          <cell r="C22678" t="str">
            <v>PRMLUG</v>
          </cell>
        </row>
        <row r="22679">
          <cell r="A22679">
            <v>17503754</v>
          </cell>
          <cell r="B22679">
            <v>80</v>
          </cell>
          <cell r="C22679" t="str">
            <v>PRMLUG</v>
          </cell>
        </row>
        <row r="22680">
          <cell r="A22680">
            <v>17503754</v>
          </cell>
          <cell r="B22680">
            <v>80</v>
          </cell>
          <cell r="C22680" t="str">
            <v>PRMLUG</v>
          </cell>
        </row>
        <row r="22681">
          <cell r="A22681">
            <v>17503754</v>
          </cell>
          <cell r="B22681">
            <v>80</v>
          </cell>
          <cell r="C22681" t="str">
            <v>PRMLUG</v>
          </cell>
        </row>
        <row r="22682">
          <cell r="A22682">
            <v>17503754</v>
          </cell>
          <cell r="B22682">
            <v>80</v>
          </cell>
          <cell r="C22682" t="str">
            <v>PRMLUG</v>
          </cell>
        </row>
        <row r="22683">
          <cell r="A22683">
            <v>17503754</v>
          </cell>
          <cell r="B22683">
            <v>80</v>
          </cell>
          <cell r="C22683" t="str">
            <v>PRMLUG</v>
          </cell>
        </row>
        <row r="22684">
          <cell r="A22684">
            <v>17503754</v>
          </cell>
          <cell r="B22684">
            <v>80</v>
          </cell>
          <cell r="C22684" t="str">
            <v>PRMLUG</v>
          </cell>
        </row>
        <row r="22685">
          <cell r="A22685">
            <v>17503754</v>
          </cell>
          <cell r="B22685">
            <v>80</v>
          </cell>
          <cell r="C22685" t="str">
            <v>PRMLUG</v>
          </cell>
        </row>
        <row r="22686">
          <cell r="A22686">
            <v>17503754</v>
          </cell>
          <cell r="B22686">
            <v>80</v>
          </cell>
          <cell r="C22686" t="str">
            <v>PRMLUG</v>
          </cell>
        </row>
        <row r="22687">
          <cell r="A22687">
            <v>17503754</v>
          </cell>
          <cell r="B22687">
            <v>80</v>
          </cell>
          <cell r="C22687" t="str">
            <v>PRMLUG</v>
          </cell>
        </row>
        <row r="22688">
          <cell r="A22688">
            <v>17503754</v>
          </cell>
          <cell r="B22688">
            <v>80</v>
          </cell>
          <cell r="C22688" t="str">
            <v>PRMLUG</v>
          </cell>
        </row>
        <row r="22689">
          <cell r="A22689">
            <v>17503754</v>
          </cell>
          <cell r="B22689">
            <v>80</v>
          </cell>
          <cell r="C22689" t="str">
            <v>PRMLUG</v>
          </cell>
        </row>
        <row r="22690">
          <cell r="A22690">
            <v>17503754</v>
          </cell>
          <cell r="B22690">
            <v>80</v>
          </cell>
          <cell r="C22690" t="str">
            <v>PRMLUG</v>
          </cell>
        </row>
        <row r="22691">
          <cell r="A22691">
            <v>17503754</v>
          </cell>
          <cell r="B22691">
            <v>80</v>
          </cell>
          <cell r="C22691" t="str">
            <v>PRMLUG</v>
          </cell>
        </row>
        <row r="22692">
          <cell r="A22692">
            <v>17503754</v>
          </cell>
          <cell r="B22692">
            <v>80</v>
          </cell>
          <cell r="C22692" t="str">
            <v>PRMLUG</v>
          </cell>
        </row>
        <row r="22693">
          <cell r="A22693">
            <v>17503754</v>
          </cell>
          <cell r="B22693">
            <v>80</v>
          </cell>
          <cell r="C22693" t="str">
            <v>PRMLUG</v>
          </cell>
        </row>
        <row r="22694">
          <cell r="A22694">
            <v>17503754</v>
          </cell>
          <cell r="B22694">
            <v>80</v>
          </cell>
          <cell r="C22694" t="str">
            <v>PRMLUG</v>
          </cell>
        </row>
        <row r="22695">
          <cell r="A22695">
            <v>17503754</v>
          </cell>
          <cell r="B22695">
            <v>80</v>
          </cell>
          <cell r="C22695" t="str">
            <v>PRMLUG</v>
          </cell>
        </row>
        <row r="22696">
          <cell r="A22696">
            <v>17693757</v>
          </cell>
          <cell r="B22696">
            <v>80</v>
          </cell>
          <cell r="C22696" t="str">
            <v>PRMLUG</v>
          </cell>
        </row>
        <row r="22697">
          <cell r="A22697">
            <v>17776616</v>
          </cell>
          <cell r="B22697">
            <v>80</v>
          </cell>
          <cell r="C22697" t="str">
            <v>PRMLUG</v>
          </cell>
        </row>
        <row r="22698">
          <cell r="A22698">
            <v>17824928</v>
          </cell>
          <cell r="B22698">
            <v>80</v>
          </cell>
          <cell r="C22698" t="str">
            <v>PRMLUG</v>
          </cell>
        </row>
        <row r="22699">
          <cell r="A22699">
            <v>17824928</v>
          </cell>
          <cell r="B22699">
            <v>80</v>
          </cell>
          <cell r="C22699" t="str">
            <v>PRMLUG</v>
          </cell>
        </row>
        <row r="22700">
          <cell r="A22700">
            <v>17824928</v>
          </cell>
          <cell r="B22700">
            <v>80</v>
          </cell>
          <cell r="C22700" t="str">
            <v>PRMLUG</v>
          </cell>
        </row>
        <row r="22701">
          <cell r="A22701">
            <v>17832871</v>
          </cell>
          <cell r="B22701">
            <v>80</v>
          </cell>
          <cell r="C22701" t="str">
            <v>PRMLUG</v>
          </cell>
        </row>
        <row r="22702">
          <cell r="A22702">
            <v>17999107</v>
          </cell>
          <cell r="B22702">
            <v>80</v>
          </cell>
          <cell r="C22702" t="str">
            <v>PRMLUG</v>
          </cell>
        </row>
        <row r="22703">
          <cell r="A22703">
            <v>17999107</v>
          </cell>
          <cell r="B22703">
            <v>80</v>
          </cell>
          <cell r="C22703" t="str">
            <v>PRMLUG</v>
          </cell>
        </row>
        <row r="22704">
          <cell r="A22704">
            <v>18155188</v>
          </cell>
          <cell r="B22704">
            <v>80</v>
          </cell>
          <cell r="C22704" t="str">
            <v>PRMLUG</v>
          </cell>
        </row>
        <row r="22705">
          <cell r="A22705">
            <v>18265556</v>
          </cell>
          <cell r="B22705">
            <v>80</v>
          </cell>
          <cell r="C22705" t="str">
            <v>PRMLUG</v>
          </cell>
        </row>
        <row r="22706">
          <cell r="A22706">
            <v>18497907</v>
          </cell>
          <cell r="B22706">
            <v>80</v>
          </cell>
          <cell r="C22706" t="str">
            <v>PRMLUG</v>
          </cell>
        </row>
        <row r="22707">
          <cell r="A22707">
            <v>18497907</v>
          </cell>
          <cell r="B22707">
            <v>80</v>
          </cell>
          <cell r="C22707" t="str">
            <v>PRMLUG</v>
          </cell>
        </row>
        <row r="22708">
          <cell r="A22708">
            <v>18432653</v>
          </cell>
          <cell r="B22708">
            <v>80</v>
          </cell>
          <cell r="C22708" t="str">
            <v>PRMLUG</v>
          </cell>
        </row>
        <row r="22709">
          <cell r="A22709">
            <v>18645309</v>
          </cell>
          <cell r="B22709">
            <v>80</v>
          </cell>
          <cell r="C22709" t="str">
            <v>PRMLUG</v>
          </cell>
        </row>
        <row r="22710">
          <cell r="A22710">
            <v>18955045</v>
          </cell>
          <cell r="B22710">
            <v>80</v>
          </cell>
          <cell r="C22710" t="str">
            <v>PRMLUG</v>
          </cell>
        </row>
        <row r="22711">
          <cell r="A22711">
            <v>18955045</v>
          </cell>
          <cell r="B22711">
            <v>80</v>
          </cell>
          <cell r="C22711" t="str">
            <v>PRMLUG</v>
          </cell>
        </row>
        <row r="22712">
          <cell r="A22712">
            <v>18967324</v>
          </cell>
          <cell r="B22712">
            <v>80</v>
          </cell>
          <cell r="C22712" t="str">
            <v>PRMLUG</v>
          </cell>
        </row>
        <row r="22713">
          <cell r="A22713">
            <v>18974195</v>
          </cell>
          <cell r="B22713">
            <v>80</v>
          </cell>
          <cell r="C22713" t="str">
            <v>PRMLUG</v>
          </cell>
        </row>
        <row r="22714">
          <cell r="A22714">
            <v>18974475</v>
          </cell>
          <cell r="B22714">
            <v>80</v>
          </cell>
          <cell r="C22714" t="str">
            <v>PRMLUG</v>
          </cell>
        </row>
        <row r="22715">
          <cell r="A22715">
            <v>18974475</v>
          </cell>
          <cell r="B22715">
            <v>80</v>
          </cell>
          <cell r="C22715" t="str">
            <v>PRMLUG</v>
          </cell>
        </row>
        <row r="22716">
          <cell r="A22716">
            <v>19255267</v>
          </cell>
          <cell r="B22716">
            <v>80</v>
          </cell>
          <cell r="C22716" t="str">
            <v>PRMLUG</v>
          </cell>
        </row>
        <row r="22717">
          <cell r="A22717">
            <v>19317068</v>
          </cell>
          <cell r="B22717">
            <v>80</v>
          </cell>
          <cell r="C22717" t="str">
            <v>PRMLUG</v>
          </cell>
        </row>
        <row r="22718">
          <cell r="A22718">
            <v>19383869</v>
          </cell>
          <cell r="B22718">
            <v>80</v>
          </cell>
          <cell r="C22718" t="str">
            <v>PRMLUG</v>
          </cell>
        </row>
        <row r="22719">
          <cell r="A22719">
            <v>19649179</v>
          </cell>
          <cell r="B22719">
            <v>80</v>
          </cell>
          <cell r="C22719" t="str">
            <v>PRMLUG</v>
          </cell>
        </row>
        <row r="22720">
          <cell r="A22720">
            <v>19564449</v>
          </cell>
          <cell r="B22720">
            <v>80</v>
          </cell>
          <cell r="C22720" t="str">
            <v>PRMLUG</v>
          </cell>
        </row>
        <row r="22721">
          <cell r="A22721">
            <v>19625443</v>
          </cell>
          <cell r="B22721">
            <v>80</v>
          </cell>
          <cell r="C22721" t="str">
            <v>PRMLUG</v>
          </cell>
        </row>
        <row r="22722">
          <cell r="A22722">
            <v>19776573</v>
          </cell>
          <cell r="B22722">
            <v>80</v>
          </cell>
          <cell r="C22722" t="str">
            <v>PRMLUG</v>
          </cell>
        </row>
        <row r="22723">
          <cell r="A22723">
            <v>19801387</v>
          </cell>
          <cell r="B22723">
            <v>80</v>
          </cell>
          <cell r="C22723" t="str">
            <v>PRMLUG</v>
          </cell>
        </row>
        <row r="22724">
          <cell r="A22724">
            <v>19801387</v>
          </cell>
          <cell r="B22724">
            <v>80</v>
          </cell>
          <cell r="C22724" t="str">
            <v>PRMLUG</v>
          </cell>
        </row>
        <row r="22725">
          <cell r="A22725">
            <v>19801387</v>
          </cell>
          <cell r="B22725">
            <v>80</v>
          </cell>
          <cell r="C22725" t="str">
            <v>PRMLUG</v>
          </cell>
        </row>
        <row r="22726">
          <cell r="A22726">
            <v>19812977</v>
          </cell>
          <cell r="B22726">
            <v>80</v>
          </cell>
          <cell r="C22726" t="str">
            <v>PRMLUG</v>
          </cell>
        </row>
        <row r="22727">
          <cell r="A22727">
            <v>19873621</v>
          </cell>
          <cell r="B22727">
            <v>80</v>
          </cell>
          <cell r="C22727" t="str">
            <v>PRMLUG</v>
          </cell>
        </row>
        <row r="22728">
          <cell r="A22728">
            <v>20237474</v>
          </cell>
          <cell r="B22728">
            <v>80</v>
          </cell>
          <cell r="C22728" t="str">
            <v>PRMLUG</v>
          </cell>
        </row>
        <row r="22729">
          <cell r="A22729">
            <v>20141275</v>
          </cell>
          <cell r="B22729">
            <v>80</v>
          </cell>
          <cell r="C22729" t="str">
            <v>PRMLUG</v>
          </cell>
        </row>
        <row r="22730">
          <cell r="A22730">
            <v>20208663</v>
          </cell>
          <cell r="B22730">
            <v>80</v>
          </cell>
          <cell r="C22730" t="str">
            <v>PRMLUG</v>
          </cell>
        </row>
        <row r="22731">
          <cell r="A22731">
            <v>20248530</v>
          </cell>
          <cell r="B22731">
            <v>80</v>
          </cell>
          <cell r="C22731" t="str">
            <v>PRMLUG</v>
          </cell>
        </row>
        <row r="22732">
          <cell r="A22732">
            <v>20248665</v>
          </cell>
          <cell r="B22732">
            <v>80</v>
          </cell>
          <cell r="C22732" t="str">
            <v>PRMLUG</v>
          </cell>
        </row>
        <row r="22733">
          <cell r="A22733">
            <v>20293135</v>
          </cell>
          <cell r="B22733">
            <v>80</v>
          </cell>
          <cell r="C22733" t="str">
            <v>PRMLUG</v>
          </cell>
        </row>
        <row r="22734">
          <cell r="A22734">
            <v>20297149</v>
          </cell>
          <cell r="B22734">
            <v>80</v>
          </cell>
          <cell r="C22734" t="str">
            <v>PRMLUG</v>
          </cell>
        </row>
        <row r="22735">
          <cell r="A22735">
            <v>20346939</v>
          </cell>
          <cell r="B22735">
            <v>80</v>
          </cell>
          <cell r="C22735" t="str">
            <v>PRMLUG</v>
          </cell>
        </row>
        <row r="22736">
          <cell r="A22736">
            <v>20359838</v>
          </cell>
          <cell r="B22736">
            <v>80</v>
          </cell>
          <cell r="C22736" t="str">
            <v>PRMLUG</v>
          </cell>
        </row>
        <row r="22737">
          <cell r="A22737">
            <v>20322871</v>
          </cell>
          <cell r="B22737">
            <v>80</v>
          </cell>
          <cell r="C22737" t="str">
            <v>PRMLUG</v>
          </cell>
        </row>
        <row r="22738">
          <cell r="A22738">
            <v>20322871</v>
          </cell>
          <cell r="B22738">
            <v>80</v>
          </cell>
          <cell r="C22738" t="str">
            <v>PRMLUG</v>
          </cell>
        </row>
        <row r="22739">
          <cell r="A22739">
            <v>20326981</v>
          </cell>
          <cell r="B22739">
            <v>80</v>
          </cell>
          <cell r="C22739" t="str">
            <v>PRMLUG</v>
          </cell>
        </row>
        <row r="22740">
          <cell r="A22740">
            <v>20406761</v>
          </cell>
          <cell r="B22740">
            <v>80</v>
          </cell>
          <cell r="C22740" t="str">
            <v>PRMLUG</v>
          </cell>
        </row>
        <row r="22741">
          <cell r="A22741">
            <v>20511295</v>
          </cell>
          <cell r="B22741">
            <v>80</v>
          </cell>
          <cell r="C22741" t="str">
            <v>PRMLUG</v>
          </cell>
        </row>
        <row r="22742">
          <cell r="A22742">
            <v>11819800</v>
          </cell>
          <cell r="B22742">
            <v>60</v>
          </cell>
          <cell r="C22742" t="str">
            <v>PULAOH</v>
          </cell>
        </row>
        <row r="22743">
          <cell r="A22743">
            <v>15305246</v>
          </cell>
          <cell r="B22743">
            <v>60</v>
          </cell>
          <cell r="C22743" t="str">
            <v>PULAOH</v>
          </cell>
        </row>
        <row r="22744">
          <cell r="A22744">
            <v>15305246</v>
          </cell>
          <cell r="B22744">
            <v>60</v>
          </cell>
          <cell r="C22744" t="str">
            <v>PULAOH</v>
          </cell>
        </row>
        <row r="22745">
          <cell r="A22745">
            <v>15305246</v>
          </cell>
          <cell r="B22745">
            <v>60</v>
          </cell>
          <cell r="C22745" t="str">
            <v>PULAOH</v>
          </cell>
        </row>
        <row r="22746">
          <cell r="A22746">
            <v>15782493</v>
          </cell>
          <cell r="B22746">
            <v>60</v>
          </cell>
          <cell r="C22746" t="str">
            <v>PULAOH</v>
          </cell>
        </row>
        <row r="22747">
          <cell r="A22747">
            <v>15782493</v>
          </cell>
          <cell r="B22747">
            <v>60</v>
          </cell>
          <cell r="C22747" t="str">
            <v>PULAOH</v>
          </cell>
        </row>
        <row r="22748">
          <cell r="A22748">
            <v>15782493</v>
          </cell>
          <cell r="B22748">
            <v>60</v>
          </cell>
          <cell r="C22748" t="str">
            <v>PULAOH</v>
          </cell>
        </row>
        <row r="22749">
          <cell r="A22749">
            <v>15923578</v>
          </cell>
          <cell r="B22749">
            <v>60</v>
          </cell>
          <cell r="C22749" t="str">
            <v>PULAOH</v>
          </cell>
        </row>
        <row r="22750">
          <cell r="A22750">
            <v>15923578</v>
          </cell>
          <cell r="B22750">
            <v>60</v>
          </cell>
          <cell r="C22750" t="str">
            <v>PULAOH</v>
          </cell>
        </row>
        <row r="22751">
          <cell r="A22751">
            <v>15923578</v>
          </cell>
          <cell r="B22751">
            <v>60</v>
          </cell>
          <cell r="C22751" t="str">
            <v>PULAOH</v>
          </cell>
        </row>
        <row r="22752">
          <cell r="A22752">
            <v>15923578</v>
          </cell>
          <cell r="B22752">
            <v>60</v>
          </cell>
          <cell r="C22752" t="str">
            <v>PULAOH</v>
          </cell>
        </row>
        <row r="22753">
          <cell r="A22753">
            <v>15923578</v>
          </cell>
          <cell r="B22753">
            <v>60</v>
          </cell>
          <cell r="C22753" t="str">
            <v>PULAOH</v>
          </cell>
        </row>
        <row r="22754">
          <cell r="A22754">
            <v>15923578</v>
          </cell>
          <cell r="B22754">
            <v>60</v>
          </cell>
          <cell r="C22754" t="str">
            <v>PULAOH</v>
          </cell>
        </row>
        <row r="22755">
          <cell r="A22755">
            <v>16775728</v>
          </cell>
          <cell r="B22755">
            <v>60</v>
          </cell>
          <cell r="C22755" t="str">
            <v>PULAOH</v>
          </cell>
        </row>
        <row r="22756">
          <cell r="A22756">
            <v>16775728</v>
          </cell>
          <cell r="B22756">
            <v>60</v>
          </cell>
          <cell r="C22756" t="str">
            <v>PULAOH</v>
          </cell>
        </row>
        <row r="22757">
          <cell r="A22757">
            <v>16775728</v>
          </cell>
          <cell r="B22757">
            <v>60</v>
          </cell>
          <cell r="C22757" t="str">
            <v>PULAOH</v>
          </cell>
        </row>
        <row r="22758">
          <cell r="A22758">
            <v>16844649</v>
          </cell>
          <cell r="B22758">
            <v>60</v>
          </cell>
          <cell r="C22758" t="str">
            <v>PULAOH</v>
          </cell>
        </row>
        <row r="22759">
          <cell r="A22759">
            <v>16844649</v>
          </cell>
          <cell r="B22759">
            <v>60</v>
          </cell>
          <cell r="C22759" t="str">
            <v>PULAOH</v>
          </cell>
        </row>
        <row r="22760">
          <cell r="A22760">
            <v>16928253</v>
          </cell>
          <cell r="B22760">
            <v>60</v>
          </cell>
          <cell r="C22760" t="str">
            <v>PULAOH</v>
          </cell>
        </row>
        <row r="22761">
          <cell r="A22761">
            <v>16928253</v>
          </cell>
          <cell r="B22761">
            <v>60</v>
          </cell>
          <cell r="C22761" t="str">
            <v>PULAOH</v>
          </cell>
        </row>
        <row r="22762">
          <cell r="A22762">
            <v>16928253</v>
          </cell>
          <cell r="B22762">
            <v>60</v>
          </cell>
          <cell r="C22762" t="str">
            <v>PULAOH</v>
          </cell>
        </row>
        <row r="22763">
          <cell r="A22763">
            <v>17025864</v>
          </cell>
          <cell r="B22763">
            <v>60</v>
          </cell>
          <cell r="C22763" t="str">
            <v>PULAOH</v>
          </cell>
        </row>
        <row r="22764">
          <cell r="A22764">
            <v>17322298</v>
          </cell>
          <cell r="B22764">
            <v>60</v>
          </cell>
          <cell r="C22764" t="str">
            <v>PULAOH</v>
          </cell>
        </row>
        <row r="22765">
          <cell r="A22765">
            <v>17322298</v>
          </cell>
          <cell r="B22765">
            <v>60</v>
          </cell>
          <cell r="C22765" t="str">
            <v>PULAOH</v>
          </cell>
        </row>
        <row r="22766">
          <cell r="A22766">
            <v>17726842</v>
          </cell>
          <cell r="B22766">
            <v>60</v>
          </cell>
          <cell r="C22766" t="str">
            <v>PULAOH</v>
          </cell>
        </row>
        <row r="22767">
          <cell r="A22767">
            <v>17726842</v>
          </cell>
          <cell r="B22767">
            <v>60</v>
          </cell>
          <cell r="C22767" t="str">
            <v>PULAOH</v>
          </cell>
        </row>
        <row r="22768">
          <cell r="A22768">
            <v>17726842</v>
          </cell>
          <cell r="B22768">
            <v>60</v>
          </cell>
          <cell r="C22768" t="str">
            <v>PULAOH</v>
          </cell>
        </row>
        <row r="22769">
          <cell r="A22769">
            <v>17788830</v>
          </cell>
          <cell r="B22769">
            <v>60</v>
          </cell>
          <cell r="C22769" t="str">
            <v>PULAOH</v>
          </cell>
        </row>
        <row r="22770">
          <cell r="A22770">
            <v>17788830</v>
          </cell>
          <cell r="B22770">
            <v>60</v>
          </cell>
          <cell r="C22770" t="str">
            <v>PULAOH</v>
          </cell>
        </row>
        <row r="22771">
          <cell r="A22771">
            <v>17788830</v>
          </cell>
          <cell r="B22771">
            <v>60</v>
          </cell>
          <cell r="C22771" t="str">
            <v>PULAOH</v>
          </cell>
        </row>
        <row r="22772">
          <cell r="A22772">
            <v>17788830</v>
          </cell>
          <cell r="B22772">
            <v>60</v>
          </cell>
          <cell r="C22772" t="str">
            <v>PULAOH</v>
          </cell>
        </row>
        <row r="22773">
          <cell r="A22773">
            <v>18068565</v>
          </cell>
          <cell r="B22773">
            <v>60</v>
          </cell>
          <cell r="C22773" t="str">
            <v>PULAOH</v>
          </cell>
        </row>
        <row r="22774">
          <cell r="A22774">
            <v>18068565</v>
          </cell>
          <cell r="B22774">
            <v>60</v>
          </cell>
          <cell r="C22774" t="str">
            <v>PULAOH</v>
          </cell>
        </row>
        <row r="22775">
          <cell r="A22775">
            <v>18068565</v>
          </cell>
          <cell r="B22775">
            <v>60</v>
          </cell>
          <cell r="C22775" t="str">
            <v>PULAOH</v>
          </cell>
        </row>
        <row r="22776">
          <cell r="A22776">
            <v>18068565</v>
          </cell>
          <cell r="B22776">
            <v>60</v>
          </cell>
          <cell r="C22776" t="str">
            <v>PULAOH</v>
          </cell>
        </row>
        <row r="22777">
          <cell r="A22777">
            <v>18136781</v>
          </cell>
          <cell r="B22777">
            <v>60</v>
          </cell>
          <cell r="C22777" t="str">
            <v>PULAOH</v>
          </cell>
        </row>
        <row r="22778">
          <cell r="A22778">
            <v>18136781</v>
          </cell>
          <cell r="B22778">
            <v>60</v>
          </cell>
          <cell r="C22778" t="str">
            <v>PULAOH</v>
          </cell>
        </row>
        <row r="22779">
          <cell r="A22779">
            <v>18222431</v>
          </cell>
          <cell r="B22779">
            <v>60</v>
          </cell>
          <cell r="C22779" t="str">
            <v>PULAOH</v>
          </cell>
        </row>
        <row r="22780">
          <cell r="A22780">
            <v>18382955</v>
          </cell>
          <cell r="B22780">
            <v>60</v>
          </cell>
          <cell r="C22780" t="str">
            <v>PULAOH</v>
          </cell>
        </row>
        <row r="22781">
          <cell r="A22781">
            <v>19156828</v>
          </cell>
          <cell r="B22781">
            <v>60</v>
          </cell>
          <cell r="C22781" t="str">
            <v>PULAOH</v>
          </cell>
        </row>
        <row r="22782">
          <cell r="A22782">
            <v>19156828</v>
          </cell>
          <cell r="B22782">
            <v>60</v>
          </cell>
          <cell r="C22782" t="str">
            <v>PULAOH</v>
          </cell>
        </row>
        <row r="22783">
          <cell r="A22783">
            <v>19156828</v>
          </cell>
          <cell r="B22783">
            <v>60</v>
          </cell>
          <cell r="C22783" t="str">
            <v>PULAOH</v>
          </cell>
        </row>
        <row r="22784">
          <cell r="A22784">
            <v>19205136</v>
          </cell>
          <cell r="B22784">
            <v>60</v>
          </cell>
          <cell r="C22784" t="str">
            <v>PULAOH</v>
          </cell>
        </row>
        <row r="22785">
          <cell r="A22785">
            <v>19205136</v>
          </cell>
          <cell r="B22785">
            <v>60</v>
          </cell>
          <cell r="C22785" t="str">
            <v>PULAOH</v>
          </cell>
        </row>
        <row r="22786">
          <cell r="A22786">
            <v>19205136</v>
          </cell>
          <cell r="B22786">
            <v>60</v>
          </cell>
          <cell r="C22786" t="str">
            <v>PULAOH</v>
          </cell>
        </row>
        <row r="22787">
          <cell r="A22787">
            <v>19812356</v>
          </cell>
          <cell r="B22787">
            <v>60</v>
          </cell>
          <cell r="C22787" t="str">
            <v>PULAOH</v>
          </cell>
        </row>
        <row r="22788">
          <cell r="A22788">
            <v>19812356</v>
          </cell>
          <cell r="B22788">
            <v>60</v>
          </cell>
          <cell r="C22788" t="str">
            <v>PULAOH</v>
          </cell>
        </row>
        <row r="22789">
          <cell r="A22789">
            <v>19812356</v>
          </cell>
          <cell r="B22789">
            <v>60</v>
          </cell>
          <cell r="C22789" t="str">
            <v>PULAOH</v>
          </cell>
        </row>
        <row r="22790">
          <cell r="A22790">
            <v>19812356</v>
          </cell>
          <cell r="B22790">
            <v>60</v>
          </cell>
          <cell r="C22790" t="str">
            <v>PULAOH</v>
          </cell>
        </row>
        <row r="22791">
          <cell r="A22791">
            <v>19798189</v>
          </cell>
          <cell r="B22791">
            <v>60</v>
          </cell>
          <cell r="C22791" t="str">
            <v>PULAOH</v>
          </cell>
        </row>
        <row r="22792">
          <cell r="A22792">
            <v>19798189</v>
          </cell>
          <cell r="B22792">
            <v>60</v>
          </cell>
          <cell r="C22792" t="str">
            <v>PULAOH</v>
          </cell>
        </row>
        <row r="22793">
          <cell r="A22793">
            <v>19798189</v>
          </cell>
          <cell r="B22793">
            <v>60</v>
          </cell>
          <cell r="C22793" t="str">
            <v>PULAOH</v>
          </cell>
        </row>
        <row r="22794">
          <cell r="A22794">
            <v>19867193</v>
          </cell>
          <cell r="B22794">
            <v>60</v>
          </cell>
          <cell r="C22794" t="str">
            <v>PULAOH</v>
          </cell>
        </row>
        <row r="22795">
          <cell r="A22795">
            <v>19867193</v>
          </cell>
          <cell r="B22795">
            <v>60</v>
          </cell>
          <cell r="C22795" t="str">
            <v>PULAOH</v>
          </cell>
        </row>
        <row r="22796">
          <cell r="A22796">
            <v>19867193</v>
          </cell>
          <cell r="B22796">
            <v>60</v>
          </cell>
          <cell r="C22796" t="str">
            <v>PULAOH</v>
          </cell>
        </row>
        <row r="22797">
          <cell r="A22797">
            <v>20015556</v>
          </cell>
          <cell r="B22797">
            <v>60</v>
          </cell>
          <cell r="C22797" t="str">
            <v>PULAOH</v>
          </cell>
        </row>
        <row r="22798">
          <cell r="A22798">
            <v>20015556</v>
          </cell>
          <cell r="B22798">
            <v>60</v>
          </cell>
          <cell r="C22798" t="str">
            <v>PULAOH</v>
          </cell>
        </row>
        <row r="22799">
          <cell r="A22799">
            <v>20015556</v>
          </cell>
          <cell r="B22799">
            <v>60</v>
          </cell>
          <cell r="C22799" t="str">
            <v>PULAOH</v>
          </cell>
        </row>
        <row r="22800">
          <cell r="A22800">
            <v>20076954</v>
          </cell>
          <cell r="B22800">
            <v>60</v>
          </cell>
          <cell r="C22800" t="str">
            <v>PULAOH</v>
          </cell>
        </row>
        <row r="22801">
          <cell r="A22801">
            <v>20076954</v>
          </cell>
          <cell r="B22801">
            <v>60</v>
          </cell>
          <cell r="C22801" t="str">
            <v>PULAOH</v>
          </cell>
        </row>
        <row r="22802">
          <cell r="A22802">
            <v>20076954</v>
          </cell>
          <cell r="B22802">
            <v>60</v>
          </cell>
          <cell r="C22802" t="str">
            <v>PULAOH</v>
          </cell>
        </row>
        <row r="22803">
          <cell r="A22803">
            <v>20126686</v>
          </cell>
          <cell r="B22803">
            <v>60</v>
          </cell>
          <cell r="C22803" t="str">
            <v>PULAOH</v>
          </cell>
        </row>
        <row r="22804">
          <cell r="A22804">
            <v>20126686</v>
          </cell>
          <cell r="B22804">
            <v>60</v>
          </cell>
          <cell r="C22804" t="str">
            <v>PULAOH</v>
          </cell>
        </row>
        <row r="22805">
          <cell r="A22805">
            <v>20126686</v>
          </cell>
          <cell r="B22805">
            <v>60</v>
          </cell>
          <cell r="C22805" t="str">
            <v>PULAOH</v>
          </cell>
        </row>
        <row r="22806">
          <cell r="A22806">
            <v>20368705</v>
          </cell>
          <cell r="B22806">
            <v>60</v>
          </cell>
          <cell r="C22806" t="str">
            <v>PULAOH</v>
          </cell>
        </row>
        <row r="22807">
          <cell r="A22807">
            <v>20368705</v>
          </cell>
          <cell r="B22807">
            <v>60</v>
          </cell>
          <cell r="C22807" t="str">
            <v>PULAOH</v>
          </cell>
        </row>
        <row r="22808">
          <cell r="A22808">
            <v>20368705</v>
          </cell>
          <cell r="B22808">
            <v>60</v>
          </cell>
          <cell r="C22808" t="str">
            <v>PULAOH</v>
          </cell>
        </row>
        <row r="22809">
          <cell r="A22809">
            <v>20368705</v>
          </cell>
          <cell r="B22809">
            <v>60</v>
          </cell>
          <cell r="C22809" t="str">
            <v>PULAOH</v>
          </cell>
        </row>
        <row r="22810">
          <cell r="A22810">
            <v>20475798</v>
          </cell>
          <cell r="B22810">
            <v>60</v>
          </cell>
          <cell r="C22810" t="str">
            <v>PULAOH</v>
          </cell>
        </row>
        <row r="22811">
          <cell r="A22811">
            <v>20527068</v>
          </cell>
          <cell r="B22811">
            <v>60</v>
          </cell>
          <cell r="C22811" t="str">
            <v>PULAOH</v>
          </cell>
        </row>
        <row r="22812">
          <cell r="A22812">
            <v>9134600</v>
          </cell>
          <cell r="B22812">
            <v>70</v>
          </cell>
          <cell r="C22812" t="str">
            <v>PULAOH</v>
          </cell>
        </row>
        <row r="22813">
          <cell r="A22813">
            <v>9134600</v>
          </cell>
          <cell r="B22813">
            <v>70</v>
          </cell>
          <cell r="C22813" t="str">
            <v>PULAOH</v>
          </cell>
        </row>
        <row r="22814">
          <cell r="A22814">
            <v>9134600</v>
          </cell>
          <cell r="B22814">
            <v>70</v>
          </cell>
          <cell r="C22814" t="str">
            <v>PULAOH</v>
          </cell>
        </row>
        <row r="22815">
          <cell r="A22815">
            <v>16406139</v>
          </cell>
          <cell r="B22815">
            <v>70</v>
          </cell>
          <cell r="C22815" t="str">
            <v>PULAOH</v>
          </cell>
        </row>
        <row r="22816">
          <cell r="A22816">
            <v>16406139</v>
          </cell>
          <cell r="B22816">
            <v>70</v>
          </cell>
          <cell r="C22816" t="str">
            <v>PULAOH</v>
          </cell>
        </row>
        <row r="22817">
          <cell r="A22817">
            <v>16406139</v>
          </cell>
          <cell r="B22817">
            <v>70</v>
          </cell>
          <cell r="C22817" t="str">
            <v>PULAOH</v>
          </cell>
        </row>
        <row r="22818">
          <cell r="A22818">
            <v>16406139</v>
          </cell>
          <cell r="B22818">
            <v>70</v>
          </cell>
          <cell r="C22818" t="str">
            <v>PULAOH</v>
          </cell>
        </row>
        <row r="22819">
          <cell r="A22819">
            <v>16406139</v>
          </cell>
          <cell r="B22819">
            <v>70</v>
          </cell>
          <cell r="C22819" t="str">
            <v>PULAOH</v>
          </cell>
        </row>
        <row r="22820">
          <cell r="A22820">
            <v>16406139</v>
          </cell>
          <cell r="B22820">
            <v>70</v>
          </cell>
          <cell r="C22820" t="str">
            <v>PULAOH</v>
          </cell>
        </row>
        <row r="22821">
          <cell r="A22821">
            <v>10664309</v>
          </cell>
          <cell r="B22821">
            <v>80</v>
          </cell>
          <cell r="C22821" t="str">
            <v>PULAOH</v>
          </cell>
        </row>
        <row r="22822">
          <cell r="A22822">
            <v>11626251</v>
          </cell>
          <cell r="B22822">
            <v>80</v>
          </cell>
          <cell r="C22822" t="str">
            <v>PULAOH</v>
          </cell>
        </row>
        <row r="22823">
          <cell r="A22823">
            <v>11722501</v>
          </cell>
          <cell r="B22823">
            <v>80</v>
          </cell>
          <cell r="C22823" t="str">
            <v>PULAOH</v>
          </cell>
        </row>
        <row r="22824">
          <cell r="A22824">
            <v>11725033</v>
          </cell>
          <cell r="B22824">
            <v>80</v>
          </cell>
          <cell r="C22824" t="str">
            <v>PULAOH</v>
          </cell>
        </row>
        <row r="22825">
          <cell r="A22825">
            <v>11762759</v>
          </cell>
          <cell r="B22825">
            <v>80</v>
          </cell>
          <cell r="C22825" t="str">
            <v>PULAOH</v>
          </cell>
        </row>
        <row r="22826">
          <cell r="A22826">
            <v>12202088</v>
          </cell>
          <cell r="B22826">
            <v>80</v>
          </cell>
          <cell r="C22826" t="str">
            <v>PULAOH</v>
          </cell>
        </row>
        <row r="22827">
          <cell r="A22827">
            <v>12335691</v>
          </cell>
          <cell r="B22827">
            <v>80</v>
          </cell>
          <cell r="C22827" t="str">
            <v>PULAOH</v>
          </cell>
        </row>
        <row r="22828">
          <cell r="A22828">
            <v>12937726</v>
          </cell>
          <cell r="B22828">
            <v>80</v>
          </cell>
          <cell r="C22828" t="str">
            <v>PULAOH</v>
          </cell>
        </row>
        <row r="22829">
          <cell r="A22829">
            <v>14921536</v>
          </cell>
          <cell r="B22829">
            <v>80</v>
          </cell>
          <cell r="C22829" t="str">
            <v>PULAOH</v>
          </cell>
        </row>
        <row r="22830">
          <cell r="A22830">
            <v>14921536</v>
          </cell>
          <cell r="B22830">
            <v>80</v>
          </cell>
          <cell r="C22830" t="str">
            <v>PULAOH</v>
          </cell>
        </row>
        <row r="22831">
          <cell r="A22831">
            <v>14921536</v>
          </cell>
          <cell r="B22831">
            <v>80</v>
          </cell>
          <cell r="C22831" t="str">
            <v>PULAOH</v>
          </cell>
        </row>
        <row r="22832">
          <cell r="A22832">
            <v>14921536</v>
          </cell>
          <cell r="B22832">
            <v>80</v>
          </cell>
          <cell r="C22832" t="str">
            <v>PULAOH</v>
          </cell>
        </row>
        <row r="22833">
          <cell r="A22833">
            <v>14921536</v>
          </cell>
          <cell r="B22833">
            <v>80</v>
          </cell>
          <cell r="C22833" t="str">
            <v>PULAOH</v>
          </cell>
        </row>
        <row r="22834">
          <cell r="A22834">
            <v>14921536</v>
          </cell>
          <cell r="B22834">
            <v>80</v>
          </cell>
          <cell r="C22834" t="str">
            <v>PULAOH</v>
          </cell>
        </row>
        <row r="22835">
          <cell r="A22835">
            <v>16834696</v>
          </cell>
          <cell r="B22835">
            <v>80</v>
          </cell>
          <cell r="C22835" t="str">
            <v>PULAOH</v>
          </cell>
        </row>
        <row r="22836">
          <cell r="A22836">
            <v>17185766</v>
          </cell>
          <cell r="B22836">
            <v>80</v>
          </cell>
          <cell r="C22836" t="str">
            <v>PULAOH</v>
          </cell>
        </row>
        <row r="22837">
          <cell r="A22837">
            <v>17185766</v>
          </cell>
          <cell r="B22837">
            <v>80</v>
          </cell>
          <cell r="C22837" t="str">
            <v>PULAOH</v>
          </cell>
        </row>
        <row r="22838">
          <cell r="A22838">
            <v>17185766</v>
          </cell>
          <cell r="B22838">
            <v>80</v>
          </cell>
          <cell r="C22838" t="str">
            <v>PULAOH</v>
          </cell>
        </row>
        <row r="22839">
          <cell r="A22839">
            <v>17185766</v>
          </cell>
          <cell r="B22839">
            <v>80</v>
          </cell>
          <cell r="C22839" t="str">
            <v>PULAOH</v>
          </cell>
        </row>
        <row r="22840">
          <cell r="A22840">
            <v>17460750</v>
          </cell>
          <cell r="B22840">
            <v>80</v>
          </cell>
          <cell r="C22840" t="str">
            <v>PULAOH</v>
          </cell>
        </row>
        <row r="22841">
          <cell r="A22841">
            <v>17460750</v>
          </cell>
          <cell r="B22841">
            <v>80</v>
          </cell>
          <cell r="C22841" t="str">
            <v>PULAOH</v>
          </cell>
        </row>
        <row r="22842">
          <cell r="A22842">
            <v>17460750</v>
          </cell>
          <cell r="B22842">
            <v>80</v>
          </cell>
          <cell r="C22842" t="str">
            <v>PULAOH</v>
          </cell>
        </row>
        <row r="22843">
          <cell r="A22843">
            <v>17460750</v>
          </cell>
          <cell r="B22843">
            <v>80</v>
          </cell>
          <cell r="C22843" t="str">
            <v>PULAOH</v>
          </cell>
        </row>
        <row r="22844">
          <cell r="A22844">
            <v>17460750</v>
          </cell>
          <cell r="B22844">
            <v>80</v>
          </cell>
          <cell r="C22844" t="str">
            <v>PULAOH</v>
          </cell>
        </row>
        <row r="22845">
          <cell r="A22845">
            <v>18097998</v>
          </cell>
          <cell r="B22845">
            <v>80</v>
          </cell>
          <cell r="C22845" t="str">
            <v>PULAOH</v>
          </cell>
        </row>
        <row r="22846">
          <cell r="A22846">
            <v>18167807</v>
          </cell>
          <cell r="B22846">
            <v>80</v>
          </cell>
          <cell r="C22846" t="str">
            <v>PULAOH</v>
          </cell>
        </row>
        <row r="22847">
          <cell r="A22847">
            <v>18167807</v>
          </cell>
          <cell r="B22847">
            <v>80</v>
          </cell>
          <cell r="C22847" t="str">
            <v>PULAOH</v>
          </cell>
        </row>
        <row r="22848">
          <cell r="A22848">
            <v>18167807</v>
          </cell>
          <cell r="B22848">
            <v>80</v>
          </cell>
          <cell r="C22848" t="str">
            <v>PULAOH</v>
          </cell>
        </row>
        <row r="22849">
          <cell r="A22849">
            <v>18167807</v>
          </cell>
          <cell r="B22849">
            <v>80</v>
          </cell>
          <cell r="C22849" t="str">
            <v>PULAOH</v>
          </cell>
        </row>
        <row r="22850">
          <cell r="A22850">
            <v>18179695</v>
          </cell>
          <cell r="B22850">
            <v>80</v>
          </cell>
          <cell r="C22850" t="str">
            <v>PULAOH</v>
          </cell>
        </row>
        <row r="22851">
          <cell r="A22851">
            <v>18179695</v>
          </cell>
          <cell r="B22851">
            <v>80</v>
          </cell>
          <cell r="C22851" t="str">
            <v>PULAOH</v>
          </cell>
        </row>
        <row r="22852">
          <cell r="A22852">
            <v>18179695</v>
          </cell>
          <cell r="B22852">
            <v>80</v>
          </cell>
          <cell r="C22852" t="str">
            <v>PULAOH</v>
          </cell>
        </row>
        <row r="22853">
          <cell r="A22853">
            <v>18179695</v>
          </cell>
          <cell r="B22853">
            <v>80</v>
          </cell>
          <cell r="C22853" t="str">
            <v>PULAOH</v>
          </cell>
        </row>
        <row r="22854">
          <cell r="A22854">
            <v>18276883</v>
          </cell>
          <cell r="B22854">
            <v>80</v>
          </cell>
          <cell r="C22854" t="str">
            <v>PULAOH</v>
          </cell>
        </row>
        <row r="22855">
          <cell r="A22855">
            <v>18276883</v>
          </cell>
          <cell r="B22855">
            <v>80</v>
          </cell>
          <cell r="C22855" t="str">
            <v>PULAOH</v>
          </cell>
        </row>
        <row r="22856">
          <cell r="A22856">
            <v>18276883</v>
          </cell>
          <cell r="B22856">
            <v>80</v>
          </cell>
          <cell r="C22856" t="str">
            <v>PULAOH</v>
          </cell>
        </row>
        <row r="22857">
          <cell r="A22857">
            <v>18276883</v>
          </cell>
          <cell r="B22857">
            <v>80</v>
          </cell>
          <cell r="C22857" t="str">
            <v>PULAOH</v>
          </cell>
        </row>
        <row r="22858">
          <cell r="A22858">
            <v>18477360</v>
          </cell>
          <cell r="B22858">
            <v>80</v>
          </cell>
          <cell r="C22858" t="str">
            <v>PULAOH</v>
          </cell>
        </row>
        <row r="22859">
          <cell r="A22859">
            <v>18477360</v>
          </cell>
          <cell r="B22859">
            <v>80</v>
          </cell>
          <cell r="C22859" t="str">
            <v>PULAOH</v>
          </cell>
        </row>
        <row r="22860">
          <cell r="A22860">
            <v>18477360</v>
          </cell>
          <cell r="B22860">
            <v>80</v>
          </cell>
          <cell r="C22860" t="str">
            <v>PULAOH</v>
          </cell>
        </row>
        <row r="22861">
          <cell r="A22861">
            <v>18477360</v>
          </cell>
          <cell r="B22861">
            <v>80</v>
          </cell>
          <cell r="C22861" t="str">
            <v>PULAOH</v>
          </cell>
        </row>
        <row r="22862">
          <cell r="A22862">
            <v>18477360</v>
          </cell>
          <cell r="B22862">
            <v>80</v>
          </cell>
          <cell r="C22862" t="str">
            <v>PULAOH</v>
          </cell>
        </row>
        <row r="22863">
          <cell r="A22863">
            <v>18477360</v>
          </cell>
          <cell r="B22863">
            <v>80</v>
          </cell>
          <cell r="C22863" t="str">
            <v>PULAOH</v>
          </cell>
        </row>
        <row r="22864">
          <cell r="A22864">
            <v>18905070</v>
          </cell>
          <cell r="B22864">
            <v>80</v>
          </cell>
          <cell r="C22864" t="str">
            <v>PULAOH</v>
          </cell>
        </row>
        <row r="22865">
          <cell r="A22865">
            <v>18905070</v>
          </cell>
          <cell r="B22865">
            <v>80</v>
          </cell>
          <cell r="C22865" t="str">
            <v>PULAOH</v>
          </cell>
        </row>
        <row r="22866">
          <cell r="A22866">
            <v>18905070</v>
          </cell>
          <cell r="B22866">
            <v>80</v>
          </cell>
          <cell r="C22866" t="str">
            <v>PULAOH</v>
          </cell>
        </row>
        <row r="22867">
          <cell r="A22867">
            <v>18905070</v>
          </cell>
          <cell r="B22867">
            <v>80</v>
          </cell>
          <cell r="C22867" t="str">
            <v>PULAOH</v>
          </cell>
        </row>
        <row r="22868">
          <cell r="A22868">
            <v>18905070</v>
          </cell>
          <cell r="B22868">
            <v>80</v>
          </cell>
          <cell r="C22868" t="str">
            <v>PULAOH</v>
          </cell>
        </row>
        <row r="22869">
          <cell r="A22869">
            <v>18905070</v>
          </cell>
          <cell r="B22869">
            <v>80</v>
          </cell>
          <cell r="C22869" t="str">
            <v>PULAOH</v>
          </cell>
        </row>
        <row r="22870">
          <cell r="A22870">
            <v>18943520</v>
          </cell>
          <cell r="B22870">
            <v>80</v>
          </cell>
          <cell r="C22870" t="str">
            <v>PULAOH</v>
          </cell>
        </row>
        <row r="22871">
          <cell r="A22871">
            <v>18943520</v>
          </cell>
          <cell r="B22871">
            <v>80</v>
          </cell>
          <cell r="C22871" t="str">
            <v>PULAOH</v>
          </cell>
        </row>
        <row r="22872">
          <cell r="A22872">
            <v>19172657</v>
          </cell>
          <cell r="B22872">
            <v>80</v>
          </cell>
          <cell r="C22872" t="str">
            <v>PULAOH</v>
          </cell>
        </row>
        <row r="22873">
          <cell r="A22873">
            <v>19172657</v>
          </cell>
          <cell r="B22873">
            <v>80</v>
          </cell>
          <cell r="C22873" t="str">
            <v>PULAOH</v>
          </cell>
        </row>
        <row r="22874">
          <cell r="A22874">
            <v>19172657</v>
          </cell>
          <cell r="B22874">
            <v>80</v>
          </cell>
          <cell r="C22874" t="str">
            <v>PULAOH</v>
          </cell>
        </row>
        <row r="22875">
          <cell r="A22875">
            <v>19172657</v>
          </cell>
          <cell r="B22875">
            <v>80</v>
          </cell>
          <cell r="C22875" t="str">
            <v>PULAOH</v>
          </cell>
        </row>
        <row r="22876">
          <cell r="A22876">
            <v>19395307</v>
          </cell>
          <cell r="B22876">
            <v>80</v>
          </cell>
          <cell r="C22876" t="str">
            <v>PULAOH</v>
          </cell>
        </row>
        <row r="22877">
          <cell r="A22877">
            <v>19395307</v>
          </cell>
          <cell r="B22877">
            <v>80</v>
          </cell>
          <cell r="C22877" t="str">
            <v>PULAOH</v>
          </cell>
        </row>
        <row r="22878">
          <cell r="A22878">
            <v>19385670</v>
          </cell>
          <cell r="B22878">
            <v>80</v>
          </cell>
          <cell r="C22878" t="str">
            <v>PULAOH</v>
          </cell>
        </row>
        <row r="22879">
          <cell r="A22879">
            <v>19385670</v>
          </cell>
          <cell r="B22879">
            <v>80</v>
          </cell>
          <cell r="C22879" t="str">
            <v>PULAOH</v>
          </cell>
        </row>
        <row r="22880">
          <cell r="A22880">
            <v>19385670</v>
          </cell>
          <cell r="B22880">
            <v>80</v>
          </cell>
          <cell r="C22880" t="str">
            <v>PULAOH</v>
          </cell>
        </row>
        <row r="22881">
          <cell r="A22881">
            <v>19417352</v>
          </cell>
          <cell r="B22881">
            <v>80</v>
          </cell>
          <cell r="C22881" t="str">
            <v>PULAOH</v>
          </cell>
        </row>
        <row r="22882">
          <cell r="A22882">
            <v>19417352</v>
          </cell>
          <cell r="B22882">
            <v>80</v>
          </cell>
          <cell r="C22882" t="str">
            <v>PULAOH</v>
          </cell>
        </row>
        <row r="22883">
          <cell r="A22883">
            <v>19417352</v>
          </cell>
          <cell r="B22883">
            <v>80</v>
          </cell>
          <cell r="C22883" t="str">
            <v>PULAOH</v>
          </cell>
        </row>
        <row r="22884">
          <cell r="A22884">
            <v>19417352</v>
          </cell>
          <cell r="B22884">
            <v>80</v>
          </cell>
          <cell r="C22884" t="str">
            <v>PULAOH</v>
          </cell>
        </row>
        <row r="22885">
          <cell r="A22885">
            <v>19417352</v>
          </cell>
          <cell r="B22885">
            <v>80</v>
          </cell>
          <cell r="C22885" t="str">
            <v>PULAOH</v>
          </cell>
        </row>
        <row r="22886">
          <cell r="A22886">
            <v>19417352</v>
          </cell>
          <cell r="B22886">
            <v>80</v>
          </cell>
          <cell r="C22886" t="str">
            <v>PULAOH</v>
          </cell>
        </row>
        <row r="22887">
          <cell r="A22887">
            <v>19417352</v>
          </cell>
          <cell r="B22887">
            <v>80</v>
          </cell>
          <cell r="C22887" t="str">
            <v>PULAOH</v>
          </cell>
        </row>
        <row r="22888">
          <cell r="A22888">
            <v>19611381</v>
          </cell>
          <cell r="B22888">
            <v>80</v>
          </cell>
          <cell r="C22888" t="str">
            <v>PULAOH</v>
          </cell>
        </row>
        <row r="22889">
          <cell r="A22889">
            <v>19594907</v>
          </cell>
          <cell r="B22889">
            <v>80</v>
          </cell>
          <cell r="C22889" t="str">
            <v>PULAOH</v>
          </cell>
        </row>
        <row r="22890">
          <cell r="A22890">
            <v>19832557</v>
          </cell>
          <cell r="B22890">
            <v>80</v>
          </cell>
          <cell r="C22890" t="str">
            <v>PULAOH</v>
          </cell>
        </row>
        <row r="22891">
          <cell r="A22891">
            <v>19737663</v>
          </cell>
          <cell r="B22891">
            <v>80</v>
          </cell>
          <cell r="C22891" t="str">
            <v>PULAOH</v>
          </cell>
        </row>
        <row r="22892">
          <cell r="A22892">
            <v>19737663</v>
          </cell>
          <cell r="B22892">
            <v>80</v>
          </cell>
          <cell r="C22892" t="str">
            <v>PULAOH</v>
          </cell>
        </row>
        <row r="22893">
          <cell r="A22893">
            <v>19874596</v>
          </cell>
          <cell r="B22893">
            <v>80</v>
          </cell>
          <cell r="C22893" t="str">
            <v>PULAOH</v>
          </cell>
        </row>
        <row r="22894">
          <cell r="A22894">
            <v>19874596</v>
          </cell>
          <cell r="B22894">
            <v>80</v>
          </cell>
          <cell r="C22894" t="str">
            <v>PULAOH</v>
          </cell>
        </row>
        <row r="22895">
          <cell r="A22895">
            <v>19869279</v>
          </cell>
          <cell r="B22895">
            <v>80</v>
          </cell>
          <cell r="C22895" t="str">
            <v>PULAOH</v>
          </cell>
        </row>
        <row r="22896">
          <cell r="A22896">
            <v>19869279</v>
          </cell>
          <cell r="B22896">
            <v>80</v>
          </cell>
          <cell r="C22896" t="str">
            <v>PULAOH</v>
          </cell>
        </row>
        <row r="22897">
          <cell r="A22897">
            <v>19869279</v>
          </cell>
          <cell r="B22897">
            <v>80</v>
          </cell>
          <cell r="C22897" t="str">
            <v>PULAOH</v>
          </cell>
        </row>
        <row r="22898">
          <cell r="A22898">
            <v>19889330</v>
          </cell>
          <cell r="B22898">
            <v>80</v>
          </cell>
          <cell r="C22898" t="str">
            <v>PULAOH</v>
          </cell>
        </row>
        <row r="22899">
          <cell r="A22899">
            <v>19952237</v>
          </cell>
          <cell r="B22899">
            <v>80</v>
          </cell>
          <cell r="C22899" t="str">
            <v>PULAOH</v>
          </cell>
        </row>
        <row r="22900">
          <cell r="A22900">
            <v>20009713</v>
          </cell>
          <cell r="B22900">
            <v>80</v>
          </cell>
          <cell r="C22900" t="str">
            <v>PULAOH</v>
          </cell>
        </row>
        <row r="22901">
          <cell r="A22901">
            <v>20009713</v>
          </cell>
          <cell r="B22901">
            <v>80</v>
          </cell>
          <cell r="C22901" t="str">
            <v>PULAOH</v>
          </cell>
        </row>
        <row r="22902">
          <cell r="A22902">
            <v>20009713</v>
          </cell>
          <cell r="B22902">
            <v>80</v>
          </cell>
          <cell r="C22902" t="str">
            <v>PULAOH</v>
          </cell>
        </row>
        <row r="22903">
          <cell r="A22903">
            <v>20009713</v>
          </cell>
          <cell r="B22903">
            <v>80</v>
          </cell>
          <cell r="C22903" t="str">
            <v>PULAOH</v>
          </cell>
        </row>
        <row r="22904">
          <cell r="A22904">
            <v>20016017</v>
          </cell>
          <cell r="B22904">
            <v>80</v>
          </cell>
          <cell r="C22904" t="str">
            <v>PULAOH</v>
          </cell>
        </row>
        <row r="22905">
          <cell r="A22905">
            <v>20057484</v>
          </cell>
          <cell r="B22905">
            <v>80</v>
          </cell>
          <cell r="C22905" t="str">
            <v>PULAOH</v>
          </cell>
        </row>
        <row r="22906">
          <cell r="A22906">
            <v>20057484</v>
          </cell>
          <cell r="B22906">
            <v>80</v>
          </cell>
          <cell r="C22906" t="str">
            <v>PULAOH</v>
          </cell>
        </row>
        <row r="22907">
          <cell r="A22907">
            <v>20057484</v>
          </cell>
          <cell r="B22907">
            <v>80</v>
          </cell>
          <cell r="C22907" t="str">
            <v>PULAOH</v>
          </cell>
        </row>
        <row r="22908">
          <cell r="A22908">
            <v>20057484</v>
          </cell>
          <cell r="B22908">
            <v>80</v>
          </cell>
          <cell r="C22908" t="str">
            <v>PULAOH</v>
          </cell>
        </row>
        <row r="22909">
          <cell r="A22909">
            <v>20057484</v>
          </cell>
          <cell r="B22909">
            <v>80</v>
          </cell>
          <cell r="C22909" t="str">
            <v>PULAOH</v>
          </cell>
        </row>
        <row r="22910">
          <cell r="A22910">
            <v>20057484</v>
          </cell>
          <cell r="B22910">
            <v>80</v>
          </cell>
          <cell r="C22910" t="str">
            <v>PULAOH</v>
          </cell>
        </row>
        <row r="22911">
          <cell r="A22911">
            <v>20070116</v>
          </cell>
          <cell r="B22911">
            <v>80</v>
          </cell>
          <cell r="C22911" t="str">
            <v>PULAOH</v>
          </cell>
        </row>
        <row r="22912">
          <cell r="A22912">
            <v>20070116</v>
          </cell>
          <cell r="B22912">
            <v>80</v>
          </cell>
          <cell r="C22912" t="str">
            <v>PULAOH</v>
          </cell>
        </row>
        <row r="22913">
          <cell r="A22913">
            <v>20070116</v>
          </cell>
          <cell r="B22913">
            <v>80</v>
          </cell>
          <cell r="C22913" t="str">
            <v>PULAOH</v>
          </cell>
        </row>
        <row r="22914">
          <cell r="A22914">
            <v>20098568</v>
          </cell>
          <cell r="B22914">
            <v>80</v>
          </cell>
          <cell r="C22914" t="str">
            <v>PULAOH</v>
          </cell>
        </row>
        <row r="22915">
          <cell r="A22915">
            <v>20098568</v>
          </cell>
          <cell r="B22915">
            <v>80</v>
          </cell>
          <cell r="C22915" t="str">
            <v>PULAOH</v>
          </cell>
        </row>
        <row r="22916">
          <cell r="A22916">
            <v>20098568</v>
          </cell>
          <cell r="B22916">
            <v>80</v>
          </cell>
          <cell r="C22916" t="str">
            <v>PULAOH</v>
          </cell>
        </row>
        <row r="22917">
          <cell r="A22917">
            <v>20101312</v>
          </cell>
          <cell r="B22917">
            <v>80</v>
          </cell>
          <cell r="C22917" t="str">
            <v>PULAOH</v>
          </cell>
        </row>
        <row r="22918">
          <cell r="A22918">
            <v>20101312</v>
          </cell>
          <cell r="B22918">
            <v>80</v>
          </cell>
          <cell r="C22918" t="str">
            <v>PULAOH</v>
          </cell>
        </row>
        <row r="22919">
          <cell r="A22919">
            <v>20101312</v>
          </cell>
          <cell r="B22919">
            <v>80</v>
          </cell>
          <cell r="C22919" t="str">
            <v>PULAOH</v>
          </cell>
        </row>
        <row r="22920">
          <cell r="A22920">
            <v>20106735</v>
          </cell>
          <cell r="B22920">
            <v>80</v>
          </cell>
          <cell r="C22920" t="str">
            <v>PULAOH</v>
          </cell>
        </row>
        <row r="22921">
          <cell r="A22921">
            <v>20106735</v>
          </cell>
          <cell r="B22921">
            <v>80</v>
          </cell>
          <cell r="C22921" t="str">
            <v>PULAOH</v>
          </cell>
        </row>
        <row r="22922">
          <cell r="A22922">
            <v>20106735</v>
          </cell>
          <cell r="B22922">
            <v>80</v>
          </cell>
          <cell r="C22922" t="str">
            <v>PULAOH</v>
          </cell>
        </row>
        <row r="22923">
          <cell r="A22923">
            <v>20237747</v>
          </cell>
          <cell r="B22923">
            <v>80</v>
          </cell>
          <cell r="C22923" t="str">
            <v>PULAOH</v>
          </cell>
        </row>
        <row r="22924">
          <cell r="A22924">
            <v>20237747</v>
          </cell>
          <cell r="B22924">
            <v>80</v>
          </cell>
          <cell r="C22924" t="str">
            <v>PULAOH</v>
          </cell>
        </row>
        <row r="22925">
          <cell r="A22925">
            <v>20237747</v>
          </cell>
          <cell r="B22925">
            <v>80</v>
          </cell>
          <cell r="C22925" t="str">
            <v>PULAOH</v>
          </cell>
        </row>
        <row r="22926">
          <cell r="A22926">
            <v>20111830</v>
          </cell>
          <cell r="B22926">
            <v>80</v>
          </cell>
          <cell r="C22926" t="str">
            <v>PULAOH</v>
          </cell>
        </row>
        <row r="22927">
          <cell r="A22927">
            <v>20174716</v>
          </cell>
          <cell r="B22927">
            <v>80</v>
          </cell>
          <cell r="C22927" t="str">
            <v>PULAOH</v>
          </cell>
        </row>
        <row r="22928">
          <cell r="A22928">
            <v>20314606</v>
          </cell>
          <cell r="B22928">
            <v>80</v>
          </cell>
          <cell r="C22928" t="str">
            <v>PULAOH</v>
          </cell>
        </row>
        <row r="22929">
          <cell r="A22929">
            <v>20314606</v>
          </cell>
          <cell r="B22929">
            <v>80</v>
          </cell>
          <cell r="C22929" t="str">
            <v>PULAOH</v>
          </cell>
        </row>
        <row r="22930">
          <cell r="A22930">
            <v>20314606</v>
          </cell>
          <cell r="B22930">
            <v>80</v>
          </cell>
          <cell r="C22930" t="str">
            <v>PULAOH</v>
          </cell>
        </row>
        <row r="22931">
          <cell r="A22931">
            <v>20314606</v>
          </cell>
          <cell r="B22931">
            <v>80</v>
          </cell>
          <cell r="C22931" t="str">
            <v>PULAOH</v>
          </cell>
        </row>
        <row r="22932">
          <cell r="A22932">
            <v>20312939</v>
          </cell>
          <cell r="B22932">
            <v>80</v>
          </cell>
          <cell r="C22932" t="str">
            <v>PULAOH</v>
          </cell>
        </row>
        <row r="22933">
          <cell r="A22933">
            <v>20338422</v>
          </cell>
          <cell r="B22933">
            <v>80</v>
          </cell>
          <cell r="C22933" t="str">
            <v>PULAOH</v>
          </cell>
        </row>
        <row r="22934">
          <cell r="A22934">
            <v>20338422</v>
          </cell>
          <cell r="B22934">
            <v>80</v>
          </cell>
          <cell r="C22934" t="str">
            <v>PULAOH</v>
          </cell>
        </row>
        <row r="22935">
          <cell r="A22935">
            <v>20334133</v>
          </cell>
          <cell r="B22935">
            <v>80</v>
          </cell>
          <cell r="C22935" t="str">
            <v>PULAOH</v>
          </cell>
        </row>
        <row r="22936">
          <cell r="A22936">
            <v>20334133</v>
          </cell>
          <cell r="B22936">
            <v>80</v>
          </cell>
          <cell r="C22936" t="str">
            <v>PULAOH</v>
          </cell>
        </row>
        <row r="22937">
          <cell r="A22937">
            <v>20334133</v>
          </cell>
          <cell r="B22937">
            <v>80</v>
          </cell>
          <cell r="C22937" t="str">
            <v>PULAOH</v>
          </cell>
        </row>
        <row r="22938">
          <cell r="A22938">
            <v>20322958</v>
          </cell>
          <cell r="B22938">
            <v>80</v>
          </cell>
          <cell r="C22938" t="str">
            <v>PULAOH</v>
          </cell>
        </row>
        <row r="22939">
          <cell r="A22939">
            <v>20406835</v>
          </cell>
          <cell r="B22939">
            <v>80</v>
          </cell>
          <cell r="C22939" t="str">
            <v>PULAOH</v>
          </cell>
        </row>
        <row r="22940">
          <cell r="A22940">
            <v>20398064</v>
          </cell>
          <cell r="B22940">
            <v>80</v>
          </cell>
          <cell r="C22940" t="str">
            <v>PULAOH</v>
          </cell>
        </row>
        <row r="22941">
          <cell r="A22941">
            <v>20474110</v>
          </cell>
          <cell r="B22941">
            <v>80</v>
          </cell>
          <cell r="C22941" t="str">
            <v>PULAOH</v>
          </cell>
        </row>
        <row r="22942">
          <cell r="A22942">
            <v>20529677</v>
          </cell>
          <cell r="B22942">
            <v>80</v>
          </cell>
          <cell r="C22942" t="str">
            <v>PULAOH</v>
          </cell>
        </row>
        <row r="22943">
          <cell r="A22943">
            <v>2853889</v>
          </cell>
          <cell r="B22943">
            <v>40</v>
          </cell>
          <cell r="C22943" t="str">
            <v>QUAKOH</v>
          </cell>
        </row>
        <row r="22944">
          <cell r="A22944">
            <v>2853889</v>
          </cell>
          <cell r="B22944">
            <v>40</v>
          </cell>
          <cell r="C22944" t="str">
            <v>QUAKOH</v>
          </cell>
        </row>
        <row r="22945">
          <cell r="A22945">
            <v>17728155</v>
          </cell>
          <cell r="B22945">
            <v>40</v>
          </cell>
          <cell r="C22945" t="str">
            <v>QUAKOH</v>
          </cell>
        </row>
        <row r="22946">
          <cell r="A22946">
            <v>17728155</v>
          </cell>
          <cell r="B22946">
            <v>40</v>
          </cell>
          <cell r="C22946" t="str">
            <v>QUAKOH</v>
          </cell>
        </row>
        <row r="22947">
          <cell r="A22947">
            <v>17728155</v>
          </cell>
          <cell r="B22947">
            <v>40</v>
          </cell>
          <cell r="C22947" t="str">
            <v>QUAKOH</v>
          </cell>
        </row>
        <row r="22948">
          <cell r="A22948">
            <v>17728155</v>
          </cell>
          <cell r="B22948">
            <v>40</v>
          </cell>
          <cell r="C22948" t="str">
            <v>QUAKOH</v>
          </cell>
        </row>
        <row r="22949">
          <cell r="A22949">
            <v>18239720</v>
          </cell>
          <cell r="B22949">
            <v>40</v>
          </cell>
          <cell r="C22949" t="str">
            <v>QUAKOH</v>
          </cell>
        </row>
        <row r="22950">
          <cell r="A22950">
            <v>18239720</v>
          </cell>
          <cell r="B22950">
            <v>40</v>
          </cell>
          <cell r="C22950" t="str">
            <v>QUAKOH</v>
          </cell>
        </row>
        <row r="22951">
          <cell r="A22951">
            <v>18403562</v>
          </cell>
          <cell r="B22951">
            <v>40</v>
          </cell>
          <cell r="C22951" t="str">
            <v>QUAKOH</v>
          </cell>
        </row>
        <row r="22952">
          <cell r="A22952">
            <v>18403562</v>
          </cell>
          <cell r="B22952">
            <v>40</v>
          </cell>
          <cell r="C22952" t="str">
            <v>QUAKOH</v>
          </cell>
        </row>
        <row r="22953">
          <cell r="A22953">
            <v>18983816</v>
          </cell>
          <cell r="B22953">
            <v>40</v>
          </cell>
          <cell r="C22953" t="str">
            <v>QUAKOH</v>
          </cell>
        </row>
        <row r="22954">
          <cell r="A22954">
            <v>18983816</v>
          </cell>
          <cell r="B22954">
            <v>40</v>
          </cell>
          <cell r="C22954" t="str">
            <v>QUAKOH</v>
          </cell>
        </row>
        <row r="22955">
          <cell r="A22955">
            <v>19024592</v>
          </cell>
          <cell r="B22955">
            <v>40</v>
          </cell>
          <cell r="C22955" t="str">
            <v>QUAKOH</v>
          </cell>
        </row>
        <row r="22956">
          <cell r="A22956">
            <v>19024592</v>
          </cell>
          <cell r="B22956">
            <v>40</v>
          </cell>
          <cell r="C22956" t="str">
            <v>QUAKOH</v>
          </cell>
        </row>
        <row r="22957">
          <cell r="A22957">
            <v>19024592</v>
          </cell>
          <cell r="B22957">
            <v>40</v>
          </cell>
          <cell r="C22957" t="str">
            <v>QUAKOH</v>
          </cell>
        </row>
        <row r="22958">
          <cell r="A22958">
            <v>19192285</v>
          </cell>
          <cell r="B22958">
            <v>40</v>
          </cell>
          <cell r="C22958" t="str">
            <v>QUAKOH</v>
          </cell>
        </row>
        <row r="22959">
          <cell r="A22959">
            <v>19192285</v>
          </cell>
          <cell r="B22959">
            <v>40</v>
          </cell>
          <cell r="C22959" t="str">
            <v>QUAKOH</v>
          </cell>
        </row>
        <row r="22960">
          <cell r="A22960">
            <v>19858421</v>
          </cell>
          <cell r="B22960">
            <v>40</v>
          </cell>
          <cell r="C22960" t="str">
            <v>QUAKOH</v>
          </cell>
        </row>
        <row r="22961">
          <cell r="A22961">
            <v>19858421</v>
          </cell>
          <cell r="B22961">
            <v>40</v>
          </cell>
          <cell r="C22961" t="str">
            <v>QUAKOH</v>
          </cell>
        </row>
        <row r="22962">
          <cell r="A22962">
            <v>616055</v>
          </cell>
          <cell r="B22962">
            <v>60</v>
          </cell>
          <cell r="C22962" t="str">
            <v>QUAKOH</v>
          </cell>
        </row>
        <row r="22963">
          <cell r="A22963">
            <v>616055</v>
          </cell>
          <cell r="B22963">
            <v>60</v>
          </cell>
          <cell r="C22963" t="str">
            <v>QUAKOH</v>
          </cell>
        </row>
        <row r="22964">
          <cell r="A22964">
            <v>12743898</v>
          </cell>
          <cell r="B22964">
            <v>60</v>
          </cell>
          <cell r="C22964" t="str">
            <v>QUAKOH</v>
          </cell>
        </row>
        <row r="22965">
          <cell r="A22965">
            <v>12743898</v>
          </cell>
          <cell r="B22965">
            <v>60</v>
          </cell>
          <cell r="C22965" t="str">
            <v>QUAKOH</v>
          </cell>
        </row>
        <row r="22966">
          <cell r="A22966">
            <v>12743898</v>
          </cell>
          <cell r="B22966">
            <v>60</v>
          </cell>
          <cell r="C22966" t="str">
            <v>QUAKOH</v>
          </cell>
        </row>
        <row r="22967">
          <cell r="A22967">
            <v>12743898</v>
          </cell>
          <cell r="B22967">
            <v>60</v>
          </cell>
          <cell r="C22967" t="str">
            <v>QUAKOH</v>
          </cell>
        </row>
        <row r="22968">
          <cell r="A22968">
            <v>12743898</v>
          </cell>
          <cell r="B22968">
            <v>60</v>
          </cell>
          <cell r="C22968" t="str">
            <v>QUAKOH</v>
          </cell>
        </row>
        <row r="22969">
          <cell r="A22969">
            <v>12743898</v>
          </cell>
          <cell r="B22969">
            <v>60</v>
          </cell>
          <cell r="C22969" t="str">
            <v>QUAKOH</v>
          </cell>
        </row>
        <row r="22970">
          <cell r="A22970">
            <v>12743898</v>
          </cell>
          <cell r="B22970">
            <v>60</v>
          </cell>
          <cell r="C22970" t="str">
            <v>QUAKOH</v>
          </cell>
        </row>
        <row r="22971">
          <cell r="A22971">
            <v>12743898</v>
          </cell>
          <cell r="B22971">
            <v>60</v>
          </cell>
          <cell r="C22971" t="str">
            <v>QUAKOH</v>
          </cell>
        </row>
        <row r="22972">
          <cell r="A22972">
            <v>12743898</v>
          </cell>
          <cell r="B22972">
            <v>60</v>
          </cell>
          <cell r="C22972" t="str">
            <v>QUAKOH</v>
          </cell>
        </row>
        <row r="22973">
          <cell r="A22973">
            <v>12743898</v>
          </cell>
          <cell r="B22973">
            <v>60</v>
          </cell>
          <cell r="C22973" t="str">
            <v>QUAKOH</v>
          </cell>
        </row>
        <row r="22974">
          <cell r="A22974">
            <v>12743898</v>
          </cell>
          <cell r="B22974">
            <v>60</v>
          </cell>
          <cell r="C22974" t="str">
            <v>QUAKOH</v>
          </cell>
        </row>
        <row r="22975">
          <cell r="A22975">
            <v>12743898</v>
          </cell>
          <cell r="B22975">
            <v>60</v>
          </cell>
          <cell r="C22975" t="str">
            <v>QUAKOH</v>
          </cell>
        </row>
        <row r="22976">
          <cell r="A22976">
            <v>12743898</v>
          </cell>
          <cell r="B22976">
            <v>60</v>
          </cell>
          <cell r="C22976" t="str">
            <v>QUAKOH</v>
          </cell>
        </row>
        <row r="22977">
          <cell r="A22977">
            <v>12743898</v>
          </cell>
          <cell r="B22977">
            <v>60</v>
          </cell>
          <cell r="C22977" t="str">
            <v>QUAKOH</v>
          </cell>
        </row>
        <row r="22978">
          <cell r="A22978">
            <v>12743898</v>
          </cell>
          <cell r="B22978">
            <v>60</v>
          </cell>
          <cell r="C22978" t="str">
            <v>QUAKOH</v>
          </cell>
        </row>
        <row r="22979">
          <cell r="A22979">
            <v>12743898</v>
          </cell>
          <cell r="B22979">
            <v>60</v>
          </cell>
          <cell r="C22979" t="str">
            <v>QUAKOH</v>
          </cell>
        </row>
        <row r="22980">
          <cell r="A22980">
            <v>12743898</v>
          </cell>
          <cell r="B22980">
            <v>60</v>
          </cell>
          <cell r="C22980" t="str">
            <v>QUAKOH</v>
          </cell>
        </row>
        <row r="22981">
          <cell r="A22981">
            <v>13659118</v>
          </cell>
          <cell r="B22981">
            <v>60</v>
          </cell>
          <cell r="C22981" t="str">
            <v>QUAKOH</v>
          </cell>
        </row>
        <row r="22982">
          <cell r="A22982">
            <v>13659118</v>
          </cell>
          <cell r="B22982">
            <v>60</v>
          </cell>
          <cell r="C22982" t="str">
            <v>QUAKOH</v>
          </cell>
        </row>
        <row r="22983">
          <cell r="A22983">
            <v>13713810</v>
          </cell>
          <cell r="B22983">
            <v>60</v>
          </cell>
          <cell r="C22983" t="str">
            <v>QUAKOH</v>
          </cell>
        </row>
        <row r="22984">
          <cell r="A22984">
            <v>13713810</v>
          </cell>
          <cell r="B22984">
            <v>60</v>
          </cell>
          <cell r="C22984" t="str">
            <v>QUAKOH</v>
          </cell>
        </row>
        <row r="22985">
          <cell r="A22985">
            <v>13945074</v>
          </cell>
          <cell r="B22985">
            <v>60</v>
          </cell>
          <cell r="C22985" t="str">
            <v>QUAKOH</v>
          </cell>
        </row>
        <row r="22986">
          <cell r="A22986">
            <v>13945074</v>
          </cell>
          <cell r="B22986">
            <v>60</v>
          </cell>
          <cell r="C22986" t="str">
            <v>QUAKOH</v>
          </cell>
        </row>
        <row r="22987">
          <cell r="A22987">
            <v>13945074</v>
          </cell>
          <cell r="B22987">
            <v>60</v>
          </cell>
          <cell r="C22987" t="str">
            <v>QUAKOH</v>
          </cell>
        </row>
        <row r="22988">
          <cell r="A22988">
            <v>13945087</v>
          </cell>
          <cell r="B22988">
            <v>60</v>
          </cell>
          <cell r="C22988" t="str">
            <v>QUAKOH</v>
          </cell>
        </row>
        <row r="22989">
          <cell r="A22989">
            <v>14062066</v>
          </cell>
          <cell r="B22989">
            <v>60</v>
          </cell>
          <cell r="C22989" t="str">
            <v>QUAKOH</v>
          </cell>
        </row>
        <row r="22990">
          <cell r="A22990">
            <v>14062066</v>
          </cell>
          <cell r="B22990">
            <v>60</v>
          </cell>
          <cell r="C22990" t="str">
            <v>QUAKOH</v>
          </cell>
        </row>
        <row r="22991">
          <cell r="A22991">
            <v>14115145</v>
          </cell>
          <cell r="B22991">
            <v>60</v>
          </cell>
          <cell r="C22991" t="str">
            <v>QUAKOH</v>
          </cell>
        </row>
        <row r="22992">
          <cell r="A22992">
            <v>14115145</v>
          </cell>
          <cell r="B22992">
            <v>60</v>
          </cell>
          <cell r="C22992" t="str">
            <v>QUAKOH</v>
          </cell>
        </row>
        <row r="22993">
          <cell r="A22993">
            <v>14115149</v>
          </cell>
          <cell r="B22993">
            <v>60</v>
          </cell>
          <cell r="C22993" t="str">
            <v>QUAKOH</v>
          </cell>
        </row>
        <row r="22994">
          <cell r="A22994">
            <v>14115149</v>
          </cell>
          <cell r="B22994">
            <v>60</v>
          </cell>
          <cell r="C22994" t="str">
            <v>QUAKOH</v>
          </cell>
        </row>
        <row r="22995">
          <cell r="A22995">
            <v>14115149</v>
          </cell>
          <cell r="B22995">
            <v>60</v>
          </cell>
          <cell r="C22995" t="str">
            <v>QUAKOH</v>
          </cell>
        </row>
        <row r="22996">
          <cell r="A22996">
            <v>14115149</v>
          </cell>
          <cell r="B22996">
            <v>60</v>
          </cell>
          <cell r="C22996" t="str">
            <v>QUAKOH</v>
          </cell>
        </row>
        <row r="22997">
          <cell r="A22997">
            <v>14115149</v>
          </cell>
          <cell r="B22997">
            <v>60</v>
          </cell>
          <cell r="C22997" t="str">
            <v>QUAKOH</v>
          </cell>
        </row>
        <row r="22998">
          <cell r="A22998">
            <v>14122243</v>
          </cell>
          <cell r="B22998">
            <v>60</v>
          </cell>
          <cell r="C22998" t="str">
            <v>QUAKOH</v>
          </cell>
        </row>
        <row r="22999">
          <cell r="A22999">
            <v>14122243</v>
          </cell>
          <cell r="B22999">
            <v>60</v>
          </cell>
          <cell r="C22999" t="str">
            <v>QUAKOH</v>
          </cell>
        </row>
        <row r="23000">
          <cell r="A23000">
            <v>14422088</v>
          </cell>
          <cell r="B23000">
            <v>60</v>
          </cell>
          <cell r="C23000" t="str">
            <v>QUAKOH</v>
          </cell>
        </row>
        <row r="23001">
          <cell r="A23001">
            <v>14422088</v>
          </cell>
          <cell r="B23001">
            <v>60</v>
          </cell>
          <cell r="C23001" t="str">
            <v>QUAKOH</v>
          </cell>
        </row>
        <row r="23002">
          <cell r="A23002">
            <v>14422088</v>
          </cell>
          <cell r="B23002">
            <v>60</v>
          </cell>
          <cell r="C23002" t="str">
            <v>QUAKOH</v>
          </cell>
        </row>
        <row r="23003">
          <cell r="A23003">
            <v>14790918</v>
          </cell>
          <cell r="B23003">
            <v>60</v>
          </cell>
          <cell r="C23003" t="str">
            <v>QUAKOH</v>
          </cell>
        </row>
        <row r="23004">
          <cell r="A23004">
            <v>15200570</v>
          </cell>
          <cell r="B23004">
            <v>60</v>
          </cell>
          <cell r="C23004" t="str">
            <v>QUAKOH</v>
          </cell>
        </row>
        <row r="23005">
          <cell r="A23005">
            <v>15200570</v>
          </cell>
          <cell r="B23005">
            <v>60</v>
          </cell>
          <cell r="C23005" t="str">
            <v>QUAKOH</v>
          </cell>
        </row>
        <row r="23006">
          <cell r="A23006">
            <v>15200570</v>
          </cell>
          <cell r="B23006">
            <v>60</v>
          </cell>
          <cell r="C23006" t="str">
            <v>QUAKOH</v>
          </cell>
        </row>
        <row r="23007">
          <cell r="A23007">
            <v>16450428</v>
          </cell>
          <cell r="B23007">
            <v>60</v>
          </cell>
          <cell r="C23007" t="str">
            <v>QUAKOH</v>
          </cell>
        </row>
        <row r="23008">
          <cell r="A23008">
            <v>16450428</v>
          </cell>
          <cell r="B23008">
            <v>60</v>
          </cell>
          <cell r="C23008" t="str">
            <v>QUAKOH</v>
          </cell>
        </row>
        <row r="23009">
          <cell r="A23009">
            <v>16830263</v>
          </cell>
          <cell r="B23009">
            <v>60</v>
          </cell>
          <cell r="C23009" t="str">
            <v>QUAKOH</v>
          </cell>
        </row>
        <row r="23010">
          <cell r="A23010">
            <v>17727714</v>
          </cell>
          <cell r="B23010">
            <v>60</v>
          </cell>
          <cell r="C23010" t="str">
            <v>QUAKOH</v>
          </cell>
        </row>
        <row r="23011">
          <cell r="A23011">
            <v>17727714</v>
          </cell>
          <cell r="B23011">
            <v>60</v>
          </cell>
          <cell r="C23011" t="str">
            <v>QUAKOH</v>
          </cell>
        </row>
        <row r="23012">
          <cell r="A23012">
            <v>17727714</v>
          </cell>
          <cell r="B23012">
            <v>60</v>
          </cell>
          <cell r="C23012" t="str">
            <v>QUAKOH</v>
          </cell>
        </row>
        <row r="23013">
          <cell r="A23013">
            <v>18408220</v>
          </cell>
          <cell r="B23013">
            <v>60</v>
          </cell>
          <cell r="C23013" t="str">
            <v>QUAKOH</v>
          </cell>
        </row>
        <row r="23014">
          <cell r="A23014">
            <v>18408220</v>
          </cell>
          <cell r="B23014">
            <v>60</v>
          </cell>
          <cell r="C23014" t="str">
            <v>QUAKOH</v>
          </cell>
        </row>
        <row r="23015">
          <cell r="A23015">
            <v>18758836</v>
          </cell>
          <cell r="B23015">
            <v>60</v>
          </cell>
          <cell r="C23015" t="str">
            <v>QUAKOH</v>
          </cell>
        </row>
        <row r="23016">
          <cell r="A23016">
            <v>18758836</v>
          </cell>
          <cell r="B23016">
            <v>60</v>
          </cell>
          <cell r="C23016" t="str">
            <v>QUAKOH</v>
          </cell>
        </row>
        <row r="23017">
          <cell r="A23017">
            <v>18758836</v>
          </cell>
          <cell r="B23017">
            <v>60</v>
          </cell>
          <cell r="C23017" t="str">
            <v>QUAKOH</v>
          </cell>
        </row>
        <row r="23018">
          <cell r="A23018">
            <v>18758836</v>
          </cell>
          <cell r="B23018">
            <v>60</v>
          </cell>
          <cell r="C23018" t="str">
            <v>QUAKOH</v>
          </cell>
        </row>
        <row r="23019">
          <cell r="A23019">
            <v>18758836</v>
          </cell>
          <cell r="B23019">
            <v>60</v>
          </cell>
          <cell r="C23019" t="str">
            <v>QUAKOH</v>
          </cell>
        </row>
        <row r="23020">
          <cell r="A23020">
            <v>18758836</v>
          </cell>
          <cell r="B23020">
            <v>60</v>
          </cell>
          <cell r="C23020" t="str">
            <v>QUAKOH</v>
          </cell>
        </row>
        <row r="23021">
          <cell r="A23021">
            <v>18758836</v>
          </cell>
          <cell r="B23021">
            <v>60</v>
          </cell>
          <cell r="C23021" t="str">
            <v>QUAKOH</v>
          </cell>
        </row>
        <row r="23022">
          <cell r="A23022">
            <v>19135301</v>
          </cell>
          <cell r="B23022">
            <v>60</v>
          </cell>
          <cell r="C23022" t="str">
            <v>QUAKOH</v>
          </cell>
        </row>
        <row r="23023">
          <cell r="A23023">
            <v>19135301</v>
          </cell>
          <cell r="B23023">
            <v>60</v>
          </cell>
          <cell r="C23023" t="str">
            <v>QUAKOH</v>
          </cell>
        </row>
        <row r="23024">
          <cell r="A23024">
            <v>19181569</v>
          </cell>
          <cell r="B23024">
            <v>60</v>
          </cell>
          <cell r="C23024" t="str">
            <v>QUAKOH</v>
          </cell>
        </row>
        <row r="23025">
          <cell r="A23025">
            <v>19181569</v>
          </cell>
          <cell r="B23025">
            <v>60</v>
          </cell>
          <cell r="C23025" t="str">
            <v>QUAKOH</v>
          </cell>
        </row>
        <row r="23026">
          <cell r="A23026">
            <v>19181569</v>
          </cell>
          <cell r="B23026">
            <v>60</v>
          </cell>
          <cell r="C23026" t="str">
            <v>QUAKOH</v>
          </cell>
        </row>
        <row r="23027">
          <cell r="A23027">
            <v>19181569</v>
          </cell>
          <cell r="B23027">
            <v>60</v>
          </cell>
          <cell r="C23027" t="str">
            <v>QUAKOH</v>
          </cell>
        </row>
        <row r="23028">
          <cell r="A23028">
            <v>19295860</v>
          </cell>
          <cell r="B23028">
            <v>60</v>
          </cell>
          <cell r="C23028" t="str">
            <v>QUAKOH</v>
          </cell>
        </row>
        <row r="23029">
          <cell r="A23029">
            <v>19295860</v>
          </cell>
          <cell r="B23029">
            <v>60</v>
          </cell>
          <cell r="C23029" t="str">
            <v>QUAKOH</v>
          </cell>
        </row>
        <row r="23030">
          <cell r="A23030">
            <v>19295860</v>
          </cell>
          <cell r="B23030">
            <v>60</v>
          </cell>
          <cell r="C23030" t="str">
            <v>QUAKOH</v>
          </cell>
        </row>
        <row r="23031">
          <cell r="A23031">
            <v>19360367</v>
          </cell>
          <cell r="B23031">
            <v>60</v>
          </cell>
          <cell r="C23031" t="str">
            <v>QUAKOH</v>
          </cell>
        </row>
        <row r="23032">
          <cell r="A23032">
            <v>19360367</v>
          </cell>
          <cell r="B23032">
            <v>60</v>
          </cell>
          <cell r="C23032" t="str">
            <v>QUAKOH</v>
          </cell>
        </row>
        <row r="23033">
          <cell r="A23033">
            <v>19520059</v>
          </cell>
          <cell r="B23033">
            <v>60</v>
          </cell>
          <cell r="C23033" t="str">
            <v>QUAKOH</v>
          </cell>
        </row>
        <row r="23034">
          <cell r="A23034">
            <v>19582192</v>
          </cell>
          <cell r="B23034">
            <v>60</v>
          </cell>
          <cell r="C23034" t="str">
            <v>QUAKOH</v>
          </cell>
        </row>
        <row r="23035">
          <cell r="A23035">
            <v>19582192</v>
          </cell>
          <cell r="B23035">
            <v>60</v>
          </cell>
          <cell r="C23035" t="str">
            <v>QUAKOH</v>
          </cell>
        </row>
        <row r="23036">
          <cell r="A23036">
            <v>19602558</v>
          </cell>
          <cell r="B23036">
            <v>60</v>
          </cell>
          <cell r="C23036" t="str">
            <v>QUAKOH</v>
          </cell>
        </row>
        <row r="23037">
          <cell r="A23037">
            <v>19602558</v>
          </cell>
          <cell r="B23037">
            <v>60</v>
          </cell>
          <cell r="C23037" t="str">
            <v>QUAKOH</v>
          </cell>
        </row>
        <row r="23038">
          <cell r="A23038">
            <v>19602558</v>
          </cell>
          <cell r="B23038">
            <v>60</v>
          </cell>
          <cell r="C23038" t="str">
            <v>QUAKOH</v>
          </cell>
        </row>
        <row r="23039">
          <cell r="A23039">
            <v>19602558</v>
          </cell>
          <cell r="B23039">
            <v>60</v>
          </cell>
          <cell r="C23039" t="str">
            <v>QUAKOH</v>
          </cell>
        </row>
        <row r="23040">
          <cell r="A23040">
            <v>19602558</v>
          </cell>
          <cell r="B23040">
            <v>60</v>
          </cell>
          <cell r="C23040" t="str">
            <v>QUAKOH</v>
          </cell>
        </row>
        <row r="23041">
          <cell r="A23041">
            <v>19604352</v>
          </cell>
          <cell r="B23041">
            <v>60</v>
          </cell>
          <cell r="C23041" t="str">
            <v>QUAKOH</v>
          </cell>
        </row>
        <row r="23042">
          <cell r="A23042">
            <v>19604352</v>
          </cell>
          <cell r="B23042">
            <v>60</v>
          </cell>
          <cell r="C23042" t="str">
            <v>QUAKOH</v>
          </cell>
        </row>
        <row r="23043">
          <cell r="A23043">
            <v>19604352</v>
          </cell>
          <cell r="B23043">
            <v>60</v>
          </cell>
          <cell r="C23043" t="str">
            <v>QUAKOH</v>
          </cell>
        </row>
        <row r="23044">
          <cell r="A23044">
            <v>19682815</v>
          </cell>
          <cell r="B23044">
            <v>60</v>
          </cell>
          <cell r="C23044" t="str">
            <v>QUAKOH</v>
          </cell>
        </row>
        <row r="23045">
          <cell r="A23045">
            <v>19699878</v>
          </cell>
          <cell r="B23045">
            <v>60</v>
          </cell>
          <cell r="C23045" t="str">
            <v>QUAKOH</v>
          </cell>
        </row>
        <row r="23046">
          <cell r="A23046">
            <v>19699878</v>
          </cell>
          <cell r="B23046">
            <v>60</v>
          </cell>
          <cell r="C23046" t="str">
            <v>QUAKOH</v>
          </cell>
        </row>
        <row r="23047">
          <cell r="A23047">
            <v>19858027</v>
          </cell>
          <cell r="B23047">
            <v>60</v>
          </cell>
          <cell r="C23047" t="str">
            <v>QUAKOH</v>
          </cell>
        </row>
        <row r="23048">
          <cell r="A23048">
            <v>19858027</v>
          </cell>
          <cell r="B23048">
            <v>60</v>
          </cell>
          <cell r="C23048" t="str">
            <v>QUAKOH</v>
          </cell>
        </row>
        <row r="23049">
          <cell r="A23049">
            <v>19858027</v>
          </cell>
          <cell r="B23049">
            <v>60</v>
          </cell>
          <cell r="C23049" t="str">
            <v>QUAKOH</v>
          </cell>
        </row>
        <row r="23050">
          <cell r="A23050">
            <v>19787460</v>
          </cell>
          <cell r="B23050">
            <v>60</v>
          </cell>
          <cell r="C23050" t="str">
            <v>QUAKOH</v>
          </cell>
        </row>
        <row r="23051">
          <cell r="A23051">
            <v>19797841</v>
          </cell>
          <cell r="B23051">
            <v>60</v>
          </cell>
          <cell r="C23051" t="str">
            <v>QUAKOH</v>
          </cell>
        </row>
        <row r="23052">
          <cell r="A23052">
            <v>19797841</v>
          </cell>
          <cell r="B23052">
            <v>60</v>
          </cell>
          <cell r="C23052" t="str">
            <v>QUAKOH</v>
          </cell>
        </row>
        <row r="23053">
          <cell r="A23053">
            <v>19890111</v>
          </cell>
          <cell r="B23053">
            <v>60</v>
          </cell>
          <cell r="C23053" t="str">
            <v>QUAKOH</v>
          </cell>
        </row>
        <row r="23054">
          <cell r="A23054">
            <v>19890111</v>
          </cell>
          <cell r="B23054">
            <v>60</v>
          </cell>
          <cell r="C23054" t="str">
            <v>QUAKOH</v>
          </cell>
        </row>
        <row r="23055">
          <cell r="A23055">
            <v>19898451</v>
          </cell>
          <cell r="B23055">
            <v>60</v>
          </cell>
          <cell r="C23055" t="str">
            <v>QUAKOH</v>
          </cell>
        </row>
        <row r="23056">
          <cell r="A23056">
            <v>19898451</v>
          </cell>
          <cell r="B23056">
            <v>60</v>
          </cell>
          <cell r="C23056" t="str">
            <v>QUAKOH</v>
          </cell>
        </row>
        <row r="23057">
          <cell r="A23057">
            <v>19898451</v>
          </cell>
          <cell r="B23057">
            <v>60</v>
          </cell>
          <cell r="C23057" t="str">
            <v>QUAKOH</v>
          </cell>
        </row>
        <row r="23058">
          <cell r="A23058">
            <v>19995903</v>
          </cell>
          <cell r="B23058">
            <v>60</v>
          </cell>
          <cell r="C23058" t="str">
            <v>QUAKOH</v>
          </cell>
        </row>
        <row r="23059">
          <cell r="A23059">
            <v>19937385</v>
          </cell>
          <cell r="B23059">
            <v>60</v>
          </cell>
          <cell r="C23059" t="str">
            <v>QUAKOH</v>
          </cell>
        </row>
        <row r="23060">
          <cell r="A23060">
            <v>19937385</v>
          </cell>
          <cell r="B23060">
            <v>60</v>
          </cell>
          <cell r="C23060" t="str">
            <v>QUAKOH</v>
          </cell>
        </row>
        <row r="23061">
          <cell r="A23061">
            <v>20080318</v>
          </cell>
          <cell r="B23061">
            <v>60</v>
          </cell>
          <cell r="C23061" t="str">
            <v>QUAKOH</v>
          </cell>
        </row>
        <row r="23062">
          <cell r="A23062">
            <v>20136108</v>
          </cell>
          <cell r="B23062">
            <v>60</v>
          </cell>
          <cell r="C23062" t="str">
            <v>QUAKOH</v>
          </cell>
        </row>
        <row r="23063">
          <cell r="A23063">
            <v>20413076</v>
          </cell>
          <cell r="B23063">
            <v>60</v>
          </cell>
          <cell r="C23063" t="str">
            <v>QUAKOH</v>
          </cell>
        </row>
        <row r="23064">
          <cell r="A23064">
            <v>20413076</v>
          </cell>
          <cell r="B23064">
            <v>60</v>
          </cell>
          <cell r="C23064" t="str">
            <v>QUAKOH</v>
          </cell>
        </row>
        <row r="23065">
          <cell r="A23065">
            <v>20417827</v>
          </cell>
          <cell r="B23065">
            <v>60</v>
          </cell>
          <cell r="C23065" t="str">
            <v>QUAKOH</v>
          </cell>
        </row>
        <row r="23066">
          <cell r="A23066">
            <v>20333690</v>
          </cell>
          <cell r="B23066">
            <v>60</v>
          </cell>
          <cell r="C23066" t="str">
            <v>QUAKOH</v>
          </cell>
        </row>
        <row r="23067">
          <cell r="A23067">
            <v>20399436</v>
          </cell>
          <cell r="B23067">
            <v>60</v>
          </cell>
          <cell r="C23067" t="str">
            <v>QUAKOH</v>
          </cell>
        </row>
        <row r="23068">
          <cell r="A23068">
            <v>20448813</v>
          </cell>
          <cell r="B23068">
            <v>60</v>
          </cell>
          <cell r="C23068" t="str">
            <v>QUAKOH</v>
          </cell>
        </row>
        <row r="23069">
          <cell r="A23069">
            <v>20467727</v>
          </cell>
          <cell r="B23069">
            <v>60</v>
          </cell>
          <cell r="C23069" t="str">
            <v>QUAKOH</v>
          </cell>
        </row>
        <row r="23070">
          <cell r="A23070">
            <v>20468199</v>
          </cell>
          <cell r="B23070">
            <v>60</v>
          </cell>
          <cell r="C23070" t="str">
            <v>QUAKOH</v>
          </cell>
        </row>
        <row r="23071">
          <cell r="A23071">
            <v>20489541</v>
          </cell>
          <cell r="B23071">
            <v>60</v>
          </cell>
          <cell r="C23071" t="str">
            <v>QUAKOH</v>
          </cell>
        </row>
        <row r="23072">
          <cell r="A23072">
            <v>20500148</v>
          </cell>
          <cell r="B23072">
            <v>60</v>
          </cell>
          <cell r="C23072" t="str">
            <v>QUAKOH</v>
          </cell>
        </row>
        <row r="23073">
          <cell r="A23073">
            <v>18976258</v>
          </cell>
          <cell r="B23073">
            <v>70</v>
          </cell>
          <cell r="C23073" t="str">
            <v>QUAKOH</v>
          </cell>
        </row>
        <row r="23074">
          <cell r="A23074">
            <v>18976258</v>
          </cell>
          <cell r="B23074">
            <v>70</v>
          </cell>
          <cell r="C23074" t="str">
            <v>QUAKOH</v>
          </cell>
        </row>
        <row r="23075">
          <cell r="A23075">
            <v>18976258</v>
          </cell>
          <cell r="B23075">
            <v>70</v>
          </cell>
          <cell r="C23075" t="str">
            <v>QUAKOH</v>
          </cell>
        </row>
        <row r="23076">
          <cell r="A23076">
            <v>18976258</v>
          </cell>
          <cell r="B23076">
            <v>70</v>
          </cell>
          <cell r="C23076" t="str">
            <v>QUAKOH</v>
          </cell>
        </row>
        <row r="23077">
          <cell r="A23077">
            <v>18976258</v>
          </cell>
          <cell r="B23077">
            <v>70</v>
          </cell>
          <cell r="C23077" t="str">
            <v>QUAKOH</v>
          </cell>
        </row>
        <row r="23078">
          <cell r="A23078">
            <v>18976258</v>
          </cell>
          <cell r="B23078">
            <v>70</v>
          </cell>
          <cell r="C23078" t="str">
            <v>QUAKOH</v>
          </cell>
        </row>
        <row r="23079">
          <cell r="A23079">
            <v>18976312</v>
          </cell>
          <cell r="B23079">
            <v>70</v>
          </cell>
          <cell r="C23079" t="str">
            <v>QUAKOH</v>
          </cell>
        </row>
        <row r="23080">
          <cell r="A23080">
            <v>18976312</v>
          </cell>
          <cell r="B23080">
            <v>70</v>
          </cell>
          <cell r="C23080" t="str">
            <v>QUAKOH</v>
          </cell>
        </row>
        <row r="23081">
          <cell r="A23081">
            <v>18976312</v>
          </cell>
          <cell r="B23081">
            <v>70</v>
          </cell>
          <cell r="C23081" t="str">
            <v>QUAKOH</v>
          </cell>
        </row>
        <row r="23082">
          <cell r="A23082">
            <v>18976312</v>
          </cell>
          <cell r="B23082">
            <v>70</v>
          </cell>
          <cell r="C23082" t="str">
            <v>QUAKOH</v>
          </cell>
        </row>
        <row r="23083">
          <cell r="A23083">
            <v>18976312</v>
          </cell>
          <cell r="B23083">
            <v>70</v>
          </cell>
          <cell r="C23083" t="str">
            <v>QUAKOH</v>
          </cell>
        </row>
        <row r="23084">
          <cell r="A23084">
            <v>18976312</v>
          </cell>
          <cell r="B23084">
            <v>70</v>
          </cell>
          <cell r="C23084" t="str">
            <v>QUAKOH</v>
          </cell>
        </row>
        <row r="23085">
          <cell r="A23085">
            <v>18976312</v>
          </cell>
          <cell r="B23085">
            <v>70</v>
          </cell>
          <cell r="C23085" t="str">
            <v>QUAKOH</v>
          </cell>
        </row>
        <row r="23086">
          <cell r="A23086">
            <v>18976312</v>
          </cell>
          <cell r="B23086">
            <v>70</v>
          </cell>
          <cell r="C23086" t="str">
            <v>QUAKOH</v>
          </cell>
        </row>
        <row r="23087">
          <cell r="A23087">
            <v>19938830</v>
          </cell>
          <cell r="B23087">
            <v>70</v>
          </cell>
          <cell r="C23087" t="str">
            <v>QUAKOH</v>
          </cell>
        </row>
        <row r="23088">
          <cell r="A23088">
            <v>8071229</v>
          </cell>
          <cell r="B23088">
            <v>80</v>
          </cell>
          <cell r="C23088" t="str">
            <v>QUAKOH</v>
          </cell>
        </row>
        <row r="23089">
          <cell r="A23089">
            <v>8071229</v>
          </cell>
          <cell r="B23089">
            <v>80</v>
          </cell>
          <cell r="C23089" t="str">
            <v>QUAKOH</v>
          </cell>
        </row>
        <row r="23090">
          <cell r="A23090">
            <v>8071229</v>
          </cell>
          <cell r="B23090">
            <v>80</v>
          </cell>
          <cell r="C23090" t="str">
            <v>QUAKOH</v>
          </cell>
        </row>
        <row r="23091">
          <cell r="A23091">
            <v>8071229</v>
          </cell>
          <cell r="B23091">
            <v>80</v>
          </cell>
          <cell r="C23091" t="str">
            <v>QUAKOH</v>
          </cell>
        </row>
        <row r="23092">
          <cell r="A23092">
            <v>8071229</v>
          </cell>
          <cell r="B23092">
            <v>80</v>
          </cell>
          <cell r="C23092" t="str">
            <v>QUAKOH</v>
          </cell>
        </row>
        <row r="23093">
          <cell r="A23093">
            <v>8071229</v>
          </cell>
          <cell r="B23093">
            <v>80</v>
          </cell>
          <cell r="C23093" t="str">
            <v>QUAKOH</v>
          </cell>
        </row>
        <row r="23094">
          <cell r="A23094">
            <v>8071229</v>
          </cell>
          <cell r="B23094">
            <v>80</v>
          </cell>
          <cell r="C23094" t="str">
            <v>QUAKOH</v>
          </cell>
        </row>
        <row r="23095">
          <cell r="A23095">
            <v>8071229</v>
          </cell>
          <cell r="B23095">
            <v>80</v>
          </cell>
          <cell r="C23095" t="str">
            <v>QUAKOH</v>
          </cell>
        </row>
        <row r="23096">
          <cell r="A23096">
            <v>8071229</v>
          </cell>
          <cell r="B23096">
            <v>80</v>
          </cell>
          <cell r="C23096" t="str">
            <v>QUAKOH</v>
          </cell>
        </row>
        <row r="23097">
          <cell r="A23097">
            <v>13945090</v>
          </cell>
          <cell r="B23097">
            <v>80</v>
          </cell>
          <cell r="C23097" t="str">
            <v>QUAKOH</v>
          </cell>
        </row>
        <row r="23098">
          <cell r="A23098">
            <v>13983588</v>
          </cell>
          <cell r="B23098">
            <v>80</v>
          </cell>
          <cell r="C23098" t="str">
            <v>QUAKOH</v>
          </cell>
        </row>
        <row r="23099">
          <cell r="A23099">
            <v>14754397</v>
          </cell>
          <cell r="B23099">
            <v>80</v>
          </cell>
          <cell r="C23099" t="str">
            <v>QUAKOH</v>
          </cell>
        </row>
        <row r="23100">
          <cell r="A23100">
            <v>14965513</v>
          </cell>
          <cell r="B23100">
            <v>80</v>
          </cell>
          <cell r="C23100" t="str">
            <v>QUAKOH</v>
          </cell>
        </row>
        <row r="23101">
          <cell r="A23101">
            <v>14965513</v>
          </cell>
          <cell r="B23101">
            <v>80</v>
          </cell>
          <cell r="C23101" t="str">
            <v>QUAKOH</v>
          </cell>
        </row>
        <row r="23102">
          <cell r="A23102">
            <v>14965513</v>
          </cell>
          <cell r="B23102">
            <v>80</v>
          </cell>
          <cell r="C23102" t="str">
            <v>QUAKOH</v>
          </cell>
        </row>
        <row r="23103">
          <cell r="A23103">
            <v>15226260</v>
          </cell>
          <cell r="B23103">
            <v>80</v>
          </cell>
          <cell r="C23103" t="str">
            <v>QUAKOH</v>
          </cell>
        </row>
        <row r="23104">
          <cell r="A23104">
            <v>15973062</v>
          </cell>
          <cell r="B23104">
            <v>80</v>
          </cell>
          <cell r="C23104" t="str">
            <v>QUAKOH</v>
          </cell>
        </row>
        <row r="23105">
          <cell r="A23105">
            <v>16122659</v>
          </cell>
          <cell r="B23105">
            <v>80</v>
          </cell>
          <cell r="C23105" t="str">
            <v>QUAKOH</v>
          </cell>
        </row>
        <row r="23106">
          <cell r="A23106">
            <v>16122659</v>
          </cell>
          <cell r="B23106">
            <v>80</v>
          </cell>
          <cell r="C23106" t="str">
            <v>QUAKOH</v>
          </cell>
        </row>
        <row r="23107">
          <cell r="A23107">
            <v>16122659</v>
          </cell>
          <cell r="B23107">
            <v>80</v>
          </cell>
          <cell r="C23107" t="str">
            <v>QUAKOH</v>
          </cell>
        </row>
        <row r="23108">
          <cell r="A23108">
            <v>16115285</v>
          </cell>
          <cell r="B23108">
            <v>80</v>
          </cell>
          <cell r="C23108" t="str">
            <v>QUAKOH</v>
          </cell>
        </row>
        <row r="23109">
          <cell r="A23109">
            <v>16271386</v>
          </cell>
          <cell r="B23109">
            <v>80</v>
          </cell>
          <cell r="C23109" t="str">
            <v>QUAKOH</v>
          </cell>
        </row>
        <row r="23110">
          <cell r="A23110">
            <v>16269142</v>
          </cell>
          <cell r="B23110">
            <v>80</v>
          </cell>
          <cell r="C23110" t="str">
            <v>QUAKOH</v>
          </cell>
        </row>
        <row r="23111">
          <cell r="A23111">
            <v>16269142</v>
          </cell>
          <cell r="B23111">
            <v>80</v>
          </cell>
          <cell r="C23111" t="str">
            <v>QUAKOH</v>
          </cell>
        </row>
        <row r="23112">
          <cell r="A23112">
            <v>16269142</v>
          </cell>
          <cell r="B23112">
            <v>80</v>
          </cell>
          <cell r="C23112" t="str">
            <v>QUAKOH</v>
          </cell>
        </row>
        <row r="23113">
          <cell r="A23113">
            <v>16325353</v>
          </cell>
          <cell r="B23113">
            <v>80</v>
          </cell>
          <cell r="C23113" t="str">
            <v>QUAKOH</v>
          </cell>
        </row>
        <row r="23114">
          <cell r="A23114">
            <v>16332466</v>
          </cell>
          <cell r="B23114">
            <v>80</v>
          </cell>
          <cell r="C23114" t="str">
            <v>QUAKOH</v>
          </cell>
        </row>
        <row r="23115">
          <cell r="A23115">
            <v>16408803</v>
          </cell>
          <cell r="B23115">
            <v>80</v>
          </cell>
          <cell r="C23115" t="str">
            <v>QUAKOH</v>
          </cell>
        </row>
        <row r="23116">
          <cell r="A23116">
            <v>16408803</v>
          </cell>
          <cell r="B23116">
            <v>80</v>
          </cell>
          <cell r="C23116" t="str">
            <v>QUAKOH</v>
          </cell>
        </row>
        <row r="23117">
          <cell r="A23117">
            <v>16408803</v>
          </cell>
          <cell r="B23117">
            <v>80</v>
          </cell>
          <cell r="C23117" t="str">
            <v>QUAKOH</v>
          </cell>
        </row>
        <row r="23118">
          <cell r="A23118">
            <v>16638283</v>
          </cell>
          <cell r="B23118">
            <v>80</v>
          </cell>
          <cell r="C23118" t="str">
            <v>QUAKOH</v>
          </cell>
        </row>
        <row r="23119">
          <cell r="A23119">
            <v>16780698</v>
          </cell>
          <cell r="B23119">
            <v>80</v>
          </cell>
          <cell r="C23119" t="str">
            <v>QUAKOH</v>
          </cell>
        </row>
        <row r="23120">
          <cell r="A23120">
            <v>17022151</v>
          </cell>
          <cell r="B23120">
            <v>80</v>
          </cell>
          <cell r="C23120" t="str">
            <v>QUAKOH</v>
          </cell>
        </row>
        <row r="23121">
          <cell r="A23121">
            <v>17264122</v>
          </cell>
          <cell r="B23121">
            <v>80</v>
          </cell>
          <cell r="C23121" t="str">
            <v>QUAKOH</v>
          </cell>
        </row>
        <row r="23122">
          <cell r="A23122">
            <v>17264122</v>
          </cell>
          <cell r="B23122">
            <v>80</v>
          </cell>
          <cell r="C23122" t="str">
            <v>QUAKOH</v>
          </cell>
        </row>
        <row r="23123">
          <cell r="A23123">
            <v>17264122</v>
          </cell>
          <cell r="B23123">
            <v>80</v>
          </cell>
          <cell r="C23123" t="str">
            <v>QUAKOH</v>
          </cell>
        </row>
        <row r="23124">
          <cell r="A23124">
            <v>17264122</v>
          </cell>
          <cell r="B23124">
            <v>80</v>
          </cell>
          <cell r="C23124" t="str">
            <v>QUAKOH</v>
          </cell>
        </row>
        <row r="23125">
          <cell r="A23125">
            <v>17530085</v>
          </cell>
          <cell r="B23125">
            <v>80</v>
          </cell>
          <cell r="C23125" t="str">
            <v>QUAKOH</v>
          </cell>
        </row>
        <row r="23126">
          <cell r="A23126">
            <v>17468661</v>
          </cell>
          <cell r="B23126">
            <v>80</v>
          </cell>
          <cell r="C23126" t="str">
            <v>QUAKOH</v>
          </cell>
        </row>
        <row r="23127">
          <cell r="A23127">
            <v>17468661</v>
          </cell>
          <cell r="B23127">
            <v>80</v>
          </cell>
          <cell r="C23127" t="str">
            <v>QUAKOH</v>
          </cell>
        </row>
        <row r="23128">
          <cell r="A23128">
            <v>17468661</v>
          </cell>
          <cell r="B23128">
            <v>80</v>
          </cell>
          <cell r="C23128" t="str">
            <v>QUAKOH</v>
          </cell>
        </row>
        <row r="23129">
          <cell r="A23129">
            <v>17468661</v>
          </cell>
          <cell r="B23129">
            <v>80</v>
          </cell>
          <cell r="C23129" t="str">
            <v>QUAKOH</v>
          </cell>
        </row>
        <row r="23130">
          <cell r="A23130">
            <v>17622724</v>
          </cell>
          <cell r="B23130">
            <v>80</v>
          </cell>
          <cell r="C23130" t="str">
            <v>QUAKOH</v>
          </cell>
        </row>
        <row r="23131">
          <cell r="A23131">
            <v>17750442</v>
          </cell>
          <cell r="B23131">
            <v>80</v>
          </cell>
          <cell r="C23131" t="str">
            <v>QUAKOH</v>
          </cell>
        </row>
        <row r="23132">
          <cell r="A23132">
            <v>18056173</v>
          </cell>
          <cell r="B23132">
            <v>80</v>
          </cell>
          <cell r="C23132" t="str">
            <v>QUAKOH</v>
          </cell>
        </row>
        <row r="23133">
          <cell r="A23133">
            <v>18059872</v>
          </cell>
          <cell r="B23133">
            <v>80</v>
          </cell>
          <cell r="C23133" t="str">
            <v>QUAKOH</v>
          </cell>
        </row>
        <row r="23134">
          <cell r="A23134">
            <v>18059872</v>
          </cell>
          <cell r="B23134">
            <v>80</v>
          </cell>
          <cell r="C23134" t="str">
            <v>QUAKOH</v>
          </cell>
        </row>
        <row r="23135">
          <cell r="A23135">
            <v>18059872</v>
          </cell>
          <cell r="B23135">
            <v>80</v>
          </cell>
          <cell r="C23135" t="str">
            <v>QUAKOH</v>
          </cell>
        </row>
        <row r="23136">
          <cell r="A23136">
            <v>18059872</v>
          </cell>
          <cell r="B23136">
            <v>80</v>
          </cell>
          <cell r="C23136" t="str">
            <v>QUAKOH</v>
          </cell>
        </row>
        <row r="23137">
          <cell r="A23137">
            <v>18059872</v>
          </cell>
          <cell r="B23137">
            <v>80</v>
          </cell>
          <cell r="C23137" t="str">
            <v>QUAKOH</v>
          </cell>
        </row>
        <row r="23138">
          <cell r="A23138">
            <v>18059872</v>
          </cell>
          <cell r="B23138">
            <v>80</v>
          </cell>
          <cell r="C23138" t="str">
            <v>QUAKOH</v>
          </cell>
        </row>
        <row r="23139">
          <cell r="A23139">
            <v>18055709</v>
          </cell>
          <cell r="B23139">
            <v>80</v>
          </cell>
          <cell r="C23139" t="str">
            <v>QUAKOH</v>
          </cell>
        </row>
        <row r="23140">
          <cell r="A23140">
            <v>18055709</v>
          </cell>
          <cell r="B23140">
            <v>80</v>
          </cell>
          <cell r="C23140" t="str">
            <v>QUAKOH</v>
          </cell>
        </row>
        <row r="23141">
          <cell r="A23141">
            <v>17999298</v>
          </cell>
          <cell r="B23141">
            <v>80</v>
          </cell>
          <cell r="C23141" t="str">
            <v>QUAKOH</v>
          </cell>
        </row>
        <row r="23142">
          <cell r="A23142">
            <v>18079644</v>
          </cell>
          <cell r="B23142">
            <v>80</v>
          </cell>
          <cell r="C23142" t="str">
            <v>QUAKOH</v>
          </cell>
        </row>
        <row r="23143">
          <cell r="A23143">
            <v>18079644</v>
          </cell>
          <cell r="B23143">
            <v>80</v>
          </cell>
          <cell r="C23143" t="str">
            <v>QUAKOH</v>
          </cell>
        </row>
        <row r="23144">
          <cell r="A23144">
            <v>18079644</v>
          </cell>
          <cell r="B23144">
            <v>80</v>
          </cell>
          <cell r="C23144" t="str">
            <v>QUAKOH</v>
          </cell>
        </row>
        <row r="23145">
          <cell r="A23145">
            <v>18174889</v>
          </cell>
          <cell r="B23145">
            <v>80</v>
          </cell>
          <cell r="C23145" t="str">
            <v>QUAKOH</v>
          </cell>
        </row>
        <row r="23146">
          <cell r="A23146">
            <v>18480539</v>
          </cell>
          <cell r="B23146">
            <v>80</v>
          </cell>
          <cell r="C23146" t="str">
            <v>QUAKOH</v>
          </cell>
        </row>
        <row r="23147">
          <cell r="A23147">
            <v>18489688</v>
          </cell>
          <cell r="B23147">
            <v>80</v>
          </cell>
          <cell r="C23147" t="str">
            <v>QUAKOH</v>
          </cell>
        </row>
        <row r="23148">
          <cell r="A23148">
            <v>18489688</v>
          </cell>
          <cell r="B23148">
            <v>80</v>
          </cell>
          <cell r="C23148" t="str">
            <v>QUAKOH</v>
          </cell>
        </row>
        <row r="23149">
          <cell r="A23149">
            <v>18489688</v>
          </cell>
          <cell r="B23149">
            <v>80</v>
          </cell>
          <cell r="C23149" t="str">
            <v>QUAKOH</v>
          </cell>
        </row>
        <row r="23150">
          <cell r="A23150">
            <v>18405531</v>
          </cell>
          <cell r="B23150">
            <v>80</v>
          </cell>
          <cell r="C23150" t="str">
            <v>QUAKOH</v>
          </cell>
        </row>
        <row r="23151">
          <cell r="A23151">
            <v>18405531</v>
          </cell>
          <cell r="B23151">
            <v>80</v>
          </cell>
          <cell r="C23151" t="str">
            <v>QUAKOH</v>
          </cell>
        </row>
        <row r="23152">
          <cell r="A23152">
            <v>18405531</v>
          </cell>
          <cell r="B23152">
            <v>80</v>
          </cell>
          <cell r="C23152" t="str">
            <v>QUAKOH</v>
          </cell>
        </row>
        <row r="23153">
          <cell r="A23153">
            <v>18557508</v>
          </cell>
          <cell r="B23153">
            <v>80</v>
          </cell>
          <cell r="C23153" t="str">
            <v>QUAKOH</v>
          </cell>
        </row>
        <row r="23154">
          <cell r="A23154">
            <v>18670516</v>
          </cell>
          <cell r="B23154">
            <v>80</v>
          </cell>
          <cell r="C23154" t="str">
            <v>QUAKOH</v>
          </cell>
        </row>
        <row r="23155">
          <cell r="A23155">
            <v>18559319</v>
          </cell>
          <cell r="B23155">
            <v>80</v>
          </cell>
          <cell r="C23155" t="str">
            <v>QUAKOH</v>
          </cell>
        </row>
        <row r="23156">
          <cell r="A23156">
            <v>18664821</v>
          </cell>
          <cell r="B23156">
            <v>80</v>
          </cell>
          <cell r="C23156" t="str">
            <v>QUAKOH</v>
          </cell>
        </row>
        <row r="23157">
          <cell r="A23157">
            <v>18664821</v>
          </cell>
          <cell r="B23157">
            <v>80</v>
          </cell>
          <cell r="C23157" t="str">
            <v>QUAKOH</v>
          </cell>
        </row>
        <row r="23158">
          <cell r="A23158">
            <v>18664821</v>
          </cell>
          <cell r="B23158">
            <v>80</v>
          </cell>
          <cell r="C23158" t="str">
            <v>QUAKOH</v>
          </cell>
        </row>
        <row r="23159">
          <cell r="A23159">
            <v>18664821</v>
          </cell>
          <cell r="B23159">
            <v>80</v>
          </cell>
          <cell r="C23159" t="str">
            <v>QUAKOH</v>
          </cell>
        </row>
        <row r="23160">
          <cell r="A23160">
            <v>18962992</v>
          </cell>
          <cell r="B23160">
            <v>80</v>
          </cell>
          <cell r="C23160" t="str">
            <v>QUAKOH</v>
          </cell>
        </row>
        <row r="23161">
          <cell r="A23161">
            <v>19041721</v>
          </cell>
          <cell r="B23161">
            <v>80</v>
          </cell>
          <cell r="C23161" t="str">
            <v>QUAKOH</v>
          </cell>
        </row>
        <row r="23162">
          <cell r="A23162">
            <v>19041721</v>
          </cell>
          <cell r="B23162">
            <v>80</v>
          </cell>
          <cell r="C23162" t="str">
            <v>QUAKOH</v>
          </cell>
        </row>
        <row r="23163">
          <cell r="A23163">
            <v>19041721</v>
          </cell>
          <cell r="B23163">
            <v>80</v>
          </cell>
          <cell r="C23163" t="str">
            <v>QUAKOH</v>
          </cell>
        </row>
        <row r="23164">
          <cell r="A23164">
            <v>19016661</v>
          </cell>
          <cell r="B23164">
            <v>80</v>
          </cell>
          <cell r="C23164" t="str">
            <v>QUAKOH</v>
          </cell>
        </row>
        <row r="23165">
          <cell r="A23165">
            <v>19016661</v>
          </cell>
          <cell r="B23165">
            <v>80</v>
          </cell>
          <cell r="C23165" t="str">
            <v>QUAKOH</v>
          </cell>
        </row>
        <row r="23166">
          <cell r="A23166">
            <v>19016661</v>
          </cell>
          <cell r="B23166">
            <v>80</v>
          </cell>
          <cell r="C23166" t="str">
            <v>QUAKOH</v>
          </cell>
        </row>
        <row r="23167">
          <cell r="A23167">
            <v>19015717</v>
          </cell>
          <cell r="B23167">
            <v>80</v>
          </cell>
          <cell r="C23167" t="str">
            <v>QUAKOH</v>
          </cell>
        </row>
        <row r="23168">
          <cell r="A23168">
            <v>19015717</v>
          </cell>
          <cell r="B23168">
            <v>80</v>
          </cell>
          <cell r="C23168" t="str">
            <v>QUAKOH</v>
          </cell>
        </row>
        <row r="23169">
          <cell r="A23169">
            <v>19015717</v>
          </cell>
          <cell r="B23169">
            <v>80</v>
          </cell>
          <cell r="C23169" t="str">
            <v>QUAKOH</v>
          </cell>
        </row>
        <row r="23170">
          <cell r="A23170">
            <v>19093003</v>
          </cell>
          <cell r="B23170">
            <v>80</v>
          </cell>
          <cell r="C23170" t="str">
            <v>QUAKOH</v>
          </cell>
        </row>
        <row r="23171">
          <cell r="A23171">
            <v>19093003</v>
          </cell>
          <cell r="B23171">
            <v>80</v>
          </cell>
          <cell r="C23171" t="str">
            <v>QUAKOH</v>
          </cell>
        </row>
        <row r="23172">
          <cell r="A23172">
            <v>19276221</v>
          </cell>
          <cell r="B23172">
            <v>80</v>
          </cell>
          <cell r="C23172" t="str">
            <v>QUAKOH</v>
          </cell>
        </row>
        <row r="23173">
          <cell r="A23173">
            <v>19276221</v>
          </cell>
          <cell r="B23173">
            <v>80</v>
          </cell>
          <cell r="C23173" t="str">
            <v>QUAKOH</v>
          </cell>
        </row>
        <row r="23174">
          <cell r="A23174">
            <v>19276221</v>
          </cell>
          <cell r="B23174">
            <v>80</v>
          </cell>
          <cell r="C23174" t="str">
            <v>QUAKOH</v>
          </cell>
        </row>
        <row r="23175">
          <cell r="A23175">
            <v>19177472</v>
          </cell>
          <cell r="B23175">
            <v>80</v>
          </cell>
          <cell r="C23175" t="str">
            <v>QUAKOH</v>
          </cell>
        </row>
        <row r="23176">
          <cell r="A23176">
            <v>19177472</v>
          </cell>
          <cell r="B23176">
            <v>80</v>
          </cell>
          <cell r="C23176" t="str">
            <v>QUAKOH</v>
          </cell>
        </row>
        <row r="23177">
          <cell r="A23177">
            <v>19177472</v>
          </cell>
          <cell r="B23177">
            <v>80</v>
          </cell>
          <cell r="C23177" t="str">
            <v>QUAKOH</v>
          </cell>
        </row>
        <row r="23178">
          <cell r="A23178">
            <v>19228717</v>
          </cell>
          <cell r="B23178">
            <v>80</v>
          </cell>
          <cell r="C23178" t="str">
            <v>QUAKOH</v>
          </cell>
        </row>
        <row r="23179">
          <cell r="A23179">
            <v>19228717</v>
          </cell>
          <cell r="B23179">
            <v>80</v>
          </cell>
          <cell r="C23179" t="str">
            <v>QUAKOH</v>
          </cell>
        </row>
        <row r="23180">
          <cell r="A23180">
            <v>19228717</v>
          </cell>
          <cell r="B23180">
            <v>80</v>
          </cell>
          <cell r="C23180" t="str">
            <v>QUAKOH</v>
          </cell>
        </row>
        <row r="23181">
          <cell r="A23181">
            <v>19230993</v>
          </cell>
          <cell r="B23181">
            <v>80</v>
          </cell>
          <cell r="C23181" t="str">
            <v>QUAKOH</v>
          </cell>
        </row>
        <row r="23182">
          <cell r="A23182">
            <v>19230993</v>
          </cell>
          <cell r="B23182">
            <v>80</v>
          </cell>
          <cell r="C23182" t="str">
            <v>QUAKOH</v>
          </cell>
        </row>
        <row r="23183">
          <cell r="A23183">
            <v>19230993</v>
          </cell>
          <cell r="B23183">
            <v>80</v>
          </cell>
          <cell r="C23183" t="str">
            <v>QUAKOH</v>
          </cell>
        </row>
        <row r="23184">
          <cell r="A23184">
            <v>19172636</v>
          </cell>
          <cell r="B23184">
            <v>80</v>
          </cell>
          <cell r="C23184" t="str">
            <v>QUAKOH</v>
          </cell>
        </row>
        <row r="23185">
          <cell r="A23185">
            <v>19241220</v>
          </cell>
          <cell r="B23185">
            <v>80</v>
          </cell>
          <cell r="C23185" t="str">
            <v>QUAKOH</v>
          </cell>
        </row>
        <row r="23186">
          <cell r="A23186">
            <v>19241220</v>
          </cell>
          <cell r="B23186">
            <v>80</v>
          </cell>
          <cell r="C23186" t="str">
            <v>QUAKOH</v>
          </cell>
        </row>
        <row r="23187">
          <cell r="A23187">
            <v>19241220</v>
          </cell>
          <cell r="B23187">
            <v>80</v>
          </cell>
          <cell r="C23187" t="str">
            <v>QUAKOH</v>
          </cell>
        </row>
        <row r="23188">
          <cell r="A23188">
            <v>19325624</v>
          </cell>
          <cell r="B23188">
            <v>80</v>
          </cell>
          <cell r="C23188" t="str">
            <v>QUAKOH</v>
          </cell>
        </row>
        <row r="23189">
          <cell r="A23189">
            <v>19325624</v>
          </cell>
          <cell r="B23189">
            <v>80</v>
          </cell>
          <cell r="C23189" t="str">
            <v>QUAKOH</v>
          </cell>
        </row>
        <row r="23190">
          <cell r="A23190">
            <v>19325624</v>
          </cell>
          <cell r="B23190">
            <v>80</v>
          </cell>
          <cell r="C23190" t="str">
            <v>QUAKOH</v>
          </cell>
        </row>
        <row r="23191">
          <cell r="A23191">
            <v>19325624</v>
          </cell>
          <cell r="B23191">
            <v>80</v>
          </cell>
          <cell r="C23191" t="str">
            <v>QUAKOH</v>
          </cell>
        </row>
        <row r="23192">
          <cell r="A23192">
            <v>19325624</v>
          </cell>
          <cell r="B23192">
            <v>80</v>
          </cell>
          <cell r="C23192" t="str">
            <v>QUAKOH</v>
          </cell>
        </row>
        <row r="23193">
          <cell r="A23193">
            <v>19451303</v>
          </cell>
          <cell r="B23193">
            <v>80</v>
          </cell>
          <cell r="C23193" t="str">
            <v>QUAKOH</v>
          </cell>
        </row>
        <row r="23194">
          <cell r="A23194">
            <v>19451303</v>
          </cell>
          <cell r="B23194">
            <v>80</v>
          </cell>
          <cell r="C23194" t="str">
            <v>QUAKOH</v>
          </cell>
        </row>
        <row r="23195">
          <cell r="A23195">
            <v>19341235</v>
          </cell>
          <cell r="B23195">
            <v>80</v>
          </cell>
          <cell r="C23195" t="str">
            <v>QUAKOH</v>
          </cell>
        </row>
        <row r="23196">
          <cell r="A23196">
            <v>19341854</v>
          </cell>
          <cell r="B23196">
            <v>80</v>
          </cell>
          <cell r="C23196" t="str">
            <v>QUAKOH</v>
          </cell>
        </row>
        <row r="23197">
          <cell r="A23197">
            <v>19341854</v>
          </cell>
          <cell r="B23197">
            <v>80</v>
          </cell>
          <cell r="C23197" t="str">
            <v>QUAKOH</v>
          </cell>
        </row>
        <row r="23198">
          <cell r="A23198">
            <v>19341854</v>
          </cell>
          <cell r="B23198">
            <v>80</v>
          </cell>
          <cell r="C23198" t="str">
            <v>QUAKOH</v>
          </cell>
        </row>
        <row r="23199">
          <cell r="A23199">
            <v>19338277</v>
          </cell>
          <cell r="B23199">
            <v>80</v>
          </cell>
          <cell r="C23199" t="str">
            <v>QUAKOH</v>
          </cell>
        </row>
        <row r="23200">
          <cell r="A23200">
            <v>19338277</v>
          </cell>
          <cell r="B23200">
            <v>80</v>
          </cell>
          <cell r="C23200" t="str">
            <v>QUAKOH</v>
          </cell>
        </row>
        <row r="23201">
          <cell r="A23201">
            <v>19338277</v>
          </cell>
          <cell r="B23201">
            <v>80</v>
          </cell>
          <cell r="C23201" t="str">
            <v>QUAKOH</v>
          </cell>
        </row>
        <row r="23202">
          <cell r="A23202">
            <v>19383772</v>
          </cell>
          <cell r="B23202">
            <v>80</v>
          </cell>
          <cell r="C23202" t="str">
            <v>QUAKOH</v>
          </cell>
        </row>
        <row r="23203">
          <cell r="A23203">
            <v>19375687</v>
          </cell>
          <cell r="B23203">
            <v>80</v>
          </cell>
          <cell r="C23203" t="str">
            <v>QUAKOH</v>
          </cell>
        </row>
        <row r="23204">
          <cell r="A23204">
            <v>19375687</v>
          </cell>
          <cell r="B23204">
            <v>80</v>
          </cell>
          <cell r="C23204" t="str">
            <v>QUAKOH</v>
          </cell>
        </row>
        <row r="23205">
          <cell r="A23205">
            <v>19375687</v>
          </cell>
          <cell r="B23205">
            <v>80</v>
          </cell>
          <cell r="C23205" t="str">
            <v>QUAKOH</v>
          </cell>
        </row>
        <row r="23206">
          <cell r="A23206">
            <v>19485639</v>
          </cell>
          <cell r="B23206">
            <v>80</v>
          </cell>
          <cell r="C23206" t="str">
            <v>QUAKOH</v>
          </cell>
        </row>
        <row r="23207">
          <cell r="A23207">
            <v>19485639</v>
          </cell>
          <cell r="B23207">
            <v>80</v>
          </cell>
          <cell r="C23207" t="str">
            <v>QUAKOH</v>
          </cell>
        </row>
        <row r="23208">
          <cell r="A23208">
            <v>19657516</v>
          </cell>
          <cell r="B23208">
            <v>80</v>
          </cell>
          <cell r="C23208" t="str">
            <v>QUAKOH</v>
          </cell>
        </row>
        <row r="23209">
          <cell r="A23209">
            <v>19659455</v>
          </cell>
          <cell r="B23209">
            <v>80</v>
          </cell>
          <cell r="C23209" t="str">
            <v>QUAKOH</v>
          </cell>
        </row>
        <row r="23210">
          <cell r="A23210">
            <v>19659718</v>
          </cell>
          <cell r="B23210">
            <v>80</v>
          </cell>
          <cell r="C23210" t="str">
            <v>QUAKOH</v>
          </cell>
        </row>
        <row r="23211">
          <cell r="A23211">
            <v>19582066</v>
          </cell>
          <cell r="B23211">
            <v>80</v>
          </cell>
          <cell r="C23211" t="str">
            <v>QUAKOH</v>
          </cell>
        </row>
        <row r="23212">
          <cell r="A23212">
            <v>19582066</v>
          </cell>
          <cell r="B23212">
            <v>80</v>
          </cell>
          <cell r="C23212" t="str">
            <v>QUAKOH</v>
          </cell>
        </row>
        <row r="23213">
          <cell r="A23213">
            <v>19550305</v>
          </cell>
          <cell r="B23213">
            <v>80</v>
          </cell>
          <cell r="C23213" t="str">
            <v>QUAKOH</v>
          </cell>
        </row>
        <row r="23214">
          <cell r="A23214">
            <v>19758231</v>
          </cell>
          <cell r="B23214">
            <v>80</v>
          </cell>
          <cell r="C23214" t="str">
            <v>QUAKOH</v>
          </cell>
        </row>
        <row r="23215">
          <cell r="A23215">
            <v>19743719</v>
          </cell>
          <cell r="B23215">
            <v>80</v>
          </cell>
          <cell r="C23215" t="str">
            <v>QUAKOH</v>
          </cell>
        </row>
        <row r="23216">
          <cell r="A23216">
            <v>19743733</v>
          </cell>
          <cell r="B23216">
            <v>80</v>
          </cell>
          <cell r="C23216" t="str">
            <v>QUAKOH</v>
          </cell>
        </row>
        <row r="23217">
          <cell r="A23217">
            <v>19897734</v>
          </cell>
          <cell r="B23217">
            <v>80</v>
          </cell>
          <cell r="C23217" t="str">
            <v>QUAKOH</v>
          </cell>
        </row>
        <row r="23218">
          <cell r="A23218">
            <v>20029458</v>
          </cell>
          <cell r="B23218">
            <v>80</v>
          </cell>
          <cell r="C23218" t="str">
            <v>QUAKOH</v>
          </cell>
        </row>
        <row r="23219">
          <cell r="A23219">
            <v>19927330</v>
          </cell>
          <cell r="B23219">
            <v>80</v>
          </cell>
          <cell r="C23219" t="str">
            <v>QUAKOH</v>
          </cell>
        </row>
        <row r="23220">
          <cell r="A23220">
            <v>19984757</v>
          </cell>
          <cell r="B23220">
            <v>80</v>
          </cell>
          <cell r="C23220" t="str">
            <v>QUAKOH</v>
          </cell>
        </row>
        <row r="23221">
          <cell r="A23221">
            <v>19939034</v>
          </cell>
          <cell r="B23221">
            <v>80</v>
          </cell>
          <cell r="C23221" t="str">
            <v>QUAKOH</v>
          </cell>
        </row>
        <row r="23222">
          <cell r="A23222">
            <v>20017232</v>
          </cell>
          <cell r="B23222">
            <v>80</v>
          </cell>
          <cell r="C23222" t="str">
            <v>QUAKOH</v>
          </cell>
        </row>
        <row r="23223">
          <cell r="A23223">
            <v>20017232</v>
          </cell>
          <cell r="B23223">
            <v>80</v>
          </cell>
          <cell r="C23223" t="str">
            <v>QUAKOH</v>
          </cell>
        </row>
        <row r="23224">
          <cell r="A23224">
            <v>20017232</v>
          </cell>
          <cell r="B23224">
            <v>80</v>
          </cell>
          <cell r="C23224" t="str">
            <v>QUAKOH</v>
          </cell>
        </row>
        <row r="23225">
          <cell r="A23225">
            <v>20017232</v>
          </cell>
          <cell r="B23225">
            <v>80</v>
          </cell>
          <cell r="C23225" t="str">
            <v>QUAKOH</v>
          </cell>
        </row>
        <row r="23226">
          <cell r="A23226">
            <v>20017232</v>
          </cell>
          <cell r="B23226">
            <v>80</v>
          </cell>
          <cell r="C23226" t="str">
            <v>QUAKOH</v>
          </cell>
        </row>
        <row r="23227">
          <cell r="A23227">
            <v>20017232</v>
          </cell>
          <cell r="B23227">
            <v>80</v>
          </cell>
          <cell r="C23227" t="str">
            <v>QUAKOH</v>
          </cell>
        </row>
        <row r="23228">
          <cell r="A23228">
            <v>20017232</v>
          </cell>
          <cell r="B23228">
            <v>80</v>
          </cell>
          <cell r="C23228" t="str">
            <v>QUAKOH</v>
          </cell>
        </row>
        <row r="23229">
          <cell r="A23229">
            <v>20017232</v>
          </cell>
          <cell r="B23229">
            <v>80</v>
          </cell>
          <cell r="C23229" t="str">
            <v>QUAKOH</v>
          </cell>
        </row>
        <row r="23230">
          <cell r="A23230">
            <v>20017232</v>
          </cell>
          <cell r="B23230">
            <v>80</v>
          </cell>
          <cell r="C23230" t="str">
            <v>QUAKOH</v>
          </cell>
        </row>
        <row r="23231">
          <cell r="A23231">
            <v>20017232</v>
          </cell>
          <cell r="B23231">
            <v>80</v>
          </cell>
          <cell r="C23231" t="str">
            <v>QUAKOH</v>
          </cell>
        </row>
        <row r="23232">
          <cell r="A23232">
            <v>20017232</v>
          </cell>
          <cell r="B23232">
            <v>80</v>
          </cell>
          <cell r="C23232" t="str">
            <v>QUAKOH</v>
          </cell>
        </row>
        <row r="23233">
          <cell r="A23233">
            <v>20017232</v>
          </cell>
          <cell r="B23233">
            <v>80</v>
          </cell>
          <cell r="C23233" t="str">
            <v>QUAKOH</v>
          </cell>
        </row>
        <row r="23234">
          <cell r="A23234">
            <v>20015326</v>
          </cell>
          <cell r="B23234">
            <v>80</v>
          </cell>
          <cell r="C23234" t="str">
            <v>QUAKOH</v>
          </cell>
        </row>
        <row r="23235">
          <cell r="A23235">
            <v>20059208</v>
          </cell>
          <cell r="B23235">
            <v>80</v>
          </cell>
          <cell r="C23235" t="str">
            <v>QUAKOH</v>
          </cell>
        </row>
        <row r="23236">
          <cell r="A23236">
            <v>20059258</v>
          </cell>
          <cell r="B23236">
            <v>80</v>
          </cell>
          <cell r="C23236" t="str">
            <v>QUAKOH</v>
          </cell>
        </row>
        <row r="23237">
          <cell r="A23237">
            <v>20062474</v>
          </cell>
          <cell r="B23237">
            <v>80</v>
          </cell>
          <cell r="C23237" t="str">
            <v>QUAKOH</v>
          </cell>
        </row>
        <row r="23238">
          <cell r="A23238">
            <v>20062474</v>
          </cell>
          <cell r="B23238">
            <v>80</v>
          </cell>
          <cell r="C23238" t="str">
            <v>QUAKOH</v>
          </cell>
        </row>
        <row r="23239">
          <cell r="A23239">
            <v>20099484</v>
          </cell>
          <cell r="B23239">
            <v>80</v>
          </cell>
          <cell r="C23239" t="str">
            <v>QUAKOH</v>
          </cell>
        </row>
        <row r="23240">
          <cell r="A23240">
            <v>20168738</v>
          </cell>
          <cell r="B23240">
            <v>80</v>
          </cell>
          <cell r="C23240" t="str">
            <v>QUAKOH</v>
          </cell>
        </row>
        <row r="23241">
          <cell r="A23241">
            <v>20147121</v>
          </cell>
          <cell r="B23241">
            <v>80</v>
          </cell>
          <cell r="C23241" t="str">
            <v>QUAKOH</v>
          </cell>
        </row>
        <row r="23242">
          <cell r="A23242">
            <v>20196837</v>
          </cell>
          <cell r="B23242">
            <v>80</v>
          </cell>
          <cell r="C23242" t="str">
            <v>QUAKOH</v>
          </cell>
        </row>
        <row r="23243">
          <cell r="A23243">
            <v>20199722</v>
          </cell>
          <cell r="B23243">
            <v>80</v>
          </cell>
          <cell r="C23243" t="str">
            <v>QUAKOH</v>
          </cell>
        </row>
        <row r="23244">
          <cell r="A23244">
            <v>20186218</v>
          </cell>
          <cell r="B23244">
            <v>80</v>
          </cell>
          <cell r="C23244" t="str">
            <v>QUAKOH</v>
          </cell>
        </row>
        <row r="23245">
          <cell r="A23245">
            <v>20186218</v>
          </cell>
          <cell r="B23245">
            <v>80</v>
          </cell>
          <cell r="C23245" t="str">
            <v>QUAKOH</v>
          </cell>
        </row>
        <row r="23246">
          <cell r="A23246">
            <v>20198032</v>
          </cell>
          <cell r="B23246">
            <v>80</v>
          </cell>
          <cell r="C23246" t="str">
            <v>QUAKOH</v>
          </cell>
        </row>
        <row r="23247">
          <cell r="A23247">
            <v>20198032</v>
          </cell>
          <cell r="B23247">
            <v>80</v>
          </cell>
          <cell r="C23247" t="str">
            <v>QUAKOH</v>
          </cell>
        </row>
        <row r="23248">
          <cell r="A23248">
            <v>20196735</v>
          </cell>
          <cell r="B23248">
            <v>80</v>
          </cell>
          <cell r="C23248" t="str">
            <v>QUAKOH</v>
          </cell>
        </row>
        <row r="23249">
          <cell r="A23249">
            <v>20135997</v>
          </cell>
          <cell r="B23249">
            <v>80</v>
          </cell>
          <cell r="C23249" t="str">
            <v>QUAKOH</v>
          </cell>
        </row>
        <row r="23250">
          <cell r="A23250">
            <v>20136055</v>
          </cell>
          <cell r="B23250">
            <v>80</v>
          </cell>
          <cell r="C23250" t="str">
            <v>QUAKOH</v>
          </cell>
        </row>
        <row r="23251">
          <cell r="A23251">
            <v>20207449</v>
          </cell>
          <cell r="B23251">
            <v>80</v>
          </cell>
          <cell r="C23251" t="str">
            <v>QUAKOH</v>
          </cell>
        </row>
        <row r="23252">
          <cell r="A23252">
            <v>20261144</v>
          </cell>
          <cell r="B23252">
            <v>80</v>
          </cell>
          <cell r="C23252" t="str">
            <v>QUAKOH</v>
          </cell>
        </row>
        <row r="23253">
          <cell r="A23253">
            <v>20251904</v>
          </cell>
          <cell r="B23253">
            <v>80</v>
          </cell>
          <cell r="C23253" t="str">
            <v>QUAKOH</v>
          </cell>
        </row>
        <row r="23254">
          <cell r="A23254">
            <v>20259339</v>
          </cell>
          <cell r="B23254">
            <v>80</v>
          </cell>
          <cell r="C23254" t="str">
            <v>QUAKOH</v>
          </cell>
        </row>
        <row r="23255">
          <cell r="A23255">
            <v>20276768</v>
          </cell>
          <cell r="B23255">
            <v>80</v>
          </cell>
          <cell r="C23255" t="str">
            <v>QUAKOH</v>
          </cell>
        </row>
        <row r="23256">
          <cell r="A23256">
            <v>20291908</v>
          </cell>
          <cell r="B23256">
            <v>80</v>
          </cell>
          <cell r="C23256" t="str">
            <v>QUAKOH</v>
          </cell>
        </row>
        <row r="23257">
          <cell r="A23257">
            <v>20429205</v>
          </cell>
          <cell r="B23257">
            <v>80</v>
          </cell>
          <cell r="C23257" t="str">
            <v>QUAKOH</v>
          </cell>
        </row>
        <row r="23258">
          <cell r="A23258">
            <v>20315227</v>
          </cell>
          <cell r="B23258">
            <v>80</v>
          </cell>
          <cell r="C23258" t="str">
            <v>QUAKOH</v>
          </cell>
        </row>
        <row r="23259">
          <cell r="A23259">
            <v>20333205</v>
          </cell>
          <cell r="B23259">
            <v>80</v>
          </cell>
          <cell r="C23259" t="str">
            <v>QUAKOH</v>
          </cell>
        </row>
        <row r="23260">
          <cell r="A23260">
            <v>20339303</v>
          </cell>
          <cell r="B23260">
            <v>80</v>
          </cell>
          <cell r="C23260" t="str">
            <v>QUAKOH</v>
          </cell>
        </row>
        <row r="23261">
          <cell r="A23261">
            <v>20371236</v>
          </cell>
          <cell r="B23261">
            <v>80</v>
          </cell>
          <cell r="C23261" t="str">
            <v>QUAKOH</v>
          </cell>
        </row>
        <row r="23262">
          <cell r="A23262">
            <v>20377065</v>
          </cell>
          <cell r="B23262">
            <v>80</v>
          </cell>
          <cell r="C23262" t="str">
            <v>QUAKOH</v>
          </cell>
        </row>
        <row r="23263">
          <cell r="A23263">
            <v>20324019</v>
          </cell>
          <cell r="B23263">
            <v>80</v>
          </cell>
          <cell r="C23263" t="str">
            <v>QUAKOH</v>
          </cell>
        </row>
        <row r="23264">
          <cell r="A23264">
            <v>20397138</v>
          </cell>
          <cell r="B23264">
            <v>80</v>
          </cell>
          <cell r="C23264" t="str">
            <v>QUAKOH</v>
          </cell>
        </row>
        <row r="23265">
          <cell r="A23265">
            <v>20398389</v>
          </cell>
          <cell r="B23265">
            <v>80</v>
          </cell>
          <cell r="C23265" t="str">
            <v>QUAKOH</v>
          </cell>
        </row>
        <row r="23266">
          <cell r="A23266">
            <v>20397199</v>
          </cell>
          <cell r="B23266">
            <v>80</v>
          </cell>
          <cell r="C23266" t="str">
            <v>QUAKOH</v>
          </cell>
        </row>
        <row r="23267">
          <cell r="A23267">
            <v>20395344</v>
          </cell>
          <cell r="B23267">
            <v>80</v>
          </cell>
          <cell r="C23267" t="str">
            <v>QUAKOH</v>
          </cell>
        </row>
        <row r="23268">
          <cell r="A23268">
            <v>20406598</v>
          </cell>
          <cell r="B23268">
            <v>80</v>
          </cell>
          <cell r="C23268" t="str">
            <v>QUAKOH</v>
          </cell>
        </row>
        <row r="23269">
          <cell r="A23269">
            <v>20573266</v>
          </cell>
          <cell r="B23269">
            <v>80</v>
          </cell>
          <cell r="C23269" t="str">
            <v>QUAKOH</v>
          </cell>
        </row>
        <row r="23270">
          <cell r="A23270">
            <v>619137</v>
          </cell>
          <cell r="B23270">
            <v>60</v>
          </cell>
          <cell r="C23270" t="str">
            <v>QUAKSU</v>
          </cell>
        </row>
        <row r="23271">
          <cell r="A23271">
            <v>619137</v>
          </cell>
          <cell r="B23271">
            <v>60</v>
          </cell>
          <cell r="C23271" t="str">
            <v>QUAKSU</v>
          </cell>
        </row>
        <row r="23272">
          <cell r="A23272">
            <v>619137</v>
          </cell>
          <cell r="B23272">
            <v>60</v>
          </cell>
          <cell r="C23272" t="str">
            <v>QUAKSU</v>
          </cell>
        </row>
        <row r="23273">
          <cell r="A23273">
            <v>619137</v>
          </cell>
          <cell r="B23273">
            <v>60</v>
          </cell>
          <cell r="C23273" t="str">
            <v>QUAKSU</v>
          </cell>
        </row>
        <row r="23274">
          <cell r="A23274">
            <v>619137</v>
          </cell>
          <cell r="B23274">
            <v>60</v>
          </cell>
          <cell r="C23274" t="str">
            <v>QUAKSU</v>
          </cell>
        </row>
        <row r="23275">
          <cell r="A23275">
            <v>619137</v>
          </cell>
          <cell r="B23275">
            <v>60</v>
          </cell>
          <cell r="C23275" t="str">
            <v>QUAKSU</v>
          </cell>
        </row>
        <row r="23276">
          <cell r="A23276">
            <v>619137</v>
          </cell>
          <cell r="B23276">
            <v>60</v>
          </cell>
          <cell r="C23276" t="str">
            <v>QUAKSU</v>
          </cell>
        </row>
        <row r="23277">
          <cell r="A23277">
            <v>619137</v>
          </cell>
          <cell r="B23277">
            <v>60</v>
          </cell>
          <cell r="C23277" t="str">
            <v>QUAKSU</v>
          </cell>
        </row>
        <row r="23278">
          <cell r="A23278">
            <v>619137</v>
          </cell>
          <cell r="B23278">
            <v>60</v>
          </cell>
          <cell r="C23278" t="str">
            <v>QUAKSU</v>
          </cell>
        </row>
        <row r="23279">
          <cell r="A23279">
            <v>619137</v>
          </cell>
          <cell r="B23279">
            <v>60</v>
          </cell>
          <cell r="C23279" t="str">
            <v>QUAKSU</v>
          </cell>
        </row>
        <row r="23280">
          <cell r="A23280">
            <v>619209</v>
          </cell>
          <cell r="B23280">
            <v>60</v>
          </cell>
          <cell r="C23280" t="str">
            <v>QUAKSU</v>
          </cell>
        </row>
        <row r="23281">
          <cell r="A23281">
            <v>619209</v>
          </cell>
          <cell r="B23281">
            <v>60</v>
          </cell>
          <cell r="C23281" t="str">
            <v>QUAKSU</v>
          </cell>
        </row>
        <row r="23282">
          <cell r="A23282">
            <v>616055</v>
          </cell>
          <cell r="B23282">
            <v>60</v>
          </cell>
          <cell r="C23282" t="str">
            <v>QUAKSU</v>
          </cell>
        </row>
        <row r="23283">
          <cell r="A23283">
            <v>616055</v>
          </cell>
          <cell r="B23283">
            <v>60</v>
          </cell>
          <cell r="C23283" t="str">
            <v>QUAKSU</v>
          </cell>
        </row>
        <row r="23284">
          <cell r="A23284">
            <v>616055</v>
          </cell>
          <cell r="B23284">
            <v>60</v>
          </cell>
          <cell r="C23284" t="str">
            <v>QUAKSU</v>
          </cell>
        </row>
        <row r="23285">
          <cell r="A23285">
            <v>616055</v>
          </cell>
          <cell r="B23285">
            <v>60</v>
          </cell>
          <cell r="C23285" t="str">
            <v>QUAKSU</v>
          </cell>
        </row>
        <row r="23286">
          <cell r="A23286">
            <v>616055</v>
          </cell>
          <cell r="B23286">
            <v>60</v>
          </cell>
          <cell r="C23286" t="str">
            <v>QUAKSU</v>
          </cell>
        </row>
        <row r="23287">
          <cell r="A23287">
            <v>616055</v>
          </cell>
          <cell r="B23287">
            <v>60</v>
          </cell>
          <cell r="C23287" t="str">
            <v>QUAKSU</v>
          </cell>
        </row>
        <row r="23288">
          <cell r="A23288">
            <v>616055</v>
          </cell>
          <cell r="B23288">
            <v>60</v>
          </cell>
          <cell r="C23288" t="str">
            <v>QUAKSU</v>
          </cell>
        </row>
        <row r="23289">
          <cell r="A23289">
            <v>616055</v>
          </cell>
          <cell r="B23289">
            <v>60</v>
          </cell>
          <cell r="C23289" t="str">
            <v>QUAKSU</v>
          </cell>
        </row>
        <row r="23290">
          <cell r="A23290">
            <v>616055</v>
          </cell>
          <cell r="B23290">
            <v>60</v>
          </cell>
          <cell r="C23290" t="str">
            <v>QUAKSU</v>
          </cell>
        </row>
        <row r="23291">
          <cell r="A23291">
            <v>616055</v>
          </cell>
          <cell r="B23291">
            <v>60</v>
          </cell>
          <cell r="C23291" t="str">
            <v>QUAKSU</v>
          </cell>
        </row>
        <row r="23292">
          <cell r="A23292">
            <v>616055</v>
          </cell>
          <cell r="B23292">
            <v>60</v>
          </cell>
          <cell r="C23292" t="str">
            <v>QUAKSU</v>
          </cell>
        </row>
        <row r="23293">
          <cell r="A23293">
            <v>924573</v>
          </cell>
          <cell r="B23293">
            <v>60</v>
          </cell>
          <cell r="C23293" t="str">
            <v>QUAKSU</v>
          </cell>
        </row>
        <row r="23294">
          <cell r="A23294">
            <v>924573</v>
          </cell>
          <cell r="B23294">
            <v>60</v>
          </cell>
          <cell r="C23294" t="str">
            <v>QUAKSU</v>
          </cell>
        </row>
        <row r="23295">
          <cell r="A23295">
            <v>924573</v>
          </cell>
          <cell r="B23295">
            <v>60</v>
          </cell>
          <cell r="C23295" t="str">
            <v>QUAKSU</v>
          </cell>
        </row>
        <row r="23296">
          <cell r="A23296">
            <v>924720</v>
          </cell>
          <cell r="B23296">
            <v>60</v>
          </cell>
          <cell r="C23296" t="str">
            <v>QUAKSU</v>
          </cell>
        </row>
        <row r="23297">
          <cell r="A23297">
            <v>924720</v>
          </cell>
          <cell r="B23297">
            <v>60</v>
          </cell>
          <cell r="C23297" t="str">
            <v>QUAKSU</v>
          </cell>
        </row>
        <row r="23298">
          <cell r="A23298">
            <v>924720</v>
          </cell>
          <cell r="B23298">
            <v>60</v>
          </cell>
          <cell r="C23298" t="str">
            <v>QUAKSU</v>
          </cell>
        </row>
        <row r="23299">
          <cell r="A23299">
            <v>924720</v>
          </cell>
          <cell r="B23299">
            <v>60</v>
          </cell>
          <cell r="C23299" t="str">
            <v>QUAKSU</v>
          </cell>
        </row>
        <row r="23300">
          <cell r="A23300">
            <v>768563</v>
          </cell>
          <cell r="B23300">
            <v>60</v>
          </cell>
          <cell r="C23300" t="str">
            <v>QUAKSU</v>
          </cell>
        </row>
        <row r="23301">
          <cell r="A23301">
            <v>768563</v>
          </cell>
          <cell r="B23301">
            <v>60</v>
          </cell>
          <cell r="C23301" t="str">
            <v>QUAKSU</v>
          </cell>
        </row>
        <row r="23302">
          <cell r="A23302">
            <v>768563</v>
          </cell>
          <cell r="B23302">
            <v>60</v>
          </cell>
          <cell r="C23302" t="str">
            <v>QUAKSU</v>
          </cell>
        </row>
        <row r="23303">
          <cell r="A23303">
            <v>768563</v>
          </cell>
          <cell r="B23303">
            <v>60</v>
          </cell>
          <cell r="C23303" t="str">
            <v>QUAKSU</v>
          </cell>
        </row>
        <row r="23304">
          <cell r="A23304">
            <v>1624235</v>
          </cell>
          <cell r="B23304">
            <v>60</v>
          </cell>
          <cell r="C23304" t="str">
            <v>QUAKSU</v>
          </cell>
        </row>
        <row r="23305">
          <cell r="A23305">
            <v>1624235</v>
          </cell>
          <cell r="B23305">
            <v>60</v>
          </cell>
          <cell r="C23305" t="str">
            <v>QUAKSU</v>
          </cell>
        </row>
        <row r="23306">
          <cell r="A23306">
            <v>1624235</v>
          </cell>
          <cell r="B23306">
            <v>60</v>
          </cell>
          <cell r="C23306" t="str">
            <v>QUAKSU</v>
          </cell>
        </row>
        <row r="23307">
          <cell r="A23307">
            <v>1624235</v>
          </cell>
          <cell r="B23307">
            <v>60</v>
          </cell>
          <cell r="C23307" t="str">
            <v>QUAKSU</v>
          </cell>
        </row>
        <row r="23308">
          <cell r="A23308">
            <v>2627900</v>
          </cell>
          <cell r="B23308">
            <v>60</v>
          </cell>
          <cell r="C23308" t="str">
            <v>QUAKSU</v>
          </cell>
        </row>
        <row r="23309">
          <cell r="A23309">
            <v>12936618</v>
          </cell>
          <cell r="B23309">
            <v>60</v>
          </cell>
          <cell r="C23309" t="str">
            <v>QUAKSU</v>
          </cell>
        </row>
        <row r="23310">
          <cell r="A23310">
            <v>13326063</v>
          </cell>
          <cell r="B23310">
            <v>60</v>
          </cell>
          <cell r="C23310" t="str">
            <v>QUAKSU</v>
          </cell>
        </row>
        <row r="23311">
          <cell r="A23311">
            <v>13467475</v>
          </cell>
          <cell r="B23311">
            <v>60</v>
          </cell>
          <cell r="C23311" t="str">
            <v>QUAKSU</v>
          </cell>
        </row>
        <row r="23312">
          <cell r="A23312">
            <v>13895363</v>
          </cell>
          <cell r="B23312">
            <v>60</v>
          </cell>
          <cell r="C23312" t="str">
            <v>QUAKSU</v>
          </cell>
        </row>
        <row r="23313">
          <cell r="A23313">
            <v>14065515</v>
          </cell>
          <cell r="B23313">
            <v>60</v>
          </cell>
          <cell r="C23313" t="str">
            <v>QUAKSU</v>
          </cell>
        </row>
        <row r="23314">
          <cell r="A23314">
            <v>14142381</v>
          </cell>
          <cell r="B23314">
            <v>60</v>
          </cell>
          <cell r="C23314" t="str">
            <v>QUAKSU</v>
          </cell>
        </row>
        <row r="23315">
          <cell r="A23315">
            <v>14295985</v>
          </cell>
          <cell r="B23315">
            <v>60</v>
          </cell>
          <cell r="C23315" t="str">
            <v>QUAKSU</v>
          </cell>
        </row>
        <row r="23316">
          <cell r="A23316">
            <v>14435434</v>
          </cell>
          <cell r="B23316">
            <v>60</v>
          </cell>
          <cell r="C23316" t="str">
            <v>QUAKSU</v>
          </cell>
        </row>
        <row r="23317">
          <cell r="A23317">
            <v>14388456</v>
          </cell>
          <cell r="B23317">
            <v>60</v>
          </cell>
          <cell r="C23317" t="str">
            <v>QUAKSU</v>
          </cell>
        </row>
        <row r="23318">
          <cell r="A23318">
            <v>14457888</v>
          </cell>
          <cell r="B23318">
            <v>60</v>
          </cell>
          <cell r="C23318" t="str">
            <v>QUAKSU</v>
          </cell>
        </row>
        <row r="23319">
          <cell r="A23319">
            <v>14457889</v>
          </cell>
          <cell r="B23319">
            <v>60</v>
          </cell>
          <cell r="C23319" t="str">
            <v>QUAKSU</v>
          </cell>
        </row>
        <row r="23320">
          <cell r="A23320">
            <v>15304688</v>
          </cell>
          <cell r="B23320">
            <v>60</v>
          </cell>
          <cell r="C23320" t="str">
            <v>QUAKSU</v>
          </cell>
        </row>
        <row r="23321">
          <cell r="A23321">
            <v>16260581</v>
          </cell>
          <cell r="B23321">
            <v>60</v>
          </cell>
          <cell r="C23321" t="str">
            <v>QUAKSU</v>
          </cell>
        </row>
        <row r="23322">
          <cell r="A23322">
            <v>18105770</v>
          </cell>
          <cell r="B23322">
            <v>60</v>
          </cell>
          <cell r="C23322" t="str">
            <v>QUAKSU</v>
          </cell>
        </row>
        <row r="23323">
          <cell r="A23323">
            <v>18144777</v>
          </cell>
          <cell r="B23323">
            <v>60</v>
          </cell>
          <cell r="C23323" t="str">
            <v>QUAKSU</v>
          </cell>
        </row>
        <row r="23324">
          <cell r="A23324">
            <v>18144790</v>
          </cell>
          <cell r="B23324">
            <v>60</v>
          </cell>
          <cell r="C23324" t="str">
            <v>QUAKSU</v>
          </cell>
        </row>
        <row r="23325">
          <cell r="A23325">
            <v>18671397</v>
          </cell>
          <cell r="B23325">
            <v>60</v>
          </cell>
          <cell r="C23325" t="str">
            <v>QUAKSU</v>
          </cell>
        </row>
        <row r="23326">
          <cell r="A23326">
            <v>18572578</v>
          </cell>
          <cell r="B23326">
            <v>60</v>
          </cell>
          <cell r="C23326" t="str">
            <v>QUAKSU</v>
          </cell>
        </row>
        <row r="23327">
          <cell r="A23327">
            <v>1021807</v>
          </cell>
          <cell r="B23327">
            <v>80</v>
          </cell>
          <cell r="C23327" t="str">
            <v>QUAKSU</v>
          </cell>
        </row>
        <row r="23328">
          <cell r="A23328">
            <v>1021807</v>
          </cell>
          <cell r="B23328">
            <v>80</v>
          </cell>
          <cell r="C23328" t="str">
            <v>QUAKSU</v>
          </cell>
        </row>
        <row r="23329">
          <cell r="A23329">
            <v>1021807</v>
          </cell>
          <cell r="B23329">
            <v>80</v>
          </cell>
          <cell r="C23329" t="str">
            <v>QUAKSU</v>
          </cell>
        </row>
        <row r="23330">
          <cell r="A23330">
            <v>1021807</v>
          </cell>
          <cell r="B23330">
            <v>80</v>
          </cell>
          <cell r="C23330" t="str">
            <v>QUAKSU</v>
          </cell>
        </row>
        <row r="23331">
          <cell r="A23331">
            <v>1021807</v>
          </cell>
          <cell r="B23331">
            <v>80</v>
          </cell>
          <cell r="C23331" t="str">
            <v>QUAKSU</v>
          </cell>
        </row>
        <row r="23332">
          <cell r="A23332">
            <v>1022031</v>
          </cell>
          <cell r="B23332">
            <v>80</v>
          </cell>
          <cell r="C23332" t="str">
            <v>QUAKSU</v>
          </cell>
        </row>
        <row r="23333">
          <cell r="A23333">
            <v>1022031</v>
          </cell>
          <cell r="B23333">
            <v>80</v>
          </cell>
          <cell r="C23333" t="str">
            <v>QUAKSU</v>
          </cell>
        </row>
        <row r="23334">
          <cell r="A23334">
            <v>1022031</v>
          </cell>
          <cell r="B23334">
            <v>80</v>
          </cell>
          <cell r="C23334" t="str">
            <v>QUAKSU</v>
          </cell>
        </row>
        <row r="23335">
          <cell r="A23335">
            <v>1022031</v>
          </cell>
          <cell r="B23335">
            <v>80</v>
          </cell>
          <cell r="C23335" t="str">
            <v>QUAKSU</v>
          </cell>
        </row>
        <row r="23336">
          <cell r="A23336">
            <v>1022031</v>
          </cell>
          <cell r="B23336">
            <v>80</v>
          </cell>
          <cell r="C23336" t="str">
            <v>QUAKSU</v>
          </cell>
        </row>
        <row r="23337">
          <cell r="A23337">
            <v>1048856</v>
          </cell>
          <cell r="B23337">
            <v>80</v>
          </cell>
          <cell r="C23337" t="str">
            <v>QUAKSU</v>
          </cell>
        </row>
        <row r="23338">
          <cell r="A23338">
            <v>9188360</v>
          </cell>
          <cell r="B23338">
            <v>80</v>
          </cell>
          <cell r="C23338" t="str">
            <v>QUAKSU</v>
          </cell>
        </row>
        <row r="23339">
          <cell r="A23339">
            <v>10257123</v>
          </cell>
          <cell r="B23339">
            <v>80</v>
          </cell>
          <cell r="C23339" t="str">
            <v>QUAKSU</v>
          </cell>
        </row>
        <row r="23340">
          <cell r="A23340">
            <v>10710297</v>
          </cell>
          <cell r="B23340">
            <v>80</v>
          </cell>
          <cell r="C23340" t="str">
            <v>QUAKSU</v>
          </cell>
        </row>
        <row r="23341">
          <cell r="A23341">
            <v>10851011</v>
          </cell>
          <cell r="B23341">
            <v>80</v>
          </cell>
          <cell r="C23341" t="str">
            <v>QUAKSU</v>
          </cell>
        </row>
        <row r="23342">
          <cell r="A23342">
            <v>11156285</v>
          </cell>
          <cell r="B23342">
            <v>80</v>
          </cell>
          <cell r="C23342" t="str">
            <v>QUAKSU</v>
          </cell>
        </row>
        <row r="23343">
          <cell r="A23343">
            <v>11360754</v>
          </cell>
          <cell r="B23343">
            <v>80</v>
          </cell>
          <cell r="C23343" t="str">
            <v>QUAKSU</v>
          </cell>
        </row>
        <row r="23344">
          <cell r="A23344">
            <v>11378765</v>
          </cell>
          <cell r="B23344">
            <v>80</v>
          </cell>
          <cell r="C23344" t="str">
            <v>QUAKSU</v>
          </cell>
        </row>
        <row r="23345">
          <cell r="A23345">
            <v>11949776</v>
          </cell>
          <cell r="B23345">
            <v>80</v>
          </cell>
          <cell r="C23345" t="str">
            <v>QUAKSU</v>
          </cell>
        </row>
        <row r="23346">
          <cell r="A23346">
            <v>12244973</v>
          </cell>
          <cell r="B23346">
            <v>80</v>
          </cell>
          <cell r="C23346" t="str">
            <v>QUAKSU</v>
          </cell>
        </row>
        <row r="23347">
          <cell r="A23347">
            <v>12586318</v>
          </cell>
          <cell r="B23347">
            <v>80</v>
          </cell>
          <cell r="C23347" t="str">
            <v>QUAKSU</v>
          </cell>
        </row>
        <row r="23348">
          <cell r="A23348">
            <v>12636514</v>
          </cell>
          <cell r="B23348">
            <v>80</v>
          </cell>
          <cell r="C23348" t="str">
            <v>QUAKSU</v>
          </cell>
        </row>
        <row r="23349">
          <cell r="A23349">
            <v>12726629</v>
          </cell>
          <cell r="B23349">
            <v>80</v>
          </cell>
          <cell r="C23349" t="str">
            <v>QUAKSU</v>
          </cell>
        </row>
        <row r="23350">
          <cell r="A23350">
            <v>12740989</v>
          </cell>
          <cell r="B23350">
            <v>80</v>
          </cell>
          <cell r="C23350" t="str">
            <v>QUAKSU</v>
          </cell>
        </row>
        <row r="23351">
          <cell r="A23351">
            <v>12741011</v>
          </cell>
          <cell r="B23351">
            <v>80</v>
          </cell>
          <cell r="C23351" t="str">
            <v>QUAKSU</v>
          </cell>
        </row>
        <row r="23352">
          <cell r="A23352">
            <v>12741106</v>
          </cell>
          <cell r="B23352">
            <v>80</v>
          </cell>
          <cell r="C23352" t="str">
            <v>QUAKSU</v>
          </cell>
        </row>
        <row r="23353">
          <cell r="A23353">
            <v>12911557</v>
          </cell>
          <cell r="B23353">
            <v>80</v>
          </cell>
          <cell r="C23353" t="str">
            <v>QUAKSU</v>
          </cell>
        </row>
        <row r="23354">
          <cell r="A23354">
            <v>13408141</v>
          </cell>
          <cell r="B23354">
            <v>80</v>
          </cell>
          <cell r="C23354" t="str">
            <v>QUAKSU</v>
          </cell>
        </row>
        <row r="23355">
          <cell r="A23355">
            <v>13346882</v>
          </cell>
          <cell r="B23355">
            <v>80</v>
          </cell>
          <cell r="C23355" t="str">
            <v>QUAKSU</v>
          </cell>
        </row>
        <row r="23356">
          <cell r="A23356">
            <v>13698267</v>
          </cell>
          <cell r="B23356">
            <v>80</v>
          </cell>
          <cell r="C23356" t="str">
            <v>QUAKSU</v>
          </cell>
        </row>
        <row r="23357">
          <cell r="A23357">
            <v>13774938</v>
          </cell>
          <cell r="B23357">
            <v>80</v>
          </cell>
          <cell r="C23357" t="str">
            <v>QUAKSU</v>
          </cell>
        </row>
        <row r="23358">
          <cell r="A23358">
            <v>14065623</v>
          </cell>
          <cell r="B23358">
            <v>80</v>
          </cell>
          <cell r="C23358" t="str">
            <v>QUAKSU</v>
          </cell>
        </row>
        <row r="23359">
          <cell r="A23359">
            <v>14232528</v>
          </cell>
          <cell r="B23359">
            <v>80</v>
          </cell>
          <cell r="C23359" t="str">
            <v>QUAKSU</v>
          </cell>
        </row>
        <row r="23360">
          <cell r="A23360">
            <v>14450215</v>
          </cell>
          <cell r="B23360">
            <v>80</v>
          </cell>
          <cell r="C23360" t="str">
            <v>QUAKSU</v>
          </cell>
        </row>
        <row r="23361">
          <cell r="A23361">
            <v>14451026</v>
          </cell>
          <cell r="B23361">
            <v>80</v>
          </cell>
          <cell r="C23361" t="str">
            <v>QUAKSU</v>
          </cell>
        </row>
        <row r="23362">
          <cell r="A23362">
            <v>14476845</v>
          </cell>
          <cell r="B23362">
            <v>80</v>
          </cell>
          <cell r="C23362" t="str">
            <v>QUAKSU</v>
          </cell>
        </row>
        <row r="23363">
          <cell r="A23363">
            <v>14499877</v>
          </cell>
          <cell r="B23363">
            <v>80</v>
          </cell>
          <cell r="C23363" t="str">
            <v>QUAKSU</v>
          </cell>
        </row>
        <row r="23364">
          <cell r="A23364">
            <v>14663113</v>
          </cell>
          <cell r="B23364">
            <v>80</v>
          </cell>
          <cell r="C23364" t="str">
            <v>QUAKSU</v>
          </cell>
        </row>
        <row r="23365">
          <cell r="A23365">
            <v>14759954</v>
          </cell>
          <cell r="B23365">
            <v>80</v>
          </cell>
          <cell r="C23365" t="str">
            <v>QUAKSU</v>
          </cell>
        </row>
        <row r="23366">
          <cell r="A23366">
            <v>15233470</v>
          </cell>
          <cell r="B23366">
            <v>80</v>
          </cell>
          <cell r="C23366" t="str">
            <v>QUAKSU</v>
          </cell>
        </row>
        <row r="23367">
          <cell r="A23367">
            <v>15233470</v>
          </cell>
          <cell r="B23367">
            <v>80</v>
          </cell>
          <cell r="C23367" t="str">
            <v>QUAKSU</v>
          </cell>
        </row>
        <row r="23368">
          <cell r="A23368">
            <v>15923055</v>
          </cell>
          <cell r="B23368">
            <v>80</v>
          </cell>
          <cell r="C23368" t="str">
            <v>QUAKSU</v>
          </cell>
        </row>
        <row r="23369">
          <cell r="A23369">
            <v>17484237</v>
          </cell>
          <cell r="B23369">
            <v>80</v>
          </cell>
          <cell r="C23369" t="str">
            <v>QUAKSU</v>
          </cell>
        </row>
        <row r="23370">
          <cell r="A23370">
            <v>17576454</v>
          </cell>
          <cell r="B23370">
            <v>80</v>
          </cell>
          <cell r="C23370" t="str">
            <v>QUAKSU</v>
          </cell>
        </row>
        <row r="23371">
          <cell r="A23371">
            <v>18011827</v>
          </cell>
          <cell r="B23371">
            <v>80</v>
          </cell>
          <cell r="C23371" t="str">
            <v>QUAKSU</v>
          </cell>
        </row>
        <row r="23372">
          <cell r="A23372">
            <v>18132220</v>
          </cell>
          <cell r="B23372">
            <v>80</v>
          </cell>
          <cell r="C23372" t="str">
            <v>QUAKSU</v>
          </cell>
        </row>
        <row r="23373">
          <cell r="A23373">
            <v>18520771</v>
          </cell>
          <cell r="B23373">
            <v>80</v>
          </cell>
          <cell r="C23373" t="str">
            <v>QUAKSU</v>
          </cell>
        </row>
        <row r="23374">
          <cell r="A23374">
            <v>18636963</v>
          </cell>
          <cell r="B23374">
            <v>80</v>
          </cell>
          <cell r="C23374" t="str">
            <v>QUAKSU</v>
          </cell>
        </row>
        <row r="23375">
          <cell r="A23375">
            <v>18737165</v>
          </cell>
          <cell r="B23375">
            <v>80</v>
          </cell>
          <cell r="C23375" t="str">
            <v>QUAKSU</v>
          </cell>
        </row>
        <row r="23376">
          <cell r="A23376">
            <v>18745136</v>
          </cell>
          <cell r="B23376">
            <v>80</v>
          </cell>
          <cell r="C23376" t="str">
            <v>QUAKSU</v>
          </cell>
        </row>
        <row r="23377">
          <cell r="A23377">
            <v>19152592</v>
          </cell>
          <cell r="B23377">
            <v>80</v>
          </cell>
          <cell r="C23377" t="str">
            <v>QUAKSU</v>
          </cell>
        </row>
        <row r="23378">
          <cell r="A23378">
            <v>619137</v>
          </cell>
          <cell r="B23378">
            <v>60</v>
          </cell>
          <cell r="C23378" t="str">
            <v>QUAKTO</v>
          </cell>
        </row>
        <row r="23379">
          <cell r="A23379">
            <v>619137</v>
          </cell>
          <cell r="B23379">
            <v>60</v>
          </cell>
          <cell r="C23379" t="str">
            <v>QUAKTO</v>
          </cell>
        </row>
        <row r="23380">
          <cell r="A23380">
            <v>619209</v>
          </cell>
          <cell r="B23380">
            <v>60</v>
          </cell>
          <cell r="C23380" t="str">
            <v>QUAKTO</v>
          </cell>
        </row>
        <row r="23381">
          <cell r="A23381">
            <v>619209</v>
          </cell>
          <cell r="B23381">
            <v>60</v>
          </cell>
          <cell r="C23381" t="str">
            <v>QUAKTO</v>
          </cell>
        </row>
        <row r="23382">
          <cell r="A23382">
            <v>616055</v>
          </cell>
          <cell r="B23382">
            <v>60</v>
          </cell>
          <cell r="C23382" t="str">
            <v>QUAKTO</v>
          </cell>
        </row>
        <row r="23383">
          <cell r="A23383">
            <v>768563</v>
          </cell>
          <cell r="B23383">
            <v>60</v>
          </cell>
          <cell r="C23383" t="str">
            <v>QUAKTO</v>
          </cell>
        </row>
        <row r="23384">
          <cell r="A23384">
            <v>768563</v>
          </cell>
          <cell r="B23384">
            <v>60</v>
          </cell>
          <cell r="C23384" t="str">
            <v>QUAKTO</v>
          </cell>
        </row>
        <row r="23385">
          <cell r="A23385">
            <v>13449779</v>
          </cell>
          <cell r="B23385">
            <v>60</v>
          </cell>
          <cell r="C23385" t="str">
            <v>QUAKTO</v>
          </cell>
        </row>
        <row r="23386">
          <cell r="A23386">
            <v>13467389</v>
          </cell>
          <cell r="B23386">
            <v>60</v>
          </cell>
          <cell r="C23386" t="str">
            <v>QUAKTO</v>
          </cell>
        </row>
        <row r="23387">
          <cell r="A23387">
            <v>13326158</v>
          </cell>
          <cell r="B23387">
            <v>80</v>
          </cell>
          <cell r="C23387" t="str">
            <v>QUAKTO</v>
          </cell>
        </row>
        <row r="23388">
          <cell r="A23388">
            <v>13335769</v>
          </cell>
          <cell r="B23388">
            <v>80</v>
          </cell>
          <cell r="C23388" t="str">
            <v>QUAKTO</v>
          </cell>
        </row>
        <row r="23389">
          <cell r="A23389">
            <v>3911626</v>
          </cell>
          <cell r="B23389">
            <v>80</v>
          </cell>
          <cell r="C23389" t="str">
            <v>RENSVM</v>
          </cell>
        </row>
        <row r="23390">
          <cell r="A23390">
            <v>15581194</v>
          </cell>
          <cell r="B23390">
            <v>60</v>
          </cell>
          <cell r="C23390" t="str">
            <v>ROMEGD</v>
          </cell>
        </row>
        <row r="23391">
          <cell r="A23391">
            <v>17184688</v>
          </cell>
          <cell r="B23391">
            <v>60</v>
          </cell>
          <cell r="C23391" t="str">
            <v>ROMEGD</v>
          </cell>
        </row>
        <row r="23392">
          <cell r="A23392">
            <v>18338722</v>
          </cell>
          <cell r="B23392">
            <v>60</v>
          </cell>
          <cell r="C23392" t="str">
            <v>ROMEGD</v>
          </cell>
        </row>
        <row r="23393">
          <cell r="A23393">
            <v>18885384</v>
          </cell>
          <cell r="B23393">
            <v>60</v>
          </cell>
          <cell r="C23393" t="str">
            <v>ROMEGD</v>
          </cell>
        </row>
        <row r="23394">
          <cell r="A23394">
            <v>20326926</v>
          </cell>
          <cell r="B23394">
            <v>60</v>
          </cell>
          <cell r="C23394" t="str">
            <v>ROMEGD</v>
          </cell>
        </row>
        <row r="23395">
          <cell r="A23395">
            <v>20440143</v>
          </cell>
          <cell r="B23395">
            <v>60</v>
          </cell>
          <cell r="C23395" t="str">
            <v>ROMEGD</v>
          </cell>
        </row>
        <row r="23396">
          <cell r="A23396">
            <v>20471097</v>
          </cell>
          <cell r="B23396">
            <v>60</v>
          </cell>
          <cell r="C23396" t="str">
            <v>ROMEGD</v>
          </cell>
        </row>
        <row r="23397">
          <cell r="A23397">
            <v>20474311</v>
          </cell>
          <cell r="B23397">
            <v>60</v>
          </cell>
          <cell r="C23397" t="str">
            <v>ROMEGD</v>
          </cell>
        </row>
        <row r="23398">
          <cell r="A23398">
            <v>15151472</v>
          </cell>
          <cell r="B23398">
            <v>70</v>
          </cell>
          <cell r="C23398" t="str">
            <v>ROMEGD</v>
          </cell>
        </row>
        <row r="23399">
          <cell r="A23399">
            <v>16513915</v>
          </cell>
          <cell r="B23399">
            <v>70</v>
          </cell>
          <cell r="C23399" t="str">
            <v>ROMEGD</v>
          </cell>
        </row>
        <row r="23400">
          <cell r="A23400">
            <v>17629707</v>
          </cell>
          <cell r="B23400">
            <v>70</v>
          </cell>
          <cell r="C23400" t="str">
            <v>ROMEGD</v>
          </cell>
        </row>
        <row r="23401">
          <cell r="A23401">
            <v>16406169</v>
          </cell>
          <cell r="B23401">
            <v>80</v>
          </cell>
          <cell r="C23401" t="str">
            <v>ROMEGD</v>
          </cell>
        </row>
        <row r="23402">
          <cell r="A23402">
            <v>17551373</v>
          </cell>
          <cell r="B23402">
            <v>80</v>
          </cell>
          <cell r="C23402" t="str">
            <v>ROMEGD</v>
          </cell>
        </row>
        <row r="23403">
          <cell r="A23403">
            <v>17551374</v>
          </cell>
          <cell r="B23403">
            <v>80</v>
          </cell>
          <cell r="C23403" t="str">
            <v>ROMEGD</v>
          </cell>
        </row>
        <row r="23404">
          <cell r="A23404">
            <v>17551375</v>
          </cell>
          <cell r="B23404">
            <v>80</v>
          </cell>
          <cell r="C23404" t="str">
            <v>ROMEGD</v>
          </cell>
        </row>
        <row r="23405">
          <cell r="A23405">
            <v>17551376</v>
          </cell>
          <cell r="B23405">
            <v>80</v>
          </cell>
          <cell r="C23405" t="str">
            <v>ROMEGD</v>
          </cell>
        </row>
        <row r="23406">
          <cell r="A23406">
            <v>17551377</v>
          </cell>
          <cell r="B23406">
            <v>80</v>
          </cell>
          <cell r="C23406" t="str">
            <v>ROMEGD</v>
          </cell>
        </row>
        <row r="23407">
          <cell r="A23407">
            <v>17551378</v>
          </cell>
          <cell r="B23407">
            <v>80</v>
          </cell>
          <cell r="C23407" t="str">
            <v>ROMEGD</v>
          </cell>
        </row>
        <row r="23408">
          <cell r="A23408">
            <v>17551381</v>
          </cell>
          <cell r="B23408">
            <v>80</v>
          </cell>
          <cell r="C23408" t="str">
            <v>ROMEGD</v>
          </cell>
        </row>
        <row r="23409">
          <cell r="A23409">
            <v>17551382</v>
          </cell>
          <cell r="B23409">
            <v>80</v>
          </cell>
          <cell r="C23409" t="str">
            <v>ROMEGD</v>
          </cell>
        </row>
        <row r="23410">
          <cell r="A23410">
            <v>17602566</v>
          </cell>
          <cell r="B23410">
            <v>80</v>
          </cell>
          <cell r="C23410" t="str">
            <v>ROMEGD</v>
          </cell>
        </row>
        <row r="23411">
          <cell r="A23411">
            <v>17753994</v>
          </cell>
          <cell r="B23411">
            <v>80</v>
          </cell>
          <cell r="C23411" t="str">
            <v>ROMEGD</v>
          </cell>
        </row>
        <row r="23412">
          <cell r="A23412">
            <v>17902792</v>
          </cell>
          <cell r="B23412">
            <v>80</v>
          </cell>
          <cell r="C23412" t="str">
            <v>ROMEGD</v>
          </cell>
        </row>
        <row r="23413">
          <cell r="A23413">
            <v>18802259</v>
          </cell>
          <cell r="B23413">
            <v>80</v>
          </cell>
          <cell r="C23413" t="str">
            <v>ROMEGD</v>
          </cell>
        </row>
        <row r="23414">
          <cell r="A23414">
            <v>18795675</v>
          </cell>
          <cell r="B23414">
            <v>80</v>
          </cell>
          <cell r="C23414" t="str">
            <v>ROMEGD</v>
          </cell>
        </row>
        <row r="23415">
          <cell r="A23415">
            <v>19426324</v>
          </cell>
          <cell r="B23415">
            <v>80</v>
          </cell>
          <cell r="C23415" t="str">
            <v>ROMEGD</v>
          </cell>
        </row>
        <row r="23416">
          <cell r="A23416">
            <v>19426276</v>
          </cell>
          <cell r="B23416">
            <v>80</v>
          </cell>
          <cell r="C23416" t="str">
            <v>ROMEGD</v>
          </cell>
        </row>
        <row r="23417">
          <cell r="A23417">
            <v>19426288</v>
          </cell>
          <cell r="B23417">
            <v>80</v>
          </cell>
          <cell r="C23417" t="str">
            <v>ROMEGD</v>
          </cell>
        </row>
        <row r="23418">
          <cell r="A23418">
            <v>19581567</v>
          </cell>
          <cell r="B23418">
            <v>80</v>
          </cell>
          <cell r="C23418" t="str">
            <v>ROMEGD</v>
          </cell>
        </row>
        <row r="23419">
          <cell r="A23419">
            <v>19823196</v>
          </cell>
          <cell r="B23419">
            <v>80</v>
          </cell>
          <cell r="C23419" t="str">
            <v>ROMEGD</v>
          </cell>
        </row>
        <row r="23420">
          <cell r="A23420">
            <v>20052404</v>
          </cell>
          <cell r="B23420">
            <v>80</v>
          </cell>
          <cell r="C23420" t="str">
            <v>ROMEGD</v>
          </cell>
        </row>
        <row r="23421">
          <cell r="A23421">
            <v>20006262</v>
          </cell>
          <cell r="B23421">
            <v>80</v>
          </cell>
          <cell r="C23421" t="str">
            <v>ROMEGD</v>
          </cell>
        </row>
        <row r="23422">
          <cell r="A23422">
            <v>20062138</v>
          </cell>
          <cell r="B23422">
            <v>80</v>
          </cell>
          <cell r="C23422" t="str">
            <v>ROMEGD</v>
          </cell>
        </row>
        <row r="23423">
          <cell r="A23423">
            <v>20127875</v>
          </cell>
          <cell r="B23423">
            <v>80</v>
          </cell>
          <cell r="C23423" t="str">
            <v>ROMEGD</v>
          </cell>
        </row>
        <row r="23424">
          <cell r="A23424">
            <v>20254306</v>
          </cell>
          <cell r="B23424">
            <v>80</v>
          </cell>
          <cell r="C23424" t="str">
            <v>ROMEGD</v>
          </cell>
        </row>
        <row r="23425">
          <cell r="A23425">
            <v>20265219</v>
          </cell>
          <cell r="B23425">
            <v>80</v>
          </cell>
          <cell r="C23425" t="str">
            <v>ROMEGD</v>
          </cell>
        </row>
        <row r="23426">
          <cell r="A23426">
            <v>20350704</v>
          </cell>
          <cell r="B23426">
            <v>80</v>
          </cell>
          <cell r="C23426" t="str">
            <v>ROMEGD</v>
          </cell>
        </row>
        <row r="23427">
          <cell r="A23427">
            <v>20344527</v>
          </cell>
          <cell r="B23427">
            <v>80</v>
          </cell>
          <cell r="C23427" t="str">
            <v>ROMEGD</v>
          </cell>
        </row>
        <row r="23428">
          <cell r="A23428">
            <v>20376922</v>
          </cell>
          <cell r="B23428">
            <v>80</v>
          </cell>
          <cell r="C23428" t="str">
            <v>ROMEGD</v>
          </cell>
        </row>
        <row r="23429">
          <cell r="A23429">
            <v>20367195</v>
          </cell>
          <cell r="B23429">
            <v>80</v>
          </cell>
          <cell r="C23429" t="str">
            <v>ROMEGD</v>
          </cell>
        </row>
        <row r="23430">
          <cell r="A23430">
            <v>20376978</v>
          </cell>
          <cell r="B23430">
            <v>80</v>
          </cell>
          <cell r="C23430" t="str">
            <v>ROMEGD</v>
          </cell>
        </row>
        <row r="23431">
          <cell r="A23431">
            <v>12535025</v>
          </cell>
          <cell r="B23431">
            <v>10</v>
          </cell>
          <cell r="C23431" t="str">
            <v>ROMEOH</v>
          </cell>
        </row>
        <row r="23432">
          <cell r="A23432">
            <v>12535025</v>
          </cell>
          <cell r="B23432">
            <v>10</v>
          </cell>
          <cell r="C23432" t="str">
            <v>ROMEOH</v>
          </cell>
        </row>
        <row r="23433">
          <cell r="A23433">
            <v>12535025</v>
          </cell>
          <cell r="B23433">
            <v>10</v>
          </cell>
          <cell r="C23433" t="str">
            <v>ROMEOH</v>
          </cell>
        </row>
        <row r="23434">
          <cell r="A23434">
            <v>14916721</v>
          </cell>
          <cell r="B23434">
            <v>10</v>
          </cell>
          <cell r="C23434" t="str">
            <v>ROMEOH</v>
          </cell>
        </row>
        <row r="23435">
          <cell r="A23435">
            <v>14916721</v>
          </cell>
          <cell r="B23435">
            <v>10</v>
          </cell>
          <cell r="C23435" t="str">
            <v>ROMEOH</v>
          </cell>
        </row>
        <row r="23436">
          <cell r="A23436">
            <v>17043715</v>
          </cell>
          <cell r="B23436">
            <v>50</v>
          </cell>
          <cell r="C23436" t="str">
            <v>ROMEOH</v>
          </cell>
        </row>
        <row r="23437">
          <cell r="A23437">
            <v>11666196</v>
          </cell>
          <cell r="B23437">
            <v>60</v>
          </cell>
          <cell r="C23437" t="str">
            <v>ROMEOH</v>
          </cell>
        </row>
        <row r="23438">
          <cell r="A23438">
            <v>11666196</v>
          </cell>
          <cell r="B23438">
            <v>60</v>
          </cell>
          <cell r="C23438" t="str">
            <v>ROMEOH</v>
          </cell>
        </row>
        <row r="23439">
          <cell r="A23439">
            <v>11666196</v>
          </cell>
          <cell r="B23439">
            <v>60</v>
          </cell>
          <cell r="C23439" t="str">
            <v>ROMEOH</v>
          </cell>
        </row>
        <row r="23440">
          <cell r="A23440">
            <v>11666196</v>
          </cell>
          <cell r="B23440">
            <v>60</v>
          </cell>
          <cell r="C23440" t="str">
            <v>ROMEOH</v>
          </cell>
        </row>
        <row r="23441">
          <cell r="A23441">
            <v>11666196</v>
          </cell>
          <cell r="B23441">
            <v>60</v>
          </cell>
          <cell r="C23441" t="str">
            <v>ROMEOH</v>
          </cell>
        </row>
        <row r="23442">
          <cell r="A23442">
            <v>11666196</v>
          </cell>
          <cell r="B23442">
            <v>60</v>
          </cell>
          <cell r="C23442" t="str">
            <v>ROMEOH</v>
          </cell>
        </row>
        <row r="23443">
          <cell r="A23443">
            <v>11865497</v>
          </cell>
          <cell r="B23443">
            <v>60</v>
          </cell>
          <cell r="C23443" t="str">
            <v>ROMEOH</v>
          </cell>
        </row>
        <row r="23444">
          <cell r="A23444">
            <v>11865497</v>
          </cell>
          <cell r="B23444">
            <v>60</v>
          </cell>
          <cell r="C23444" t="str">
            <v>ROMEOH</v>
          </cell>
        </row>
        <row r="23445">
          <cell r="A23445">
            <v>11865497</v>
          </cell>
          <cell r="B23445">
            <v>60</v>
          </cell>
          <cell r="C23445" t="str">
            <v>ROMEOH</v>
          </cell>
        </row>
        <row r="23446">
          <cell r="A23446">
            <v>13353179</v>
          </cell>
          <cell r="B23446">
            <v>60</v>
          </cell>
          <cell r="C23446" t="str">
            <v>ROMEOH</v>
          </cell>
        </row>
        <row r="23447">
          <cell r="A23447">
            <v>13353179</v>
          </cell>
          <cell r="B23447">
            <v>60</v>
          </cell>
          <cell r="C23447" t="str">
            <v>ROMEOH</v>
          </cell>
        </row>
        <row r="23448">
          <cell r="A23448">
            <v>15073198</v>
          </cell>
          <cell r="B23448">
            <v>60</v>
          </cell>
          <cell r="C23448" t="str">
            <v>ROMEOH</v>
          </cell>
        </row>
        <row r="23449">
          <cell r="A23449">
            <v>15073198</v>
          </cell>
          <cell r="B23449">
            <v>60</v>
          </cell>
          <cell r="C23449" t="str">
            <v>ROMEOH</v>
          </cell>
        </row>
        <row r="23450">
          <cell r="A23450">
            <v>15073198</v>
          </cell>
          <cell r="B23450">
            <v>60</v>
          </cell>
          <cell r="C23450" t="str">
            <v>ROMEOH</v>
          </cell>
        </row>
        <row r="23451">
          <cell r="A23451">
            <v>15073198</v>
          </cell>
          <cell r="B23451">
            <v>60</v>
          </cell>
          <cell r="C23451" t="str">
            <v>ROMEOH</v>
          </cell>
        </row>
        <row r="23452">
          <cell r="A23452">
            <v>15073198</v>
          </cell>
          <cell r="B23452">
            <v>60</v>
          </cell>
          <cell r="C23452" t="str">
            <v>ROMEOH</v>
          </cell>
        </row>
        <row r="23453">
          <cell r="A23453">
            <v>15073198</v>
          </cell>
          <cell r="B23453">
            <v>60</v>
          </cell>
          <cell r="C23453" t="str">
            <v>ROMEOH</v>
          </cell>
        </row>
        <row r="23454">
          <cell r="A23454">
            <v>15242823</v>
          </cell>
          <cell r="B23454">
            <v>60</v>
          </cell>
          <cell r="C23454" t="str">
            <v>ROMEOH</v>
          </cell>
        </row>
        <row r="23455">
          <cell r="A23455">
            <v>15377968</v>
          </cell>
          <cell r="B23455">
            <v>60</v>
          </cell>
          <cell r="C23455" t="str">
            <v>ROMEOH</v>
          </cell>
        </row>
        <row r="23456">
          <cell r="A23456">
            <v>15494655</v>
          </cell>
          <cell r="B23456">
            <v>60</v>
          </cell>
          <cell r="C23456" t="str">
            <v>ROMEOH</v>
          </cell>
        </row>
        <row r="23457">
          <cell r="A23457">
            <v>16012281</v>
          </cell>
          <cell r="B23457">
            <v>60</v>
          </cell>
          <cell r="C23457" t="str">
            <v>ROMEOH</v>
          </cell>
        </row>
        <row r="23458">
          <cell r="A23458">
            <v>16433678</v>
          </cell>
          <cell r="B23458">
            <v>60</v>
          </cell>
          <cell r="C23458" t="str">
            <v>ROMEOH</v>
          </cell>
        </row>
        <row r="23459">
          <cell r="A23459">
            <v>16433678</v>
          </cell>
          <cell r="B23459">
            <v>60</v>
          </cell>
          <cell r="C23459" t="str">
            <v>ROMEOH</v>
          </cell>
        </row>
        <row r="23460">
          <cell r="A23460">
            <v>16433678</v>
          </cell>
          <cell r="B23460">
            <v>60</v>
          </cell>
          <cell r="C23460" t="str">
            <v>ROMEOH</v>
          </cell>
        </row>
        <row r="23461">
          <cell r="A23461">
            <v>16526054</v>
          </cell>
          <cell r="B23461">
            <v>60</v>
          </cell>
          <cell r="C23461" t="str">
            <v>ROMEOH</v>
          </cell>
        </row>
        <row r="23462">
          <cell r="A23462">
            <v>16526054</v>
          </cell>
          <cell r="B23462">
            <v>60</v>
          </cell>
          <cell r="C23462" t="str">
            <v>ROMEOH</v>
          </cell>
        </row>
        <row r="23463">
          <cell r="A23463">
            <v>16526054</v>
          </cell>
          <cell r="B23463">
            <v>60</v>
          </cell>
          <cell r="C23463" t="str">
            <v>ROMEOH</v>
          </cell>
        </row>
        <row r="23464">
          <cell r="A23464">
            <v>16526054</v>
          </cell>
          <cell r="B23464">
            <v>60</v>
          </cell>
          <cell r="C23464" t="str">
            <v>ROMEOH</v>
          </cell>
        </row>
        <row r="23465">
          <cell r="A23465">
            <v>16526012</v>
          </cell>
          <cell r="B23465">
            <v>60</v>
          </cell>
          <cell r="C23465" t="str">
            <v>ROMEOH</v>
          </cell>
        </row>
        <row r="23466">
          <cell r="A23466">
            <v>16526012</v>
          </cell>
          <cell r="B23466">
            <v>60</v>
          </cell>
          <cell r="C23466" t="str">
            <v>ROMEOH</v>
          </cell>
        </row>
        <row r="23467">
          <cell r="A23467">
            <v>16526012</v>
          </cell>
          <cell r="B23467">
            <v>60</v>
          </cell>
          <cell r="C23467" t="str">
            <v>ROMEOH</v>
          </cell>
        </row>
        <row r="23468">
          <cell r="A23468">
            <v>16526012</v>
          </cell>
          <cell r="B23468">
            <v>60</v>
          </cell>
          <cell r="C23468" t="str">
            <v>ROMEOH</v>
          </cell>
        </row>
        <row r="23469">
          <cell r="A23469">
            <v>16526012</v>
          </cell>
          <cell r="B23469">
            <v>60</v>
          </cell>
          <cell r="C23469" t="str">
            <v>ROMEOH</v>
          </cell>
        </row>
        <row r="23470">
          <cell r="A23470">
            <v>16799184</v>
          </cell>
          <cell r="B23470">
            <v>60</v>
          </cell>
          <cell r="C23470" t="str">
            <v>ROMEOH</v>
          </cell>
        </row>
        <row r="23471">
          <cell r="A23471">
            <v>16799184</v>
          </cell>
          <cell r="B23471">
            <v>60</v>
          </cell>
          <cell r="C23471" t="str">
            <v>ROMEOH</v>
          </cell>
        </row>
        <row r="23472">
          <cell r="A23472">
            <v>16799184</v>
          </cell>
          <cell r="B23472">
            <v>60</v>
          </cell>
          <cell r="C23472" t="str">
            <v>ROMEOH</v>
          </cell>
        </row>
        <row r="23473">
          <cell r="A23473">
            <v>16942843</v>
          </cell>
          <cell r="B23473">
            <v>60</v>
          </cell>
          <cell r="C23473" t="str">
            <v>ROMEOH</v>
          </cell>
        </row>
        <row r="23474">
          <cell r="A23474">
            <v>16942843</v>
          </cell>
          <cell r="B23474">
            <v>60</v>
          </cell>
          <cell r="C23474" t="str">
            <v>ROMEOH</v>
          </cell>
        </row>
        <row r="23475">
          <cell r="A23475">
            <v>16963912</v>
          </cell>
          <cell r="B23475">
            <v>60</v>
          </cell>
          <cell r="C23475" t="str">
            <v>ROMEOH</v>
          </cell>
        </row>
        <row r="23476">
          <cell r="A23476">
            <v>17020714</v>
          </cell>
          <cell r="B23476">
            <v>60</v>
          </cell>
          <cell r="C23476" t="str">
            <v>ROMEOH</v>
          </cell>
        </row>
        <row r="23477">
          <cell r="A23477">
            <v>17020714</v>
          </cell>
          <cell r="B23477">
            <v>60</v>
          </cell>
          <cell r="C23477" t="str">
            <v>ROMEOH</v>
          </cell>
        </row>
        <row r="23478">
          <cell r="A23478">
            <v>17020714</v>
          </cell>
          <cell r="B23478">
            <v>60</v>
          </cell>
          <cell r="C23478" t="str">
            <v>ROMEOH</v>
          </cell>
        </row>
        <row r="23479">
          <cell r="A23479">
            <v>17089290</v>
          </cell>
          <cell r="B23479">
            <v>60</v>
          </cell>
          <cell r="C23479" t="str">
            <v>ROMEOH</v>
          </cell>
        </row>
        <row r="23480">
          <cell r="A23480">
            <v>17089290</v>
          </cell>
          <cell r="B23480">
            <v>60</v>
          </cell>
          <cell r="C23480" t="str">
            <v>ROMEOH</v>
          </cell>
        </row>
        <row r="23481">
          <cell r="A23481">
            <v>17089290</v>
          </cell>
          <cell r="B23481">
            <v>60</v>
          </cell>
          <cell r="C23481" t="str">
            <v>ROMEOH</v>
          </cell>
        </row>
        <row r="23482">
          <cell r="A23482">
            <v>17089290</v>
          </cell>
          <cell r="B23482">
            <v>60</v>
          </cell>
          <cell r="C23482" t="str">
            <v>ROMEOH</v>
          </cell>
        </row>
        <row r="23483">
          <cell r="A23483">
            <v>17036212</v>
          </cell>
          <cell r="B23483">
            <v>60</v>
          </cell>
          <cell r="C23483" t="str">
            <v>ROMEOH</v>
          </cell>
        </row>
        <row r="23484">
          <cell r="A23484">
            <v>17036212</v>
          </cell>
          <cell r="B23484">
            <v>60</v>
          </cell>
          <cell r="C23484" t="str">
            <v>ROMEOH</v>
          </cell>
        </row>
        <row r="23485">
          <cell r="A23485">
            <v>17036212</v>
          </cell>
          <cell r="B23485">
            <v>60</v>
          </cell>
          <cell r="C23485" t="str">
            <v>ROMEOH</v>
          </cell>
        </row>
        <row r="23486">
          <cell r="A23486">
            <v>17036212</v>
          </cell>
          <cell r="B23486">
            <v>60</v>
          </cell>
          <cell r="C23486" t="str">
            <v>ROMEOH</v>
          </cell>
        </row>
        <row r="23487">
          <cell r="A23487">
            <v>17176983</v>
          </cell>
          <cell r="B23487">
            <v>60</v>
          </cell>
          <cell r="C23487" t="str">
            <v>ROMEOH</v>
          </cell>
        </row>
        <row r="23488">
          <cell r="A23488">
            <v>17176983</v>
          </cell>
          <cell r="B23488">
            <v>60</v>
          </cell>
          <cell r="C23488" t="str">
            <v>ROMEOH</v>
          </cell>
        </row>
        <row r="23489">
          <cell r="A23489">
            <v>17176983</v>
          </cell>
          <cell r="B23489">
            <v>60</v>
          </cell>
          <cell r="C23489" t="str">
            <v>ROMEOH</v>
          </cell>
        </row>
        <row r="23490">
          <cell r="A23490">
            <v>17176983</v>
          </cell>
          <cell r="B23490">
            <v>60</v>
          </cell>
          <cell r="C23490" t="str">
            <v>ROMEOH</v>
          </cell>
        </row>
        <row r="23491">
          <cell r="A23491">
            <v>17176983</v>
          </cell>
          <cell r="B23491">
            <v>60</v>
          </cell>
          <cell r="C23491" t="str">
            <v>ROMEOH</v>
          </cell>
        </row>
        <row r="23492">
          <cell r="A23492">
            <v>17176983</v>
          </cell>
          <cell r="B23492">
            <v>60</v>
          </cell>
          <cell r="C23492" t="str">
            <v>ROMEOH</v>
          </cell>
        </row>
        <row r="23493">
          <cell r="A23493">
            <v>17631477</v>
          </cell>
          <cell r="B23493">
            <v>60</v>
          </cell>
          <cell r="C23493" t="str">
            <v>ROMEOH</v>
          </cell>
        </row>
        <row r="23494">
          <cell r="A23494">
            <v>17734435</v>
          </cell>
          <cell r="B23494">
            <v>60</v>
          </cell>
          <cell r="C23494" t="str">
            <v>ROMEOH</v>
          </cell>
        </row>
        <row r="23495">
          <cell r="A23495">
            <v>17734435</v>
          </cell>
          <cell r="B23495">
            <v>60</v>
          </cell>
          <cell r="C23495" t="str">
            <v>ROMEOH</v>
          </cell>
        </row>
        <row r="23496">
          <cell r="A23496">
            <v>17734435</v>
          </cell>
          <cell r="B23496">
            <v>60</v>
          </cell>
          <cell r="C23496" t="str">
            <v>ROMEOH</v>
          </cell>
        </row>
        <row r="23497">
          <cell r="A23497">
            <v>17734435</v>
          </cell>
          <cell r="B23497">
            <v>60</v>
          </cell>
          <cell r="C23497" t="str">
            <v>ROMEOH</v>
          </cell>
        </row>
        <row r="23498">
          <cell r="A23498">
            <v>17734435</v>
          </cell>
          <cell r="B23498">
            <v>60</v>
          </cell>
          <cell r="C23498" t="str">
            <v>ROMEOH</v>
          </cell>
        </row>
        <row r="23499">
          <cell r="A23499">
            <v>17815172</v>
          </cell>
          <cell r="B23499">
            <v>60</v>
          </cell>
          <cell r="C23499" t="str">
            <v>ROMEOH</v>
          </cell>
        </row>
        <row r="23500">
          <cell r="A23500">
            <v>17815172</v>
          </cell>
          <cell r="B23500">
            <v>60</v>
          </cell>
          <cell r="C23500" t="str">
            <v>ROMEOH</v>
          </cell>
        </row>
        <row r="23501">
          <cell r="A23501">
            <v>17815172</v>
          </cell>
          <cell r="B23501">
            <v>60</v>
          </cell>
          <cell r="C23501" t="str">
            <v>ROMEOH</v>
          </cell>
        </row>
        <row r="23502">
          <cell r="A23502">
            <v>18060568</v>
          </cell>
          <cell r="B23502">
            <v>60</v>
          </cell>
          <cell r="C23502" t="str">
            <v>ROMEOH</v>
          </cell>
        </row>
        <row r="23503">
          <cell r="A23503">
            <v>18060568</v>
          </cell>
          <cell r="B23503">
            <v>60</v>
          </cell>
          <cell r="C23503" t="str">
            <v>ROMEOH</v>
          </cell>
        </row>
        <row r="23504">
          <cell r="A23504">
            <v>18225139</v>
          </cell>
          <cell r="B23504">
            <v>60</v>
          </cell>
          <cell r="C23504" t="str">
            <v>ROMEOH</v>
          </cell>
        </row>
        <row r="23505">
          <cell r="A23505">
            <v>18225139</v>
          </cell>
          <cell r="B23505">
            <v>60</v>
          </cell>
          <cell r="C23505" t="str">
            <v>ROMEOH</v>
          </cell>
        </row>
        <row r="23506">
          <cell r="A23506">
            <v>18212189</v>
          </cell>
          <cell r="B23506">
            <v>60</v>
          </cell>
          <cell r="C23506" t="str">
            <v>ROMEOH</v>
          </cell>
        </row>
        <row r="23507">
          <cell r="A23507">
            <v>18212189</v>
          </cell>
          <cell r="B23507">
            <v>60</v>
          </cell>
          <cell r="C23507" t="str">
            <v>ROMEOH</v>
          </cell>
        </row>
        <row r="23508">
          <cell r="A23508">
            <v>18212189</v>
          </cell>
          <cell r="B23508">
            <v>60</v>
          </cell>
          <cell r="C23508" t="str">
            <v>ROMEOH</v>
          </cell>
        </row>
        <row r="23509">
          <cell r="A23509">
            <v>18408083</v>
          </cell>
          <cell r="B23509">
            <v>60</v>
          </cell>
          <cell r="C23509" t="str">
            <v>ROMEOH</v>
          </cell>
        </row>
        <row r="23510">
          <cell r="A23510">
            <v>18557089</v>
          </cell>
          <cell r="B23510">
            <v>60</v>
          </cell>
          <cell r="C23510" t="str">
            <v>ROMEOH</v>
          </cell>
        </row>
        <row r="23511">
          <cell r="A23511">
            <v>18757738</v>
          </cell>
          <cell r="B23511">
            <v>60</v>
          </cell>
          <cell r="C23511" t="str">
            <v>ROMEOH</v>
          </cell>
        </row>
        <row r="23512">
          <cell r="A23512">
            <v>18757738</v>
          </cell>
          <cell r="B23512">
            <v>60</v>
          </cell>
          <cell r="C23512" t="str">
            <v>ROMEOH</v>
          </cell>
        </row>
        <row r="23513">
          <cell r="A23513">
            <v>18757738</v>
          </cell>
          <cell r="B23513">
            <v>60</v>
          </cell>
          <cell r="C23513" t="str">
            <v>ROMEOH</v>
          </cell>
        </row>
        <row r="23514">
          <cell r="A23514">
            <v>18757738</v>
          </cell>
          <cell r="B23514">
            <v>60</v>
          </cell>
          <cell r="C23514" t="str">
            <v>ROMEOH</v>
          </cell>
        </row>
        <row r="23515">
          <cell r="A23515">
            <v>19088678</v>
          </cell>
          <cell r="B23515">
            <v>60</v>
          </cell>
          <cell r="C23515" t="str">
            <v>ROMEOH</v>
          </cell>
        </row>
        <row r="23516">
          <cell r="A23516">
            <v>19056228</v>
          </cell>
          <cell r="B23516">
            <v>60</v>
          </cell>
          <cell r="C23516" t="str">
            <v>ROMEOH</v>
          </cell>
        </row>
        <row r="23517">
          <cell r="A23517">
            <v>19056228</v>
          </cell>
          <cell r="B23517">
            <v>60</v>
          </cell>
          <cell r="C23517" t="str">
            <v>ROMEOH</v>
          </cell>
        </row>
        <row r="23518">
          <cell r="A23518">
            <v>19056228</v>
          </cell>
          <cell r="B23518">
            <v>60</v>
          </cell>
          <cell r="C23518" t="str">
            <v>ROMEOH</v>
          </cell>
        </row>
        <row r="23519">
          <cell r="A23519">
            <v>19100400</v>
          </cell>
          <cell r="B23519">
            <v>60</v>
          </cell>
          <cell r="C23519" t="str">
            <v>ROMEOH</v>
          </cell>
        </row>
        <row r="23520">
          <cell r="A23520">
            <v>19100400</v>
          </cell>
          <cell r="B23520">
            <v>60</v>
          </cell>
          <cell r="C23520" t="str">
            <v>ROMEOH</v>
          </cell>
        </row>
        <row r="23521">
          <cell r="A23521">
            <v>19100400</v>
          </cell>
          <cell r="B23521">
            <v>60</v>
          </cell>
          <cell r="C23521" t="str">
            <v>ROMEOH</v>
          </cell>
        </row>
        <row r="23522">
          <cell r="A23522">
            <v>19100400</v>
          </cell>
          <cell r="B23522">
            <v>60</v>
          </cell>
          <cell r="C23522" t="str">
            <v>ROMEOH</v>
          </cell>
        </row>
        <row r="23523">
          <cell r="A23523">
            <v>19100400</v>
          </cell>
          <cell r="B23523">
            <v>60</v>
          </cell>
          <cell r="C23523" t="str">
            <v>ROMEOH</v>
          </cell>
        </row>
        <row r="23524">
          <cell r="A23524">
            <v>19100400</v>
          </cell>
          <cell r="B23524">
            <v>60</v>
          </cell>
          <cell r="C23524" t="str">
            <v>ROMEOH</v>
          </cell>
        </row>
        <row r="23525">
          <cell r="A23525">
            <v>19199773</v>
          </cell>
          <cell r="B23525">
            <v>60</v>
          </cell>
          <cell r="C23525" t="str">
            <v>ROMEOH</v>
          </cell>
        </row>
        <row r="23526">
          <cell r="A23526">
            <v>19199773</v>
          </cell>
          <cell r="B23526">
            <v>60</v>
          </cell>
          <cell r="C23526" t="str">
            <v>ROMEOH</v>
          </cell>
        </row>
        <row r="23527">
          <cell r="A23527">
            <v>19199773</v>
          </cell>
          <cell r="B23527">
            <v>60</v>
          </cell>
          <cell r="C23527" t="str">
            <v>ROMEOH</v>
          </cell>
        </row>
        <row r="23528">
          <cell r="A23528">
            <v>19199773</v>
          </cell>
          <cell r="B23528">
            <v>60</v>
          </cell>
          <cell r="C23528" t="str">
            <v>ROMEOH</v>
          </cell>
        </row>
        <row r="23529">
          <cell r="A23529">
            <v>19185661</v>
          </cell>
          <cell r="B23529">
            <v>60</v>
          </cell>
          <cell r="C23529" t="str">
            <v>ROMEOH</v>
          </cell>
        </row>
        <row r="23530">
          <cell r="A23530">
            <v>19185661</v>
          </cell>
          <cell r="B23530">
            <v>60</v>
          </cell>
          <cell r="C23530" t="str">
            <v>ROMEOH</v>
          </cell>
        </row>
        <row r="23531">
          <cell r="A23531">
            <v>19185661</v>
          </cell>
          <cell r="B23531">
            <v>60</v>
          </cell>
          <cell r="C23531" t="str">
            <v>ROMEOH</v>
          </cell>
        </row>
        <row r="23532">
          <cell r="A23532">
            <v>19185661</v>
          </cell>
          <cell r="B23532">
            <v>60</v>
          </cell>
          <cell r="C23532" t="str">
            <v>ROMEOH</v>
          </cell>
        </row>
        <row r="23533">
          <cell r="A23533">
            <v>19185661</v>
          </cell>
          <cell r="B23533">
            <v>60</v>
          </cell>
          <cell r="C23533" t="str">
            <v>ROMEOH</v>
          </cell>
        </row>
        <row r="23534">
          <cell r="A23534">
            <v>19248328</v>
          </cell>
          <cell r="B23534">
            <v>60</v>
          </cell>
          <cell r="C23534" t="str">
            <v>ROMEOH</v>
          </cell>
        </row>
        <row r="23535">
          <cell r="A23535">
            <v>19341037</v>
          </cell>
          <cell r="B23535">
            <v>60</v>
          </cell>
          <cell r="C23535" t="str">
            <v>ROMEOH</v>
          </cell>
        </row>
        <row r="23536">
          <cell r="A23536">
            <v>19341037</v>
          </cell>
          <cell r="B23536">
            <v>60</v>
          </cell>
          <cell r="C23536" t="str">
            <v>ROMEOH</v>
          </cell>
        </row>
        <row r="23537">
          <cell r="A23537">
            <v>19341037</v>
          </cell>
          <cell r="B23537">
            <v>60</v>
          </cell>
          <cell r="C23537" t="str">
            <v>ROMEOH</v>
          </cell>
        </row>
        <row r="23538">
          <cell r="A23538">
            <v>19341037</v>
          </cell>
          <cell r="B23538">
            <v>60</v>
          </cell>
          <cell r="C23538" t="str">
            <v>ROMEOH</v>
          </cell>
        </row>
        <row r="23539">
          <cell r="A23539">
            <v>19341037</v>
          </cell>
          <cell r="B23539">
            <v>60</v>
          </cell>
          <cell r="C23539" t="str">
            <v>ROMEOH</v>
          </cell>
        </row>
        <row r="23540">
          <cell r="A23540">
            <v>19393880</v>
          </cell>
          <cell r="B23540">
            <v>60</v>
          </cell>
          <cell r="C23540" t="str">
            <v>ROMEOH</v>
          </cell>
        </row>
        <row r="23541">
          <cell r="A23541">
            <v>19371224</v>
          </cell>
          <cell r="B23541">
            <v>60</v>
          </cell>
          <cell r="C23541" t="str">
            <v>ROMEOH</v>
          </cell>
        </row>
        <row r="23542">
          <cell r="A23542">
            <v>19411837</v>
          </cell>
          <cell r="B23542">
            <v>60</v>
          </cell>
          <cell r="C23542" t="str">
            <v>ROMEOH</v>
          </cell>
        </row>
        <row r="23543">
          <cell r="A23543">
            <v>19411837</v>
          </cell>
          <cell r="B23543">
            <v>60</v>
          </cell>
          <cell r="C23543" t="str">
            <v>ROMEOH</v>
          </cell>
        </row>
        <row r="23544">
          <cell r="A23544">
            <v>19411837</v>
          </cell>
          <cell r="B23544">
            <v>60</v>
          </cell>
          <cell r="C23544" t="str">
            <v>ROMEOH</v>
          </cell>
        </row>
        <row r="23545">
          <cell r="A23545">
            <v>19411837</v>
          </cell>
          <cell r="B23545">
            <v>60</v>
          </cell>
          <cell r="C23545" t="str">
            <v>ROMEOH</v>
          </cell>
        </row>
        <row r="23546">
          <cell r="A23546">
            <v>19411837</v>
          </cell>
          <cell r="B23546">
            <v>60</v>
          </cell>
          <cell r="C23546" t="str">
            <v>ROMEOH</v>
          </cell>
        </row>
        <row r="23547">
          <cell r="A23547">
            <v>19411837</v>
          </cell>
          <cell r="B23547">
            <v>60</v>
          </cell>
          <cell r="C23547" t="str">
            <v>ROMEOH</v>
          </cell>
        </row>
        <row r="23548">
          <cell r="A23548">
            <v>19362189</v>
          </cell>
          <cell r="B23548">
            <v>60</v>
          </cell>
          <cell r="C23548" t="str">
            <v>ROMEOH</v>
          </cell>
        </row>
        <row r="23549">
          <cell r="A23549">
            <v>19362189</v>
          </cell>
          <cell r="B23549">
            <v>60</v>
          </cell>
          <cell r="C23549" t="str">
            <v>ROMEOH</v>
          </cell>
        </row>
        <row r="23550">
          <cell r="A23550">
            <v>19362189</v>
          </cell>
          <cell r="B23550">
            <v>60</v>
          </cell>
          <cell r="C23550" t="str">
            <v>ROMEOH</v>
          </cell>
        </row>
        <row r="23551">
          <cell r="A23551">
            <v>19656931</v>
          </cell>
          <cell r="B23551">
            <v>60</v>
          </cell>
          <cell r="C23551" t="str">
            <v>ROMEOH</v>
          </cell>
        </row>
        <row r="23552">
          <cell r="A23552">
            <v>19656931</v>
          </cell>
          <cell r="B23552">
            <v>60</v>
          </cell>
          <cell r="C23552" t="str">
            <v>ROMEOH</v>
          </cell>
        </row>
        <row r="23553">
          <cell r="A23553">
            <v>19656931</v>
          </cell>
          <cell r="B23553">
            <v>60</v>
          </cell>
          <cell r="C23553" t="str">
            <v>ROMEOH</v>
          </cell>
        </row>
        <row r="23554">
          <cell r="A23554">
            <v>19656931</v>
          </cell>
          <cell r="B23554">
            <v>60</v>
          </cell>
          <cell r="C23554" t="str">
            <v>ROMEOH</v>
          </cell>
        </row>
        <row r="23555">
          <cell r="A23555">
            <v>19656931</v>
          </cell>
          <cell r="B23555">
            <v>60</v>
          </cell>
          <cell r="C23555" t="str">
            <v>ROMEOH</v>
          </cell>
        </row>
        <row r="23556">
          <cell r="A23556">
            <v>19543780</v>
          </cell>
          <cell r="B23556">
            <v>60</v>
          </cell>
          <cell r="C23556" t="str">
            <v>ROMEOH</v>
          </cell>
        </row>
        <row r="23557">
          <cell r="A23557">
            <v>19543780</v>
          </cell>
          <cell r="B23557">
            <v>60</v>
          </cell>
          <cell r="C23557" t="str">
            <v>ROMEOH</v>
          </cell>
        </row>
        <row r="23558">
          <cell r="A23558">
            <v>19543780</v>
          </cell>
          <cell r="B23558">
            <v>60</v>
          </cell>
          <cell r="C23558" t="str">
            <v>ROMEOH</v>
          </cell>
        </row>
        <row r="23559">
          <cell r="A23559">
            <v>19576624</v>
          </cell>
          <cell r="B23559">
            <v>60</v>
          </cell>
          <cell r="C23559" t="str">
            <v>ROMEOH</v>
          </cell>
        </row>
        <row r="23560">
          <cell r="A23560">
            <v>19576624</v>
          </cell>
          <cell r="B23560">
            <v>60</v>
          </cell>
          <cell r="C23560" t="str">
            <v>ROMEOH</v>
          </cell>
        </row>
        <row r="23561">
          <cell r="A23561">
            <v>19668830</v>
          </cell>
          <cell r="B23561">
            <v>60</v>
          </cell>
          <cell r="C23561" t="str">
            <v>ROMEOH</v>
          </cell>
        </row>
        <row r="23562">
          <cell r="A23562">
            <v>19668830</v>
          </cell>
          <cell r="B23562">
            <v>60</v>
          </cell>
          <cell r="C23562" t="str">
            <v>ROMEOH</v>
          </cell>
        </row>
        <row r="23563">
          <cell r="A23563">
            <v>19668830</v>
          </cell>
          <cell r="B23563">
            <v>60</v>
          </cell>
          <cell r="C23563" t="str">
            <v>ROMEOH</v>
          </cell>
        </row>
        <row r="23564">
          <cell r="A23564">
            <v>19721088</v>
          </cell>
          <cell r="B23564">
            <v>60</v>
          </cell>
          <cell r="C23564" t="str">
            <v>ROMEOH</v>
          </cell>
        </row>
        <row r="23565">
          <cell r="A23565">
            <v>19856230</v>
          </cell>
          <cell r="B23565">
            <v>60</v>
          </cell>
          <cell r="C23565" t="str">
            <v>ROMEOH</v>
          </cell>
        </row>
        <row r="23566">
          <cell r="A23566">
            <v>19858677</v>
          </cell>
          <cell r="B23566">
            <v>60</v>
          </cell>
          <cell r="C23566" t="str">
            <v>ROMEOH</v>
          </cell>
        </row>
        <row r="23567">
          <cell r="A23567">
            <v>19858677</v>
          </cell>
          <cell r="B23567">
            <v>60</v>
          </cell>
          <cell r="C23567" t="str">
            <v>ROMEOH</v>
          </cell>
        </row>
        <row r="23568">
          <cell r="A23568">
            <v>19858677</v>
          </cell>
          <cell r="B23568">
            <v>60</v>
          </cell>
          <cell r="C23568" t="str">
            <v>ROMEOH</v>
          </cell>
        </row>
        <row r="23569">
          <cell r="A23569">
            <v>19858677</v>
          </cell>
          <cell r="B23569">
            <v>60</v>
          </cell>
          <cell r="C23569" t="str">
            <v>ROMEOH</v>
          </cell>
        </row>
        <row r="23570">
          <cell r="A23570">
            <v>19884682</v>
          </cell>
          <cell r="B23570">
            <v>60</v>
          </cell>
          <cell r="C23570" t="str">
            <v>ROMEOH</v>
          </cell>
        </row>
        <row r="23571">
          <cell r="A23571">
            <v>19884682</v>
          </cell>
          <cell r="B23571">
            <v>60</v>
          </cell>
          <cell r="C23571" t="str">
            <v>ROMEOH</v>
          </cell>
        </row>
        <row r="23572">
          <cell r="A23572">
            <v>19884682</v>
          </cell>
          <cell r="B23572">
            <v>60</v>
          </cell>
          <cell r="C23572" t="str">
            <v>ROMEOH</v>
          </cell>
        </row>
        <row r="23573">
          <cell r="A23573">
            <v>19889394</v>
          </cell>
          <cell r="B23573">
            <v>60</v>
          </cell>
          <cell r="C23573" t="str">
            <v>ROMEOH</v>
          </cell>
        </row>
        <row r="23574">
          <cell r="A23574">
            <v>19889394</v>
          </cell>
          <cell r="B23574">
            <v>60</v>
          </cell>
          <cell r="C23574" t="str">
            <v>ROMEOH</v>
          </cell>
        </row>
        <row r="23575">
          <cell r="A23575">
            <v>19899004</v>
          </cell>
          <cell r="B23575">
            <v>60</v>
          </cell>
          <cell r="C23575" t="str">
            <v>ROMEOH</v>
          </cell>
        </row>
        <row r="23576">
          <cell r="A23576">
            <v>19899004</v>
          </cell>
          <cell r="B23576">
            <v>60</v>
          </cell>
          <cell r="C23576" t="str">
            <v>ROMEOH</v>
          </cell>
        </row>
        <row r="23577">
          <cell r="A23577">
            <v>19899004</v>
          </cell>
          <cell r="B23577">
            <v>60</v>
          </cell>
          <cell r="C23577" t="str">
            <v>ROMEOH</v>
          </cell>
        </row>
        <row r="23578">
          <cell r="A23578">
            <v>19930337</v>
          </cell>
          <cell r="B23578">
            <v>60</v>
          </cell>
          <cell r="C23578" t="str">
            <v>ROMEOH</v>
          </cell>
        </row>
        <row r="23579">
          <cell r="A23579">
            <v>19930337</v>
          </cell>
          <cell r="B23579">
            <v>60</v>
          </cell>
          <cell r="C23579" t="str">
            <v>ROMEOH</v>
          </cell>
        </row>
        <row r="23580">
          <cell r="A23580">
            <v>19968136</v>
          </cell>
          <cell r="B23580">
            <v>60</v>
          </cell>
          <cell r="C23580" t="str">
            <v>ROMEOH</v>
          </cell>
        </row>
        <row r="23581">
          <cell r="A23581">
            <v>19968136</v>
          </cell>
          <cell r="B23581">
            <v>60</v>
          </cell>
          <cell r="C23581" t="str">
            <v>ROMEOH</v>
          </cell>
        </row>
        <row r="23582">
          <cell r="A23582">
            <v>19968136</v>
          </cell>
          <cell r="B23582">
            <v>60</v>
          </cell>
          <cell r="C23582" t="str">
            <v>ROMEOH</v>
          </cell>
        </row>
        <row r="23583">
          <cell r="A23583">
            <v>20227115</v>
          </cell>
          <cell r="B23583">
            <v>60</v>
          </cell>
          <cell r="C23583" t="str">
            <v>ROMEOH</v>
          </cell>
        </row>
        <row r="23584">
          <cell r="A23584">
            <v>20227115</v>
          </cell>
          <cell r="B23584">
            <v>60</v>
          </cell>
          <cell r="C23584" t="str">
            <v>ROMEOH</v>
          </cell>
        </row>
        <row r="23585">
          <cell r="A23585">
            <v>20227115</v>
          </cell>
          <cell r="B23585">
            <v>60</v>
          </cell>
          <cell r="C23585" t="str">
            <v>ROMEOH</v>
          </cell>
        </row>
        <row r="23586">
          <cell r="A23586">
            <v>20227115</v>
          </cell>
          <cell r="B23586">
            <v>60</v>
          </cell>
          <cell r="C23586" t="str">
            <v>ROMEOH</v>
          </cell>
        </row>
        <row r="23587">
          <cell r="A23587">
            <v>20227115</v>
          </cell>
          <cell r="B23587">
            <v>60</v>
          </cell>
          <cell r="C23587" t="str">
            <v>ROMEOH</v>
          </cell>
        </row>
        <row r="23588">
          <cell r="A23588">
            <v>20121811</v>
          </cell>
          <cell r="B23588">
            <v>60</v>
          </cell>
          <cell r="C23588" t="str">
            <v>ROMEOH</v>
          </cell>
        </row>
        <row r="23589">
          <cell r="A23589">
            <v>20121811</v>
          </cell>
          <cell r="B23589">
            <v>60</v>
          </cell>
          <cell r="C23589" t="str">
            <v>ROMEOH</v>
          </cell>
        </row>
        <row r="23590">
          <cell r="A23590">
            <v>20250342</v>
          </cell>
          <cell r="B23590">
            <v>60</v>
          </cell>
          <cell r="C23590" t="str">
            <v>ROMEOH</v>
          </cell>
        </row>
        <row r="23591">
          <cell r="A23591">
            <v>20248664</v>
          </cell>
          <cell r="B23591">
            <v>60</v>
          </cell>
          <cell r="C23591" t="str">
            <v>ROMEOH</v>
          </cell>
        </row>
        <row r="23592">
          <cell r="A23592">
            <v>20271425</v>
          </cell>
          <cell r="B23592">
            <v>60</v>
          </cell>
          <cell r="C23592" t="str">
            <v>ROMEOH</v>
          </cell>
        </row>
        <row r="23593">
          <cell r="A23593">
            <v>20271425</v>
          </cell>
          <cell r="B23593">
            <v>60</v>
          </cell>
          <cell r="C23593" t="str">
            <v>ROMEOH</v>
          </cell>
        </row>
        <row r="23594">
          <cell r="A23594">
            <v>20271425</v>
          </cell>
          <cell r="B23594">
            <v>60</v>
          </cell>
          <cell r="C23594" t="str">
            <v>ROMEOH</v>
          </cell>
        </row>
        <row r="23595">
          <cell r="A23595">
            <v>20271425</v>
          </cell>
          <cell r="B23595">
            <v>60</v>
          </cell>
          <cell r="C23595" t="str">
            <v>ROMEOH</v>
          </cell>
        </row>
        <row r="23596">
          <cell r="A23596">
            <v>20312752</v>
          </cell>
          <cell r="B23596">
            <v>60</v>
          </cell>
          <cell r="C23596" t="str">
            <v>ROMEOH</v>
          </cell>
        </row>
        <row r="23597">
          <cell r="A23597">
            <v>20312752</v>
          </cell>
          <cell r="B23597">
            <v>60</v>
          </cell>
          <cell r="C23597" t="str">
            <v>ROMEOH</v>
          </cell>
        </row>
        <row r="23598">
          <cell r="A23598">
            <v>20312752</v>
          </cell>
          <cell r="B23598">
            <v>60</v>
          </cell>
          <cell r="C23598" t="str">
            <v>ROMEOH</v>
          </cell>
        </row>
        <row r="23599">
          <cell r="A23599">
            <v>20312752</v>
          </cell>
          <cell r="B23599">
            <v>60</v>
          </cell>
          <cell r="C23599" t="str">
            <v>ROMEOH</v>
          </cell>
        </row>
        <row r="23600">
          <cell r="A23600">
            <v>20336508</v>
          </cell>
          <cell r="B23600">
            <v>60</v>
          </cell>
          <cell r="C23600" t="str">
            <v>ROMEOH</v>
          </cell>
        </row>
        <row r="23601">
          <cell r="A23601">
            <v>20336508</v>
          </cell>
          <cell r="B23601">
            <v>60</v>
          </cell>
          <cell r="C23601" t="str">
            <v>ROMEOH</v>
          </cell>
        </row>
        <row r="23602">
          <cell r="A23602">
            <v>20332961</v>
          </cell>
          <cell r="B23602">
            <v>60</v>
          </cell>
          <cell r="C23602" t="str">
            <v>ROMEOH</v>
          </cell>
        </row>
        <row r="23603">
          <cell r="A23603">
            <v>20332961</v>
          </cell>
          <cell r="B23603">
            <v>60</v>
          </cell>
          <cell r="C23603" t="str">
            <v>ROMEOH</v>
          </cell>
        </row>
        <row r="23604">
          <cell r="A23604">
            <v>20332961</v>
          </cell>
          <cell r="B23604">
            <v>60</v>
          </cell>
          <cell r="C23604" t="str">
            <v>ROMEOH</v>
          </cell>
        </row>
        <row r="23605">
          <cell r="A23605">
            <v>20332961</v>
          </cell>
          <cell r="B23605">
            <v>60</v>
          </cell>
          <cell r="C23605" t="str">
            <v>ROMEOH</v>
          </cell>
        </row>
        <row r="23606">
          <cell r="A23606">
            <v>20334184</v>
          </cell>
          <cell r="B23606">
            <v>60</v>
          </cell>
          <cell r="C23606" t="str">
            <v>ROMEOH</v>
          </cell>
        </row>
        <row r="23607">
          <cell r="A23607">
            <v>20334184</v>
          </cell>
          <cell r="B23607">
            <v>60</v>
          </cell>
          <cell r="C23607" t="str">
            <v>ROMEOH</v>
          </cell>
        </row>
        <row r="23608">
          <cell r="A23608">
            <v>20337330</v>
          </cell>
          <cell r="B23608">
            <v>60</v>
          </cell>
          <cell r="C23608" t="str">
            <v>ROMEOH</v>
          </cell>
        </row>
        <row r="23609">
          <cell r="A23609">
            <v>20337330</v>
          </cell>
          <cell r="B23609">
            <v>60</v>
          </cell>
          <cell r="C23609" t="str">
            <v>ROMEOH</v>
          </cell>
        </row>
        <row r="23610">
          <cell r="A23610">
            <v>20337330</v>
          </cell>
          <cell r="B23610">
            <v>60</v>
          </cell>
          <cell r="C23610" t="str">
            <v>ROMEOH</v>
          </cell>
        </row>
        <row r="23611">
          <cell r="A23611">
            <v>20337330</v>
          </cell>
          <cell r="B23611">
            <v>60</v>
          </cell>
          <cell r="C23611" t="str">
            <v>ROMEOH</v>
          </cell>
        </row>
        <row r="23612">
          <cell r="A23612">
            <v>20337330</v>
          </cell>
          <cell r="B23612">
            <v>60</v>
          </cell>
          <cell r="C23612" t="str">
            <v>ROMEOH</v>
          </cell>
        </row>
        <row r="23613">
          <cell r="A23613">
            <v>20454332</v>
          </cell>
          <cell r="B23613">
            <v>60</v>
          </cell>
          <cell r="C23613" t="str">
            <v>ROMEOH</v>
          </cell>
        </row>
        <row r="23614">
          <cell r="A23614">
            <v>20547676</v>
          </cell>
          <cell r="B23614">
            <v>60</v>
          </cell>
          <cell r="C23614" t="str">
            <v>ROMEOH</v>
          </cell>
        </row>
        <row r="23615">
          <cell r="A23615">
            <v>20547676</v>
          </cell>
          <cell r="B23615">
            <v>60</v>
          </cell>
          <cell r="C23615" t="str">
            <v>ROMEOH</v>
          </cell>
        </row>
        <row r="23616">
          <cell r="A23616">
            <v>20518111</v>
          </cell>
          <cell r="B23616">
            <v>60</v>
          </cell>
          <cell r="C23616" t="str">
            <v>ROMEOH</v>
          </cell>
        </row>
        <row r="23617">
          <cell r="A23617">
            <v>20026812</v>
          </cell>
          <cell r="B23617">
            <v>70</v>
          </cell>
          <cell r="C23617" t="str">
            <v>ROMEOH</v>
          </cell>
        </row>
        <row r="23618">
          <cell r="A23618">
            <v>10623858</v>
          </cell>
          <cell r="B23618">
            <v>80</v>
          </cell>
          <cell r="C23618" t="str">
            <v>ROMEOH</v>
          </cell>
        </row>
        <row r="23619">
          <cell r="A23619">
            <v>10623858</v>
          </cell>
          <cell r="B23619">
            <v>80</v>
          </cell>
          <cell r="C23619" t="str">
            <v>ROMEOH</v>
          </cell>
        </row>
        <row r="23620">
          <cell r="A23620">
            <v>10623858</v>
          </cell>
          <cell r="B23620">
            <v>80</v>
          </cell>
          <cell r="C23620" t="str">
            <v>ROMEOH</v>
          </cell>
        </row>
        <row r="23621">
          <cell r="A23621">
            <v>10623858</v>
          </cell>
          <cell r="B23621">
            <v>80</v>
          </cell>
          <cell r="C23621" t="str">
            <v>ROMEOH</v>
          </cell>
        </row>
        <row r="23622">
          <cell r="A23622">
            <v>10623858</v>
          </cell>
          <cell r="B23622">
            <v>80</v>
          </cell>
          <cell r="C23622" t="str">
            <v>ROMEOH</v>
          </cell>
        </row>
        <row r="23623">
          <cell r="A23623">
            <v>10623858</v>
          </cell>
          <cell r="B23623">
            <v>80</v>
          </cell>
          <cell r="C23623" t="str">
            <v>ROMEOH</v>
          </cell>
        </row>
        <row r="23624">
          <cell r="A23624">
            <v>10623858</v>
          </cell>
          <cell r="B23624">
            <v>80</v>
          </cell>
          <cell r="C23624" t="str">
            <v>ROMEOH</v>
          </cell>
        </row>
        <row r="23625">
          <cell r="A23625">
            <v>10623858</v>
          </cell>
          <cell r="B23625">
            <v>80</v>
          </cell>
          <cell r="C23625" t="str">
            <v>ROMEOH</v>
          </cell>
        </row>
        <row r="23626">
          <cell r="A23626">
            <v>10623858</v>
          </cell>
          <cell r="B23626">
            <v>80</v>
          </cell>
          <cell r="C23626" t="str">
            <v>ROMEOH</v>
          </cell>
        </row>
        <row r="23627">
          <cell r="A23627">
            <v>10623858</v>
          </cell>
          <cell r="B23627">
            <v>80</v>
          </cell>
          <cell r="C23627" t="str">
            <v>ROMEOH</v>
          </cell>
        </row>
        <row r="23628">
          <cell r="A23628">
            <v>10623858</v>
          </cell>
          <cell r="B23628">
            <v>80</v>
          </cell>
          <cell r="C23628" t="str">
            <v>ROMEOH</v>
          </cell>
        </row>
        <row r="23629">
          <cell r="A23629">
            <v>11091347</v>
          </cell>
          <cell r="B23629">
            <v>80</v>
          </cell>
          <cell r="C23629" t="str">
            <v>ROMEOH</v>
          </cell>
        </row>
        <row r="23630">
          <cell r="A23630">
            <v>11268673</v>
          </cell>
          <cell r="B23630">
            <v>80</v>
          </cell>
          <cell r="C23630" t="str">
            <v>ROMEOH</v>
          </cell>
        </row>
        <row r="23631">
          <cell r="A23631">
            <v>11603939</v>
          </cell>
          <cell r="B23631">
            <v>80</v>
          </cell>
          <cell r="C23631" t="str">
            <v>ROMEOH</v>
          </cell>
        </row>
        <row r="23632">
          <cell r="A23632">
            <v>11725560</v>
          </cell>
          <cell r="B23632">
            <v>80</v>
          </cell>
          <cell r="C23632" t="str">
            <v>ROMEOH</v>
          </cell>
        </row>
        <row r="23633">
          <cell r="A23633">
            <v>11725560</v>
          </cell>
          <cell r="B23633">
            <v>80</v>
          </cell>
          <cell r="C23633" t="str">
            <v>ROMEOH</v>
          </cell>
        </row>
        <row r="23634">
          <cell r="A23634">
            <v>11725560</v>
          </cell>
          <cell r="B23634">
            <v>80</v>
          </cell>
          <cell r="C23634" t="str">
            <v>ROMEOH</v>
          </cell>
        </row>
        <row r="23635">
          <cell r="A23635">
            <v>11725560</v>
          </cell>
          <cell r="B23635">
            <v>80</v>
          </cell>
          <cell r="C23635" t="str">
            <v>ROMEOH</v>
          </cell>
        </row>
        <row r="23636">
          <cell r="A23636">
            <v>11725560</v>
          </cell>
          <cell r="B23636">
            <v>80</v>
          </cell>
          <cell r="C23636" t="str">
            <v>ROMEOH</v>
          </cell>
        </row>
        <row r="23637">
          <cell r="A23637">
            <v>11725560</v>
          </cell>
          <cell r="B23637">
            <v>80</v>
          </cell>
          <cell r="C23637" t="str">
            <v>ROMEOH</v>
          </cell>
        </row>
        <row r="23638">
          <cell r="A23638">
            <v>11725560</v>
          </cell>
          <cell r="B23638">
            <v>80</v>
          </cell>
          <cell r="C23638" t="str">
            <v>ROMEOH</v>
          </cell>
        </row>
        <row r="23639">
          <cell r="A23639">
            <v>11725560</v>
          </cell>
          <cell r="B23639">
            <v>80</v>
          </cell>
          <cell r="C23639" t="str">
            <v>ROMEOH</v>
          </cell>
        </row>
        <row r="23640">
          <cell r="A23640">
            <v>11725560</v>
          </cell>
          <cell r="B23640">
            <v>80</v>
          </cell>
          <cell r="C23640" t="str">
            <v>ROMEOH</v>
          </cell>
        </row>
        <row r="23641">
          <cell r="A23641">
            <v>11725560</v>
          </cell>
          <cell r="B23641">
            <v>80</v>
          </cell>
          <cell r="C23641" t="str">
            <v>ROMEOH</v>
          </cell>
        </row>
        <row r="23642">
          <cell r="A23642">
            <v>11725560</v>
          </cell>
          <cell r="B23642">
            <v>80</v>
          </cell>
          <cell r="C23642" t="str">
            <v>ROMEOH</v>
          </cell>
        </row>
        <row r="23643">
          <cell r="A23643">
            <v>11725560</v>
          </cell>
          <cell r="B23643">
            <v>80</v>
          </cell>
          <cell r="C23643" t="str">
            <v>ROMEOH</v>
          </cell>
        </row>
        <row r="23644">
          <cell r="A23644">
            <v>11725560</v>
          </cell>
          <cell r="B23644">
            <v>80</v>
          </cell>
          <cell r="C23644" t="str">
            <v>ROMEOH</v>
          </cell>
        </row>
        <row r="23645">
          <cell r="A23645">
            <v>11725560</v>
          </cell>
          <cell r="B23645">
            <v>80</v>
          </cell>
          <cell r="C23645" t="str">
            <v>ROMEOH</v>
          </cell>
        </row>
        <row r="23646">
          <cell r="A23646">
            <v>11725560</v>
          </cell>
          <cell r="B23646">
            <v>80</v>
          </cell>
          <cell r="C23646" t="str">
            <v>ROMEOH</v>
          </cell>
        </row>
        <row r="23647">
          <cell r="A23647">
            <v>11725560</v>
          </cell>
          <cell r="B23647">
            <v>80</v>
          </cell>
          <cell r="C23647" t="str">
            <v>ROMEOH</v>
          </cell>
        </row>
        <row r="23648">
          <cell r="A23648">
            <v>11725560</v>
          </cell>
          <cell r="B23648">
            <v>80</v>
          </cell>
          <cell r="C23648" t="str">
            <v>ROMEOH</v>
          </cell>
        </row>
        <row r="23649">
          <cell r="A23649">
            <v>11725560</v>
          </cell>
          <cell r="B23649">
            <v>80</v>
          </cell>
          <cell r="C23649" t="str">
            <v>ROMEOH</v>
          </cell>
        </row>
        <row r="23650">
          <cell r="A23650">
            <v>11725560</v>
          </cell>
          <cell r="B23650">
            <v>80</v>
          </cell>
          <cell r="C23650" t="str">
            <v>ROMEOH</v>
          </cell>
        </row>
        <row r="23651">
          <cell r="A23651">
            <v>11725560</v>
          </cell>
          <cell r="B23651">
            <v>80</v>
          </cell>
          <cell r="C23651" t="str">
            <v>ROMEOH</v>
          </cell>
        </row>
        <row r="23652">
          <cell r="A23652">
            <v>11725560</v>
          </cell>
          <cell r="B23652">
            <v>80</v>
          </cell>
          <cell r="C23652" t="str">
            <v>ROMEOH</v>
          </cell>
        </row>
        <row r="23653">
          <cell r="A23653">
            <v>11725560</v>
          </cell>
          <cell r="B23653">
            <v>80</v>
          </cell>
          <cell r="C23653" t="str">
            <v>ROMEOH</v>
          </cell>
        </row>
        <row r="23654">
          <cell r="A23654">
            <v>11725560</v>
          </cell>
          <cell r="B23654">
            <v>80</v>
          </cell>
          <cell r="C23654" t="str">
            <v>ROMEOH</v>
          </cell>
        </row>
        <row r="23655">
          <cell r="A23655">
            <v>11725560</v>
          </cell>
          <cell r="B23655">
            <v>80</v>
          </cell>
          <cell r="C23655" t="str">
            <v>ROMEOH</v>
          </cell>
        </row>
        <row r="23656">
          <cell r="A23656">
            <v>11725560</v>
          </cell>
          <cell r="B23656">
            <v>80</v>
          </cell>
          <cell r="C23656" t="str">
            <v>ROMEOH</v>
          </cell>
        </row>
        <row r="23657">
          <cell r="A23657">
            <v>11725560</v>
          </cell>
          <cell r="B23657">
            <v>80</v>
          </cell>
          <cell r="C23657" t="str">
            <v>ROMEOH</v>
          </cell>
        </row>
        <row r="23658">
          <cell r="A23658">
            <v>11725560</v>
          </cell>
          <cell r="B23658">
            <v>80</v>
          </cell>
          <cell r="C23658" t="str">
            <v>ROMEOH</v>
          </cell>
        </row>
        <row r="23659">
          <cell r="A23659">
            <v>11725560</v>
          </cell>
          <cell r="B23659">
            <v>80</v>
          </cell>
          <cell r="C23659" t="str">
            <v>ROMEOH</v>
          </cell>
        </row>
        <row r="23660">
          <cell r="A23660">
            <v>11725560</v>
          </cell>
          <cell r="B23660">
            <v>80</v>
          </cell>
          <cell r="C23660" t="str">
            <v>ROMEOH</v>
          </cell>
        </row>
        <row r="23661">
          <cell r="A23661">
            <v>11725560</v>
          </cell>
          <cell r="B23661">
            <v>80</v>
          </cell>
          <cell r="C23661" t="str">
            <v>ROMEOH</v>
          </cell>
        </row>
        <row r="23662">
          <cell r="A23662">
            <v>11725560</v>
          </cell>
          <cell r="B23662">
            <v>80</v>
          </cell>
          <cell r="C23662" t="str">
            <v>ROMEOH</v>
          </cell>
        </row>
        <row r="23663">
          <cell r="A23663">
            <v>11725560</v>
          </cell>
          <cell r="B23663">
            <v>80</v>
          </cell>
          <cell r="C23663" t="str">
            <v>ROMEOH</v>
          </cell>
        </row>
        <row r="23664">
          <cell r="A23664">
            <v>11725560</v>
          </cell>
          <cell r="B23664">
            <v>80</v>
          </cell>
          <cell r="C23664" t="str">
            <v>ROMEOH</v>
          </cell>
        </row>
        <row r="23665">
          <cell r="A23665">
            <v>11725560</v>
          </cell>
          <cell r="B23665">
            <v>80</v>
          </cell>
          <cell r="C23665" t="str">
            <v>ROMEOH</v>
          </cell>
        </row>
        <row r="23666">
          <cell r="A23666">
            <v>11725560</v>
          </cell>
          <cell r="B23666">
            <v>80</v>
          </cell>
          <cell r="C23666" t="str">
            <v>ROMEOH</v>
          </cell>
        </row>
        <row r="23667">
          <cell r="A23667">
            <v>11725560</v>
          </cell>
          <cell r="B23667">
            <v>80</v>
          </cell>
          <cell r="C23667" t="str">
            <v>ROMEOH</v>
          </cell>
        </row>
        <row r="23668">
          <cell r="A23668">
            <v>11725560</v>
          </cell>
          <cell r="B23668">
            <v>80</v>
          </cell>
          <cell r="C23668" t="str">
            <v>ROMEOH</v>
          </cell>
        </row>
        <row r="23669">
          <cell r="A23669">
            <v>11725560</v>
          </cell>
          <cell r="B23669">
            <v>80</v>
          </cell>
          <cell r="C23669" t="str">
            <v>ROMEOH</v>
          </cell>
        </row>
        <row r="23670">
          <cell r="A23670">
            <v>11725560</v>
          </cell>
          <cell r="B23670">
            <v>80</v>
          </cell>
          <cell r="C23670" t="str">
            <v>ROMEOH</v>
          </cell>
        </row>
        <row r="23671">
          <cell r="A23671">
            <v>11725560</v>
          </cell>
          <cell r="B23671">
            <v>80</v>
          </cell>
          <cell r="C23671" t="str">
            <v>ROMEOH</v>
          </cell>
        </row>
        <row r="23672">
          <cell r="A23672">
            <v>11725560</v>
          </cell>
          <cell r="B23672">
            <v>80</v>
          </cell>
          <cell r="C23672" t="str">
            <v>ROMEOH</v>
          </cell>
        </row>
        <row r="23673">
          <cell r="A23673">
            <v>11725560</v>
          </cell>
          <cell r="B23673">
            <v>80</v>
          </cell>
          <cell r="C23673" t="str">
            <v>ROMEOH</v>
          </cell>
        </row>
        <row r="23674">
          <cell r="A23674">
            <v>11725560</v>
          </cell>
          <cell r="B23674">
            <v>80</v>
          </cell>
          <cell r="C23674" t="str">
            <v>ROMEOH</v>
          </cell>
        </row>
        <row r="23675">
          <cell r="A23675">
            <v>11725560</v>
          </cell>
          <cell r="B23675">
            <v>80</v>
          </cell>
          <cell r="C23675" t="str">
            <v>ROMEOH</v>
          </cell>
        </row>
        <row r="23676">
          <cell r="A23676">
            <v>11725560</v>
          </cell>
          <cell r="B23676">
            <v>80</v>
          </cell>
          <cell r="C23676" t="str">
            <v>ROMEOH</v>
          </cell>
        </row>
        <row r="23677">
          <cell r="A23677">
            <v>11725560</v>
          </cell>
          <cell r="B23677">
            <v>80</v>
          </cell>
          <cell r="C23677" t="str">
            <v>ROMEOH</v>
          </cell>
        </row>
        <row r="23678">
          <cell r="A23678">
            <v>11725560</v>
          </cell>
          <cell r="B23678">
            <v>80</v>
          </cell>
          <cell r="C23678" t="str">
            <v>ROMEOH</v>
          </cell>
        </row>
        <row r="23679">
          <cell r="A23679">
            <v>11725560</v>
          </cell>
          <cell r="B23679">
            <v>80</v>
          </cell>
          <cell r="C23679" t="str">
            <v>ROMEOH</v>
          </cell>
        </row>
        <row r="23680">
          <cell r="A23680">
            <v>11725560</v>
          </cell>
          <cell r="B23680">
            <v>80</v>
          </cell>
          <cell r="C23680" t="str">
            <v>ROMEOH</v>
          </cell>
        </row>
        <row r="23681">
          <cell r="A23681">
            <v>11725560</v>
          </cell>
          <cell r="B23681">
            <v>80</v>
          </cell>
          <cell r="C23681" t="str">
            <v>ROMEOH</v>
          </cell>
        </row>
        <row r="23682">
          <cell r="A23682">
            <v>11725560</v>
          </cell>
          <cell r="B23682">
            <v>80</v>
          </cell>
          <cell r="C23682" t="str">
            <v>ROMEOH</v>
          </cell>
        </row>
        <row r="23683">
          <cell r="A23683">
            <v>11725560</v>
          </cell>
          <cell r="B23683">
            <v>80</v>
          </cell>
          <cell r="C23683" t="str">
            <v>ROMEOH</v>
          </cell>
        </row>
        <row r="23684">
          <cell r="A23684">
            <v>11725560</v>
          </cell>
          <cell r="B23684">
            <v>80</v>
          </cell>
          <cell r="C23684" t="str">
            <v>ROMEOH</v>
          </cell>
        </row>
        <row r="23685">
          <cell r="A23685">
            <v>11725560</v>
          </cell>
          <cell r="B23685">
            <v>80</v>
          </cell>
          <cell r="C23685" t="str">
            <v>ROMEOH</v>
          </cell>
        </row>
        <row r="23686">
          <cell r="A23686">
            <v>11725560</v>
          </cell>
          <cell r="B23686">
            <v>80</v>
          </cell>
          <cell r="C23686" t="str">
            <v>ROMEOH</v>
          </cell>
        </row>
        <row r="23687">
          <cell r="A23687">
            <v>11725560</v>
          </cell>
          <cell r="B23687">
            <v>80</v>
          </cell>
          <cell r="C23687" t="str">
            <v>ROMEOH</v>
          </cell>
        </row>
        <row r="23688">
          <cell r="A23688">
            <v>11725560</v>
          </cell>
          <cell r="B23688">
            <v>80</v>
          </cell>
          <cell r="C23688" t="str">
            <v>ROMEOH</v>
          </cell>
        </row>
        <row r="23689">
          <cell r="A23689">
            <v>11725560</v>
          </cell>
          <cell r="B23689">
            <v>80</v>
          </cell>
          <cell r="C23689" t="str">
            <v>ROMEOH</v>
          </cell>
        </row>
        <row r="23690">
          <cell r="A23690">
            <v>11725560</v>
          </cell>
          <cell r="B23690">
            <v>80</v>
          </cell>
          <cell r="C23690" t="str">
            <v>ROMEOH</v>
          </cell>
        </row>
        <row r="23691">
          <cell r="A23691">
            <v>11725560</v>
          </cell>
          <cell r="B23691">
            <v>80</v>
          </cell>
          <cell r="C23691" t="str">
            <v>ROMEOH</v>
          </cell>
        </row>
        <row r="23692">
          <cell r="A23692">
            <v>11725560</v>
          </cell>
          <cell r="B23692">
            <v>80</v>
          </cell>
          <cell r="C23692" t="str">
            <v>ROMEOH</v>
          </cell>
        </row>
        <row r="23693">
          <cell r="A23693">
            <v>11725560</v>
          </cell>
          <cell r="B23693">
            <v>80</v>
          </cell>
          <cell r="C23693" t="str">
            <v>ROMEOH</v>
          </cell>
        </row>
        <row r="23694">
          <cell r="A23694">
            <v>11725560</v>
          </cell>
          <cell r="B23694">
            <v>80</v>
          </cell>
          <cell r="C23694" t="str">
            <v>ROMEOH</v>
          </cell>
        </row>
        <row r="23695">
          <cell r="A23695">
            <v>11725560</v>
          </cell>
          <cell r="B23695">
            <v>80</v>
          </cell>
          <cell r="C23695" t="str">
            <v>ROMEOH</v>
          </cell>
        </row>
        <row r="23696">
          <cell r="A23696">
            <v>11725560</v>
          </cell>
          <cell r="B23696">
            <v>80</v>
          </cell>
          <cell r="C23696" t="str">
            <v>ROMEOH</v>
          </cell>
        </row>
        <row r="23697">
          <cell r="A23697">
            <v>11725560</v>
          </cell>
          <cell r="B23697">
            <v>80</v>
          </cell>
          <cell r="C23697" t="str">
            <v>ROMEOH</v>
          </cell>
        </row>
        <row r="23698">
          <cell r="A23698">
            <v>11725560</v>
          </cell>
          <cell r="B23698">
            <v>80</v>
          </cell>
          <cell r="C23698" t="str">
            <v>ROMEOH</v>
          </cell>
        </row>
        <row r="23699">
          <cell r="A23699">
            <v>11725560</v>
          </cell>
          <cell r="B23699">
            <v>80</v>
          </cell>
          <cell r="C23699" t="str">
            <v>ROMEOH</v>
          </cell>
        </row>
        <row r="23700">
          <cell r="A23700">
            <v>11725560</v>
          </cell>
          <cell r="B23700">
            <v>80</v>
          </cell>
          <cell r="C23700" t="str">
            <v>ROMEOH</v>
          </cell>
        </row>
        <row r="23701">
          <cell r="A23701">
            <v>11725560</v>
          </cell>
          <cell r="B23701">
            <v>80</v>
          </cell>
          <cell r="C23701" t="str">
            <v>ROMEOH</v>
          </cell>
        </row>
        <row r="23702">
          <cell r="A23702">
            <v>11725560</v>
          </cell>
          <cell r="B23702">
            <v>80</v>
          </cell>
          <cell r="C23702" t="str">
            <v>ROMEOH</v>
          </cell>
        </row>
        <row r="23703">
          <cell r="A23703">
            <v>11725560</v>
          </cell>
          <cell r="B23703">
            <v>80</v>
          </cell>
          <cell r="C23703" t="str">
            <v>ROMEOH</v>
          </cell>
        </row>
        <row r="23704">
          <cell r="A23704">
            <v>11725560</v>
          </cell>
          <cell r="B23704">
            <v>80</v>
          </cell>
          <cell r="C23704" t="str">
            <v>ROMEOH</v>
          </cell>
        </row>
        <row r="23705">
          <cell r="A23705">
            <v>11725560</v>
          </cell>
          <cell r="B23705">
            <v>80</v>
          </cell>
          <cell r="C23705" t="str">
            <v>ROMEOH</v>
          </cell>
        </row>
        <row r="23706">
          <cell r="A23706">
            <v>11725560</v>
          </cell>
          <cell r="B23706">
            <v>80</v>
          </cell>
          <cell r="C23706" t="str">
            <v>ROMEOH</v>
          </cell>
        </row>
        <row r="23707">
          <cell r="A23707">
            <v>11892569</v>
          </cell>
          <cell r="B23707">
            <v>80</v>
          </cell>
          <cell r="C23707" t="str">
            <v>ROMEOH</v>
          </cell>
        </row>
        <row r="23708">
          <cell r="A23708">
            <v>12552841</v>
          </cell>
          <cell r="B23708">
            <v>80</v>
          </cell>
          <cell r="C23708" t="str">
            <v>ROMEOH</v>
          </cell>
        </row>
        <row r="23709">
          <cell r="A23709">
            <v>12552841</v>
          </cell>
          <cell r="B23709">
            <v>80</v>
          </cell>
          <cell r="C23709" t="str">
            <v>ROMEOH</v>
          </cell>
        </row>
        <row r="23710">
          <cell r="A23710">
            <v>12704190</v>
          </cell>
          <cell r="B23710">
            <v>80</v>
          </cell>
          <cell r="C23710" t="str">
            <v>ROMEOH</v>
          </cell>
        </row>
        <row r="23711">
          <cell r="A23711">
            <v>12704190</v>
          </cell>
          <cell r="B23711">
            <v>80</v>
          </cell>
          <cell r="C23711" t="str">
            <v>ROMEOH</v>
          </cell>
        </row>
        <row r="23712">
          <cell r="A23712">
            <v>12720703</v>
          </cell>
          <cell r="B23712">
            <v>80</v>
          </cell>
          <cell r="C23712" t="str">
            <v>ROMEOH</v>
          </cell>
        </row>
        <row r="23713">
          <cell r="A23713">
            <v>13551772</v>
          </cell>
          <cell r="B23713">
            <v>80</v>
          </cell>
          <cell r="C23713" t="str">
            <v>ROMEOH</v>
          </cell>
        </row>
        <row r="23714">
          <cell r="A23714">
            <v>13551599</v>
          </cell>
          <cell r="B23714">
            <v>80</v>
          </cell>
          <cell r="C23714" t="str">
            <v>ROMEOH</v>
          </cell>
        </row>
        <row r="23715">
          <cell r="A23715">
            <v>13551599</v>
          </cell>
          <cell r="B23715">
            <v>80</v>
          </cell>
          <cell r="C23715" t="str">
            <v>ROMEOH</v>
          </cell>
        </row>
        <row r="23716">
          <cell r="A23716">
            <v>13551599</v>
          </cell>
          <cell r="B23716">
            <v>80</v>
          </cell>
          <cell r="C23716" t="str">
            <v>ROMEOH</v>
          </cell>
        </row>
        <row r="23717">
          <cell r="A23717">
            <v>13551599</v>
          </cell>
          <cell r="B23717">
            <v>80</v>
          </cell>
          <cell r="C23717" t="str">
            <v>ROMEOH</v>
          </cell>
        </row>
        <row r="23718">
          <cell r="A23718">
            <v>13551599</v>
          </cell>
          <cell r="B23718">
            <v>80</v>
          </cell>
          <cell r="C23718" t="str">
            <v>ROMEOH</v>
          </cell>
        </row>
        <row r="23719">
          <cell r="A23719">
            <v>13551599</v>
          </cell>
          <cell r="B23719">
            <v>80</v>
          </cell>
          <cell r="C23719" t="str">
            <v>ROMEOH</v>
          </cell>
        </row>
        <row r="23720">
          <cell r="A23720">
            <v>13551599</v>
          </cell>
          <cell r="B23720">
            <v>80</v>
          </cell>
          <cell r="C23720" t="str">
            <v>ROMEOH</v>
          </cell>
        </row>
        <row r="23721">
          <cell r="A23721">
            <v>13551599</v>
          </cell>
          <cell r="B23721">
            <v>80</v>
          </cell>
          <cell r="C23721" t="str">
            <v>ROMEOH</v>
          </cell>
        </row>
        <row r="23722">
          <cell r="A23722">
            <v>13551599</v>
          </cell>
          <cell r="B23722">
            <v>80</v>
          </cell>
          <cell r="C23722" t="str">
            <v>ROMEOH</v>
          </cell>
        </row>
        <row r="23723">
          <cell r="A23723">
            <v>13551599</v>
          </cell>
          <cell r="B23723">
            <v>80</v>
          </cell>
          <cell r="C23723" t="str">
            <v>ROMEOH</v>
          </cell>
        </row>
        <row r="23724">
          <cell r="A23724">
            <v>13551599</v>
          </cell>
          <cell r="B23724">
            <v>80</v>
          </cell>
          <cell r="C23724" t="str">
            <v>ROMEOH</v>
          </cell>
        </row>
        <row r="23725">
          <cell r="A23725">
            <v>14287802</v>
          </cell>
          <cell r="B23725">
            <v>80</v>
          </cell>
          <cell r="C23725" t="str">
            <v>ROMEOH</v>
          </cell>
        </row>
        <row r="23726">
          <cell r="A23726">
            <v>14287802</v>
          </cell>
          <cell r="B23726">
            <v>80</v>
          </cell>
          <cell r="C23726" t="str">
            <v>ROMEOH</v>
          </cell>
        </row>
        <row r="23727">
          <cell r="A23727">
            <v>14287802</v>
          </cell>
          <cell r="B23727">
            <v>80</v>
          </cell>
          <cell r="C23727" t="str">
            <v>ROMEOH</v>
          </cell>
        </row>
        <row r="23728">
          <cell r="A23728">
            <v>14287802</v>
          </cell>
          <cell r="B23728">
            <v>80</v>
          </cell>
          <cell r="C23728" t="str">
            <v>ROMEOH</v>
          </cell>
        </row>
        <row r="23729">
          <cell r="A23729">
            <v>14287802</v>
          </cell>
          <cell r="B23729">
            <v>80</v>
          </cell>
          <cell r="C23729" t="str">
            <v>ROMEOH</v>
          </cell>
        </row>
        <row r="23730">
          <cell r="A23730">
            <v>14287802</v>
          </cell>
          <cell r="B23730">
            <v>80</v>
          </cell>
          <cell r="C23730" t="str">
            <v>ROMEOH</v>
          </cell>
        </row>
        <row r="23731">
          <cell r="A23731">
            <v>14287802</v>
          </cell>
          <cell r="B23731">
            <v>80</v>
          </cell>
          <cell r="C23731" t="str">
            <v>ROMEOH</v>
          </cell>
        </row>
        <row r="23732">
          <cell r="A23732">
            <v>14287802</v>
          </cell>
          <cell r="B23732">
            <v>80</v>
          </cell>
          <cell r="C23732" t="str">
            <v>ROMEOH</v>
          </cell>
        </row>
        <row r="23733">
          <cell r="A23733">
            <v>14287802</v>
          </cell>
          <cell r="B23733">
            <v>80</v>
          </cell>
          <cell r="C23733" t="str">
            <v>ROMEOH</v>
          </cell>
        </row>
        <row r="23734">
          <cell r="A23734">
            <v>14287802</v>
          </cell>
          <cell r="B23734">
            <v>80</v>
          </cell>
          <cell r="C23734" t="str">
            <v>ROMEOH</v>
          </cell>
        </row>
        <row r="23735">
          <cell r="A23735">
            <v>14359705</v>
          </cell>
          <cell r="B23735">
            <v>80</v>
          </cell>
          <cell r="C23735" t="str">
            <v>ROMEOH</v>
          </cell>
        </row>
        <row r="23736">
          <cell r="A23736">
            <v>15191824</v>
          </cell>
          <cell r="B23736">
            <v>80</v>
          </cell>
          <cell r="C23736" t="str">
            <v>ROMEOH</v>
          </cell>
        </row>
        <row r="23737">
          <cell r="A23737">
            <v>15174346</v>
          </cell>
          <cell r="B23737">
            <v>80</v>
          </cell>
          <cell r="C23737" t="str">
            <v>ROMEOH</v>
          </cell>
        </row>
        <row r="23738">
          <cell r="A23738">
            <v>15377988</v>
          </cell>
          <cell r="B23738">
            <v>80</v>
          </cell>
          <cell r="C23738" t="str">
            <v>ROMEOH</v>
          </cell>
        </row>
        <row r="23739">
          <cell r="A23739">
            <v>15378009</v>
          </cell>
          <cell r="B23739">
            <v>80</v>
          </cell>
          <cell r="C23739" t="str">
            <v>ROMEOH</v>
          </cell>
        </row>
        <row r="23740">
          <cell r="A23740">
            <v>15378009</v>
          </cell>
          <cell r="B23740">
            <v>80</v>
          </cell>
          <cell r="C23740" t="str">
            <v>ROMEOH</v>
          </cell>
        </row>
        <row r="23741">
          <cell r="A23741">
            <v>15684089</v>
          </cell>
          <cell r="B23741">
            <v>80</v>
          </cell>
          <cell r="C23741" t="str">
            <v>ROMEOH</v>
          </cell>
        </row>
        <row r="23742">
          <cell r="A23742">
            <v>15684089</v>
          </cell>
          <cell r="B23742">
            <v>80</v>
          </cell>
          <cell r="C23742" t="str">
            <v>ROMEOH</v>
          </cell>
        </row>
        <row r="23743">
          <cell r="A23743">
            <v>15684089</v>
          </cell>
          <cell r="B23743">
            <v>80</v>
          </cell>
          <cell r="C23743" t="str">
            <v>ROMEOH</v>
          </cell>
        </row>
        <row r="23744">
          <cell r="A23744">
            <v>15977284</v>
          </cell>
          <cell r="B23744">
            <v>80</v>
          </cell>
          <cell r="C23744" t="str">
            <v>ROMEOH</v>
          </cell>
        </row>
        <row r="23745">
          <cell r="A23745">
            <v>15977284</v>
          </cell>
          <cell r="B23745">
            <v>80</v>
          </cell>
          <cell r="C23745" t="str">
            <v>ROMEOH</v>
          </cell>
        </row>
        <row r="23746">
          <cell r="A23746">
            <v>16098926</v>
          </cell>
          <cell r="B23746">
            <v>80</v>
          </cell>
          <cell r="C23746" t="str">
            <v>ROMEOH</v>
          </cell>
        </row>
        <row r="23747">
          <cell r="A23747">
            <v>16098926</v>
          </cell>
          <cell r="B23747">
            <v>80</v>
          </cell>
          <cell r="C23747" t="str">
            <v>ROMEOH</v>
          </cell>
        </row>
        <row r="23748">
          <cell r="A23748">
            <v>16098926</v>
          </cell>
          <cell r="B23748">
            <v>80</v>
          </cell>
          <cell r="C23748" t="str">
            <v>ROMEOH</v>
          </cell>
        </row>
        <row r="23749">
          <cell r="A23749">
            <v>16098926</v>
          </cell>
          <cell r="B23749">
            <v>80</v>
          </cell>
          <cell r="C23749" t="str">
            <v>ROMEOH</v>
          </cell>
        </row>
        <row r="23750">
          <cell r="A23750">
            <v>16098926</v>
          </cell>
          <cell r="B23750">
            <v>80</v>
          </cell>
          <cell r="C23750" t="str">
            <v>ROMEOH</v>
          </cell>
        </row>
        <row r="23751">
          <cell r="A23751">
            <v>16098926</v>
          </cell>
          <cell r="B23751">
            <v>80</v>
          </cell>
          <cell r="C23751" t="str">
            <v>ROMEOH</v>
          </cell>
        </row>
        <row r="23752">
          <cell r="A23752">
            <v>16098926</v>
          </cell>
          <cell r="B23752">
            <v>80</v>
          </cell>
          <cell r="C23752" t="str">
            <v>ROMEOH</v>
          </cell>
        </row>
        <row r="23753">
          <cell r="A23753">
            <v>16107853</v>
          </cell>
          <cell r="B23753">
            <v>80</v>
          </cell>
          <cell r="C23753" t="str">
            <v>ROMEOH</v>
          </cell>
        </row>
        <row r="23754">
          <cell r="A23754">
            <v>16107853</v>
          </cell>
          <cell r="B23754">
            <v>80</v>
          </cell>
          <cell r="C23754" t="str">
            <v>ROMEOH</v>
          </cell>
        </row>
        <row r="23755">
          <cell r="A23755">
            <v>16107853</v>
          </cell>
          <cell r="B23755">
            <v>80</v>
          </cell>
          <cell r="C23755" t="str">
            <v>ROMEOH</v>
          </cell>
        </row>
        <row r="23756">
          <cell r="A23756">
            <v>16107853</v>
          </cell>
          <cell r="B23756">
            <v>80</v>
          </cell>
          <cell r="C23756" t="str">
            <v>ROMEOH</v>
          </cell>
        </row>
        <row r="23757">
          <cell r="A23757">
            <v>16107853</v>
          </cell>
          <cell r="B23757">
            <v>80</v>
          </cell>
          <cell r="C23757" t="str">
            <v>ROMEOH</v>
          </cell>
        </row>
        <row r="23758">
          <cell r="A23758">
            <v>16107853</v>
          </cell>
          <cell r="B23758">
            <v>80</v>
          </cell>
          <cell r="C23758" t="str">
            <v>ROMEOH</v>
          </cell>
        </row>
        <row r="23759">
          <cell r="A23759">
            <v>16107853</v>
          </cell>
          <cell r="B23759">
            <v>80</v>
          </cell>
          <cell r="C23759" t="str">
            <v>ROMEOH</v>
          </cell>
        </row>
        <row r="23760">
          <cell r="A23760">
            <v>16107853</v>
          </cell>
          <cell r="B23760">
            <v>80</v>
          </cell>
          <cell r="C23760" t="str">
            <v>ROMEOH</v>
          </cell>
        </row>
        <row r="23761">
          <cell r="A23761">
            <v>16352166</v>
          </cell>
          <cell r="B23761">
            <v>80</v>
          </cell>
          <cell r="C23761" t="str">
            <v>ROMEOH</v>
          </cell>
        </row>
        <row r="23762">
          <cell r="A23762">
            <v>16352166</v>
          </cell>
          <cell r="B23762">
            <v>80</v>
          </cell>
          <cell r="C23762" t="str">
            <v>ROMEOH</v>
          </cell>
        </row>
        <row r="23763">
          <cell r="A23763">
            <v>16352166</v>
          </cell>
          <cell r="B23763">
            <v>80</v>
          </cell>
          <cell r="C23763" t="str">
            <v>ROMEOH</v>
          </cell>
        </row>
        <row r="23764">
          <cell r="A23764">
            <v>16352166</v>
          </cell>
          <cell r="B23764">
            <v>80</v>
          </cell>
          <cell r="C23764" t="str">
            <v>ROMEOH</v>
          </cell>
        </row>
        <row r="23765">
          <cell r="A23765">
            <v>16377758</v>
          </cell>
          <cell r="B23765">
            <v>80</v>
          </cell>
          <cell r="C23765" t="str">
            <v>ROMEOH</v>
          </cell>
        </row>
        <row r="23766">
          <cell r="A23766">
            <v>16377758</v>
          </cell>
          <cell r="B23766">
            <v>80</v>
          </cell>
          <cell r="C23766" t="str">
            <v>ROMEOH</v>
          </cell>
        </row>
        <row r="23767">
          <cell r="A23767">
            <v>16757422</v>
          </cell>
          <cell r="B23767">
            <v>80</v>
          </cell>
          <cell r="C23767" t="str">
            <v>ROMEOH</v>
          </cell>
        </row>
        <row r="23768">
          <cell r="A23768">
            <v>16757422</v>
          </cell>
          <cell r="B23768">
            <v>80</v>
          </cell>
          <cell r="C23768" t="str">
            <v>ROMEOH</v>
          </cell>
        </row>
        <row r="23769">
          <cell r="A23769">
            <v>16757422</v>
          </cell>
          <cell r="B23769">
            <v>80</v>
          </cell>
          <cell r="C23769" t="str">
            <v>ROMEOH</v>
          </cell>
        </row>
        <row r="23770">
          <cell r="A23770">
            <v>16757422</v>
          </cell>
          <cell r="B23770">
            <v>80</v>
          </cell>
          <cell r="C23770" t="str">
            <v>ROMEOH</v>
          </cell>
        </row>
        <row r="23771">
          <cell r="A23771">
            <v>16757422</v>
          </cell>
          <cell r="B23771">
            <v>80</v>
          </cell>
          <cell r="C23771" t="str">
            <v>ROMEOH</v>
          </cell>
        </row>
        <row r="23772">
          <cell r="A23772">
            <v>16797607</v>
          </cell>
          <cell r="B23772">
            <v>80</v>
          </cell>
          <cell r="C23772" t="str">
            <v>ROMEOH</v>
          </cell>
        </row>
        <row r="23773">
          <cell r="A23773">
            <v>17079973</v>
          </cell>
          <cell r="B23773">
            <v>80</v>
          </cell>
          <cell r="C23773" t="str">
            <v>ROMEOH</v>
          </cell>
        </row>
        <row r="23774">
          <cell r="A23774">
            <v>17407605</v>
          </cell>
          <cell r="B23774">
            <v>80</v>
          </cell>
          <cell r="C23774" t="str">
            <v>ROMEOH</v>
          </cell>
        </row>
        <row r="23775">
          <cell r="A23775">
            <v>17407605</v>
          </cell>
          <cell r="B23775">
            <v>80</v>
          </cell>
          <cell r="C23775" t="str">
            <v>ROMEOH</v>
          </cell>
        </row>
        <row r="23776">
          <cell r="A23776">
            <v>17424686</v>
          </cell>
          <cell r="B23776">
            <v>80</v>
          </cell>
          <cell r="C23776" t="str">
            <v>ROMEOH</v>
          </cell>
        </row>
        <row r="23777">
          <cell r="A23777">
            <v>17424686</v>
          </cell>
          <cell r="B23777">
            <v>80</v>
          </cell>
          <cell r="C23777" t="str">
            <v>ROMEOH</v>
          </cell>
        </row>
        <row r="23778">
          <cell r="A23778">
            <v>17424686</v>
          </cell>
          <cell r="B23778">
            <v>80</v>
          </cell>
          <cell r="C23778" t="str">
            <v>ROMEOH</v>
          </cell>
        </row>
        <row r="23779">
          <cell r="A23779">
            <v>17424686</v>
          </cell>
          <cell r="B23779">
            <v>80</v>
          </cell>
          <cell r="C23779" t="str">
            <v>ROMEOH</v>
          </cell>
        </row>
        <row r="23780">
          <cell r="A23780">
            <v>17424686</v>
          </cell>
          <cell r="B23780">
            <v>80</v>
          </cell>
          <cell r="C23780" t="str">
            <v>ROMEOH</v>
          </cell>
        </row>
        <row r="23781">
          <cell r="A23781">
            <v>17424686</v>
          </cell>
          <cell r="B23781">
            <v>80</v>
          </cell>
          <cell r="C23781" t="str">
            <v>ROMEOH</v>
          </cell>
        </row>
        <row r="23782">
          <cell r="A23782">
            <v>17424686</v>
          </cell>
          <cell r="B23782">
            <v>80</v>
          </cell>
          <cell r="C23782" t="str">
            <v>ROMEOH</v>
          </cell>
        </row>
        <row r="23783">
          <cell r="A23783">
            <v>17424686</v>
          </cell>
          <cell r="B23783">
            <v>80</v>
          </cell>
          <cell r="C23783" t="str">
            <v>ROMEOH</v>
          </cell>
        </row>
        <row r="23784">
          <cell r="A23784">
            <v>17424686</v>
          </cell>
          <cell r="B23784">
            <v>80</v>
          </cell>
          <cell r="C23784" t="str">
            <v>ROMEOH</v>
          </cell>
        </row>
        <row r="23785">
          <cell r="A23785">
            <v>17424686</v>
          </cell>
          <cell r="B23785">
            <v>80</v>
          </cell>
          <cell r="C23785" t="str">
            <v>ROMEOH</v>
          </cell>
        </row>
        <row r="23786">
          <cell r="A23786">
            <v>17424686</v>
          </cell>
          <cell r="B23786">
            <v>80</v>
          </cell>
          <cell r="C23786" t="str">
            <v>ROMEOH</v>
          </cell>
        </row>
        <row r="23787">
          <cell r="A23787">
            <v>17424686</v>
          </cell>
          <cell r="B23787">
            <v>80</v>
          </cell>
          <cell r="C23787" t="str">
            <v>ROMEOH</v>
          </cell>
        </row>
        <row r="23788">
          <cell r="A23788">
            <v>17424686</v>
          </cell>
          <cell r="B23788">
            <v>80</v>
          </cell>
          <cell r="C23788" t="str">
            <v>ROMEOH</v>
          </cell>
        </row>
        <row r="23789">
          <cell r="A23789">
            <v>17424686</v>
          </cell>
          <cell r="B23789">
            <v>80</v>
          </cell>
          <cell r="C23789" t="str">
            <v>ROMEOH</v>
          </cell>
        </row>
        <row r="23790">
          <cell r="A23790">
            <v>17424686</v>
          </cell>
          <cell r="B23790">
            <v>80</v>
          </cell>
          <cell r="C23790" t="str">
            <v>ROMEOH</v>
          </cell>
        </row>
        <row r="23791">
          <cell r="A23791">
            <v>17424686</v>
          </cell>
          <cell r="B23791">
            <v>80</v>
          </cell>
          <cell r="C23791" t="str">
            <v>ROMEOH</v>
          </cell>
        </row>
        <row r="23792">
          <cell r="A23792">
            <v>17424686</v>
          </cell>
          <cell r="B23792">
            <v>80</v>
          </cell>
          <cell r="C23792" t="str">
            <v>ROMEOH</v>
          </cell>
        </row>
        <row r="23793">
          <cell r="A23793">
            <v>17424686</v>
          </cell>
          <cell r="B23793">
            <v>80</v>
          </cell>
          <cell r="C23793" t="str">
            <v>ROMEOH</v>
          </cell>
        </row>
        <row r="23794">
          <cell r="A23794">
            <v>17424686</v>
          </cell>
          <cell r="B23794">
            <v>80</v>
          </cell>
          <cell r="C23794" t="str">
            <v>ROMEOH</v>
          </cell>
        </row>
        <row r="23795">
          <cell r="A23795">
            <v>17424686</v>
          </cell>
          <cell r="B23795">
            <v>80</v>
          </cell>
          <cell r="C23795" t="str">
            <v>ROMEOH</v>
          </cell>
        </row>
        <row r="23796">
          <cell r="A23796">
            <v>17424686</v>
          </cell>
          <cell r="B23796">
            <v>80</v>
          </cell>
          <cell r="C23796" t="str">
            <v>ROMEOH</v>
          </cell>
        </row>
        <row r="23797">
          <cell r="A23797">
            <v>17424686</v>
          </cell>
          <cell r="B23797">
            <v>80</v>
          </cell>
          <cell r="C23797" t="str">
            <v>ROMEOH</v>
          </cell>
        </row>
        <row r="23798">
          <cell r="A23798">
            <v>17556940</v>
          </cell>
          <cell r="B23798">
            <v>80</v>
          </cell>
          <cell r="C23798" t="str">
            <v>ROMEOH</v>
          </cell>
        </row>
        <row r="23799">
          <cell r="A23799">
            <v>17556940</v>
          </cell>
          <cell r="B23799">
            <v>80</v>
          </cell>
          <cell r="C23799" t="str">
            <v>ROMEOH</v>
          </cell>
        </row>
        <row r="23800">
          <cell r="A23800">
            <v>17556940</v>
          </cell>
          <cell r="B23800">
            <v>80</v>
          </cell>
          <cell r="C23800" t="str">
            <v>ROMEOH</v>
          </cell>
        </row>
        <row r="23801">
          <cell r="A23801">
            <v>17556940</v>
          </cell>
          <cell r="B23801">
            <v>80</v>
          </cell>
          <cell r="C23801" t="str">
            <v>ROMEOH</v>
          </cell>
        </row>
        <row r="23802">
          <cell r="A23802">
            <v>17556940</v>
          </cell>
          <cell r="B23802">
            <v>80</v>
          </cell>
          <cell r="C23802" t="str">
            <v>ROMEOH</v>
          </cell>
        </row>
        <row r="23803">
          <cell r="A23803">
            <v>17556940</v>
          </cell>
          <cell r="B23803">
            <v>80</v>
          </cell>
          <cell r="C23803" t="str">
            <v>ROMEOH</v>
          </cell>
        </row>
        <row r="23804">
          <cell r="A23804">
            <v>17556940</v>
          </cell>
          <cell r="B23804">
            <v>80</v>
          </cell>
          <cell r="C23804" t="str">
            <v>ROMEOH</v>
          </cell>
        </row>
        <row r="23805">
          <cell r="A23805">
            <v>17556940</v>
          </cell>
          <cell r="B23805">
            <v>80</v>
          </cell>
          <cell r="C23805" t="str">
            <v>ROMEOH</v>
          </cell>
        </row>
        <row r="23806">
          <cell r="A23806">
            <v>17556940</v>
          </cell>
          <cell r="B23806">
            <v>80</v>
          </cell>
          <cell r="C23806" t="str">
            <v>ROMEOH</v>
          </cell>
        </row>
        <row r="23807">
          <cell r="A23807">
            <v>17556940</v>
          </cell>
          <cell r="B23807">
            <v>80</v>
          </cell>
          <cell r="C23807" t="str">
            <v>ROMEOH</v>
          </cell>
        </row>
        <row r="23808">
          <cell r="A23808">
            <v>17556940</v>
          </cell>
          <cell r="B23808">
            <v>80</v>
          </cell>
          <cell r="C23808" t="str">
            <v>ROMEOH</v>
          </cell>
        </row>
        <row r="23809">
          <cell r="A23809">
            <v>17556940</v>
          </cell>
          <cell r="B23809">
            <v>80</v>
          </cell>
          <cell r="C23809" t="str">
            <v>ROMEOH</v>
          </cell>
        </row>
        <row r="23810">
          <cell r="A23810">
            <v>17556940</v>
          </cell>
          <cell r="B23810">
            <v>80</v>
          </cell>
          <cell r="C23810" t="str">
            <v>ROMEOH</v>
          </cell>
        </row>
        <row r="23811">
          <cell r="A23811">
            <v>17834670</v>
          </cell>
          <cell r="B23811">
            <v>80</v>
          </cell>
          <cell r="C23811" t="str">
            <v>ROMEOH</v>
          </cell>
        </row>
        <row r="23812">
          <cell r="A23812">
            <v>17834670</v>
          </cell>
          <cell r="B23812">
            <v>80</v>
          </cell>
          <cell r="C23812" t="str">
            <v>ROMEOH</v>
          </cell>
        </row>
        <row r="23813">
          <cell r="A23813">
            <v>17834670</v>
          </cell>
          <cell r="B23813">
            <v>80</v>
          </cell>
          <cell r="C23813" t="str">
            <v>ROMEOH</v>
          </cell>
        </row>
        <row r="23814">
          <cell r="A23814">
            <v>17834670</v>
          </cell>
          <cell r="B23814">
            <v>80</v>
          </cell>
          <cell r="C23814" t="str">
            <v>ROMEOH</v>
          </cell>
        </row>
        <row r="23815">
          <cell r="A23815">
            <v>17876264</v>
          </cell>
          <cell r="B23815">
            <v>80</v>
          </cell>
          <cell r="C23815" t="str">
            <v>ROMEOH</v>
          </cell>
        </row>
        <row r="23816">
          <cell r="A23816">
            <v>17876264</v>
          </cell>
          <cell r="B23816">
            <v>80</v>
          </cell>
          <cell r="C23816" t="str">
            <v>ROMEOH</v>
          </cell>
        </row>
        <row r="23817">
          <cell r="A23817">
            <v>17876264</v>
          </cell>
          <cell r="B23817">
            <v>80</v>
          </cell>
          <cell r="C23817" t="str">
            <v>ROMEOH</v>
          </cell>
        </row>
        <row r="23818">
          <cell r="A23818">
            <v>17876264</v>
          </cell>
          <cell r="B23818">
            <v>80</v>
          </cell>
          <cell r="C23818" t="str">
            <v>ROMEOH</v>
          </cell>
        </row>
        <row r="23819">
          <cell r="A23819">
            <v>17940413</v>
          </cell>
          <cell r="B23819">
            <v>80</v>
          </cell>
          <cell r="C23819" t="str">
            <v>ROMEOH</v>
          </cell>
        </row>
        <row r="23820">
          <cell r="A23820">
            <v>17940413</v>
          </cell>
          <cell r="B23820">
            <v>80</v>
          </cell>
          <cell r="C23820" t="str">
            <v>ROMEOH</v>
          </cell>
        </row>
        <row r="23821">
          <cell r="A23821">
            <v>17940413</v>
          </cell>
          <cell r="B23821">
            <v>80</v>
          </cell>
          <cell r="C23821" t="str">
            <v>ROMEOH</v>
          </cell>
        </row>
        <row r="23822">
          <cell r="A23822">
            <v>17940413</v>
          </cell>
          <cell r="B23822">
            <v>80</v>
          </cell>
          <cell r="C23822" t="str">
            <v>ROMEOH</v>
          </cell>
        </row>
        <row r="23823">
          <cell r="A23823">
            <v>17940413</v>
          </cell>
          <cell r="B23823">
            <v>80</v>
          </cell>
          <cell r="C23823" t="str">
            <v>ROMEOH</v>
          </cell>
        </row>
        <row r="23824">
          <cell r="A23824">
            <v>17940417</v>
          </cell>
          <cell r="B23824">
            <v>80</v>
          </cell>
          <cell r="C23824" t="str">
            <v>ROMEOH</v>
          </cell>
        </row>
        <row r="23825">
          <cell r="A23825">
            <v>17940417</v>
          </cell>
          <cell r="B23825">
            <v>80</v>
          </cell>
          <cell r="C23825" t="str">
            <v>ROMEOH</v>
          </cell>
        </row>
        <row r="23826">
          <cell r="A23826">
            <v>17940417</v>
          </cell>
          <cell r="B23826">
            <v>80</v>
          </cell>
          <cell r="C23826" t="str">
            <v>ROMEOH</v>
          </cell>
        </row>
        <row r="23827">
          <cell r="A23827">
            <v>17940417</v>
          </cell>
          <cell r="B23827">
            <v>80</v>
          </cell>
          <cell r="C23827" t="str">
            <v>ROMEOH</v>
          </cell>
        </row>
        <row r="23828">
          <cell r="A23828">
            <v>18232693</v>
          </cell>
          <cell r="B23828">
            <v>80</v>
          </cell>
          <cell r="C23828" t="str">
            <v>ROMEOH</v>
          </cell>
        </row>
        <row r="23829">
          <cell r="A23829">
            <v>18479927</v>
          </cell>
          <cell r="B23829">
            <v>80</v>
          </cell>
          <cell r="C23829" t="str">
            <v>ROMEOH</v>
          </cell>
        </row>
        <row r="23830">
          <cell r="A23830">
            <v>18566555</v>
          </cell>
          <cell r="B23830">
            <v>80</v>
          </cell>
          <cell r="C23830" t="str">
            <v>ROMEOH</v>
          </cell>
        </row>
        <row r="23831">
          <cell r="A23831">
            <v>18566555</v>
          </cell>
          <cell r="B23831">
            <v>80</v>
          </cell>
          <cell r="C23831" t="str">
            <v>ROMEOH</v>
          </cell>
        </row>
        <row r="23832">
          <cell r="A23832">
            <v>18566555</v>
          </cell>
          <cell r="B23832">
            <v>80</v>
          </cell>
          <cell r="C23832" t="str">
            <v>ROMEOH</v>
          </cell>
        </row>
        <row r="23833">
          <cell r="A23833">
            <v>18566555</v>
          </cell>
          <cell r="B23833">
            <v>80</v>
          </cell>
          <cell r="C23833" t="str">
            <v>ROMEOH</v>
          </cell>
        </row>
        <row r="23834">
          <cell r="A23834">
            <v>18566555</v>
          </cell>
          <cell r="B23834">
            <v>80</v>
          </cell>
          <cell r="C23834" t="str">
            <v>ROMEOH</v>
          </cell>
        </row>
        <row r="23835">
          <cell r="A23835">
            <v>18763108</v>
          </cell>
          <cell r="B23835">
            <v>80</v>
          </cell>
          <cell r="C23835" t="str">
            <v>ROMEOH</v>
          </cell>
        </row>
        <row r="23836">
          <cell r="A23836">
            <v>18763108</v>
          </cell>
          <cell r="B23836">
            <v>80</v>
          </cell>
          <cell r="C23836" t="str">
            <v>ROMEOH</v>
          </cell>
        </row>
        <row r="23837">
          <cell r="A23837">
            <v>18763108</v>
          </cell>
          <cell r="B23837">
            <v>80</v>
          </cell>
          <cell r="C23837" t="str">
            <v>ROMEOH</v>
          </cell>
        </row>
        <row r="23838">
          <cell r="A23838">
            <v>18763108</v>
          </cell>
          <cell r="B23838">
            <v>80</v>
          </cell>
          <cell r="C23838" t="str">
            <v>ROMEOH</v>
          </cell>
        </row>
        <row r="23839">
          <cell r="A23839">
            <v>18763108</v>
          </cell>
          <cell r="B23839">
            <v>80</v>
          </cell>
          <cell r="C23839" t="str">
            <v>ROMEOH</v>
          </cell>
        </row>
        <row r="23840">
          <cell r="A23840">
            <v>18763108</v>
          </cell>
          <cell r="B23840">
            <v>80</v>
          </cell>
          <cell r="C23840" t="str">
            <v>ROMEOH</v>
          </cell>
        </row>
        <row r="23841">
          <cell r="A23841">
            <v>18809827</v>
          </cell>
          <cell r="B23841">
            <v>80</v>
          </cell>
          <cell r="C23841" t="str">
            <v>ROMEOH</v>
          </cell>
        </row>
        <row r="23842">
          <cell r="A23842">
            <v>18809827</v>
          </cell>
          <cell r="B23842">
            <v>80</v>
          </cell>
          <cell r="C23842" t="str">
            <v>ROMEOH</v>
          </cell>
        </row>
        <row r="23843">
          <cell r="A23843">
            <v>18809827</v>
          </cell>
          <cell r="B23843">
            <v>80</v>
          </cell>
          <cell r="C23843" t="str">
            <v>ROMEOH</v>
          </cell>
        </row>
        <row r="23844">
          <cell r="A23844">
            <v>18809827</v>
          </cell>
          <cell r="B23844">
            <v>80</v>
          </cell>
          <cell r="C23844" t="str">
            <v>ROMEOH</v>
          </cell>
        </row>
        <row r="23845">
          <cell r="A23845">
            <v>18843504</v>
          </cell>
          <cell r="B23845">
            <v>80</v>
          </cell>
          <cell r="C23845" t="str">
            <v>ROMEOH</v>
          </cell>
        </row>
        <row r="23846">
          <cell r="A23846">
            <v>18843504</v>
          </cell>
          <cell r="B23846">
            <v>80</v>
          </cell>
          <cell r="C23846" t="str">
            <v>ROMEOH</v>
          </cell>
        </row>
        <row r="23847">
          <cell r="A23847">
            <v>18829492</v>
          </cell>
          <cell r="B23847">
            <v>80</v>
          </cell>
          <cell r="C23847" t="str">
            <v>ROMEOH</v>
          </cell>
        </row>
        <row r="23848">
          <cell r="A23848">
            <v>18829492</v>
          </cell>
          <cell r="B23848">
            <v>80</v>
          </cell>
          <cell r="C23848" t="str">
            <v>ROMEOH</v>
          </cell>
        </row>
        <row r="23849">
          <cell r="A23849">
            <v>18829492</v>
          </cell>
          <cell r="B23849">
            <v>80</v>
          </cell>
          <cell r="C23849" t="str">
            <v>ROMEOH</v>
          </cell>
        </row>
        <row r="23850">
          <cell r="A23850">
            <v>18829492</v>
          </cell>
          <cell r="B23850">
            <v>80</v>
          </cell>
          <cell r="C23850" t="str">
            <v>ROMEOH</v>
          </cell>
        </row>
        <row r="23851">
          <cell r="A23851">
            <v>18829492</v>
          </cell>
          <cell r="B23851">
            <v>80</v>
          </cell>
          <cell r="C23851" t="str">
            <v>ROMEOH</v>
          </cell>
        </row>
        <row r="23852">
          <cell r="A23852">
            <v>18829579</v>
          </cell>
          <cell r="B23852">
            <v>80</v>
          </cell>
          <cell r="C23852" t="str">
            <v>ROMEOH</v>
          </cell>
        </row>
        <row r="23853">
          <cell r="A23853">
            <v>18829579</v>
          </cell>
          <cell r="B23853">
            <v>80</v>
          </cell>
          <cell r="C23853" t="str">
            <v>ROMEOH</v>
          </cell>
        </row>
        <row r="23854">
          <cell r="A23854">
            <v>18829579</v>
          </cell>
          <cell r="B23854">
            <v>80</v>
          </cell>
          <cell r="C23854" t="str">
            <v>ROMEOH</v>
          </cell>
        </row>
        <row r="23855">
          <cell r="A23855">
            <v>18829841</v>
          </cell>
          <cell r="B23855">
            <v>80</v>
          </cell>
          <cell r="C23855" t="str">
            <v>ROMEOH</v>
          </cell>
        </row>
        <row r="23856">
          <cell r="A23856">
            <v>18829841</v>
          </cell>
          <cell r="B23856">
            <v>80</v>
          </cell>
          <cell r="C23856" t="str">
            <v>ROMEOH</v>
          </cell>
        </row>
        <row r="23857">
          <cell r="A23857">
            <v>18829841</v>
          </cell>
          <cell r="B23857">
            <v>80</v>
          </cell>
          <cell r="C23857" t="str">
            <v>ROMEOH</v>
          </cell>
        </row>
        <row r="23858">
          <cell r="A23858">
            <v>18851147</v>
          </cell>
          <cell r="B23858">
            <v>80</v>
          </cell>
          <cell r="C23858" t="str">
            <v>ROMEOH</v>
          </cell>
        </row>
        <row r="23859">
          <cell r="A23859">
            <v>18851147</v>
          </cell>
          <cell r="B23859">
            <v>80</v>
          </cell>
          <cell r="C23859" t="str">
            <v>ROMEOH</v>
          </cell>
        </row>
        <row r="23860">
          <cell r="A23860">
            <v>18851147</v>
          </cell>
          <cell r="B23860">
            <v>80</v>
          </cell>
          <cell r="C23860" t="str">
            <v>ROMEOH</v>
          </cell>
        </row>
        <row r="23861">
          <cell r="A23861">
            <v>18851147</v>
          </cell>
          <cell r="B23861">
            <v>80</v>
          </cell>
          <cell r="C23861" t="str">
            <v>ROMEOH</v>
          </cell>
        </row>
        <row r="23862">
          <cell r="A23862">
            <v>18851147</v>
          </cell>
          <cell r="B23862">
            <v>80</v>
          </cell>
          <cell r="C23862" t="str">
            <v>ROMEOH</v>
          </cell>
        </row>
        <row r="23863">
          <cell r="A23863">
            <v>19088773</v>
          </cell>
          <cell r="B23863">
            <v>80</v>
          </cell>
          <cell r="C23863" t="str">
            <v>ROMEOH</v>
          </cell>
        </row>
        <row r="23864">
          <cell r="A23864">
            <v>19089175</v>
          </cell>
          <cell r="B23864">
            <v>80</v>
          </cell>
          <cell r="C23864" t="str">
            <v>ROMEOH</v>
          </cell>
        </row>
        <row r="23865">
          <cell r="A23865">
            <v>19095160</v>
          </cell>
          <cell r="B23865">
            <v>80</v>
          </cell>
          <cell r="C23865" t="str">
            <v>ROMEOH</v>
          </cell>
        </row>
        <row r="23866">
          <cell r="A23866">
            <v>19095160</v>
          </cell>
          <cell r="B23866">
            <v>80</v>
          </cell>
          <cell r="C23866" t="str">
            <v>ROMEOH</v>
          </cell>
        </row>
        <row r="23867">
          <cell r="A23867">
            <v>19117373</v>
          </cell>
          <cell r="B23867">
            <v>80</v>
          </cell>
          <cell r="C23867" t="str">
            <v>ROMEOH</v>
          </cell>
        </row>
        <row r="23868">
          <cell r="A23868">
            <v>19117373</v>
          </cell>
          <cell r="B23868">
            <v>80</v>
          </cell>
          <cell r="C23868" t="str">
            <v>ROMEOH</v>
          </cell>
        </row>
        <row r="23869">
          <cell r="A23869">
            <v>19117373</v>
          </cell>
          <cell r="B23869">
            <v>80</v>
          </cell>
          <cell r="C23869" t="str">
            <v>ROMEOH</v>
          </cell>
        </row>
        <row r="23870">
          <cell r="A23870">
            <v>19117373</v>
          </cell>
          <cell r="B23870">
            <v>80</v>
          </cell>
          <cell r="C23870" t="str">
            <v>ROMEOH</v>
          </cell>
        </row>
        <row r="23871">
          <cell r="A23871">
            <v>19117373</v>
          </cell>
          <cell r="B23871">
            <v>80</v>
          </cell>
          <cell r="C23871" t="str">
            <v>ROMEOH</v>
          </cell>
        </row>
        <row r="23872">
          <cell r="A23872">
            <v>19117373</v>
          </cell>
          <cell r="B23872">
            <v>80</v>
          </cell>
          <cell r="C23872" t="str">
            <v>ROMEOH</v>
          </cell>
        </row>
        <row r="23873">
          <cell r="A23873">
            <v>19117373</v>
          </cell>
          <cell r="B23873">
            <v>80</v>
          </cell>
          <cell r="C23873" t="str">
            <v>ROMEOH</v>
          </cell>
        </row>
        <row r="23874">
          <cell r="A23874">
            <v>19117373</v>
          </cell>
          <cell r="B23874">
            <v>80</v>
          </cell>
          <cell r="C23874" t="str">
            <v>ROMEOH</v>
          </cell>
        </row>
        <row r="23875">
          <cell r="A23875">
            <v>19117373</v>
          </cell>
          <cell r="B23875">
            <v>80</v>
          </cell>
          <cell r="C23875" t="str">
            <v>ROMEOH</v>
          </cell>
        </row>
        <row r="23876">
          <cell r="A23876">
            <v>19117373</v>
          </cell>
          <cell r="B23876">
            <v>80</v>
          </cell>
          <cell r="C23876" t="str">
            <v>ROMEOH</v>
          </cell>
        </row>
        <row r="23877">
          <cell r="A23877">
            <v>19117373</v>
          </cell>
          <cell r="B23877">
            <v>80</v>
          </cell>
          <cell r="C23877" t="str">
            <v>ROMEOH</v>
          </cell>
        </row>
        <row r="23878">
          <cell r="A23878">
            <v>19270267</v>
          </cell>
          <cell r="B23878">
            <v>80</v>
          </cell>
          <cell r="C23878" t="str">
            <v>ROMEOH</v>
          </cell>
        </row>
        <row r="23879">
          <cell r="A23879">
            <v>19270267</v>
          </cell>
          <cell r="B23879">
            <v>80</v>
          </cell>
          <cell r="C23879" t="str">
            <v>ROMEOH</v>
          </cell>
        </row>
        <row r="23880">
          <cell r="A23880">
            <v>19270267</v>
          </cell>
          <cell r="B23880">
            <v>80</v>
          </cell>
          <cell r="C23880" t="str">
            <v>ROMEOH</v>
          </cell>
        </row>
        <row r="23881">
          <cell r="A23881">
            <v>19270267</v>
          </cell>
          <cell r="B23881">
            <v>80</v>
          </cell>
          <cell r="C23881" t="str">
            <v>ROMEOH</v>
          </cell>
        </row>
        <row r="23882">
          <cell r="A23882">
            <v>19270267</v>
          </cell>
          <cell r="B23882">
            <v>80</v>
          </cell>
          <cell r="C23882" t="str">
            <v>ROMEOH</v>
          </cell>
        </row>
        <row r="23883">
          <cell r="A23883">
            <v>19270267</v>
          </cell>
          <cell r="B23883">
            <v>80</v>
          </cell>
          <cell r="C23883" t="str">
            <v>ROMEOH</v>
          </cell>
        </row>
        <row r="23884">
          <cell r="A23884">
            <v>19189441</v>
          </cell>
          <cell r="B23884">
            <v>80</v>
          </cell>
          <cell r="C23884" t="str">
            <v>ROMEOH</v>
          </cell>
        </row>
        <row r="23885">
          <cell r="A23885">
            <v>19189441</v>
          </cell>
          <cell r="B23885">
            <v>80</v>
          </cell>
          <cell r="C23885" t="str">
            <v>ROMEOH</v>
          </cell>
        </row>
        <row r="23886">
          <cell r="A23886">
            <v>19189441</v>
          </cell>
          <cell r="B23886">
            <v>80</v>
          </cell>
          <cell r="C23886" t="str">
            <v>ROMEOH</v>
          </cell>
        </row>
        <row r="23887">
          <cell r="A23887">
            <v>19189441</v>
          </cell>
          <cell r="B23887">
            <v>80</v>
          </cell>
          <cell r="C23887" t="str">
            <v>ROMEOH</v>
          </cell>
        </row>
        <row r="23888">
          <cell r="A23888">
            <v>19189443</v>
          </cell>
          <cell r="B23888">
            <v>80</v>
          </cell>
          <cell r="C23888" t="str">
            <v>ROMEOH</v>
          </cell>
        </row>
        <row r="23889">
          <cell r="A23889">
            <v>19189443</v>
          </cell>
          <cell r="B23889">
            <v>80</v>
          </cell>
          <cell r="C23889" t="str">
            <v>ROMEOH</v>
          </cell>
        </row>
        <row r="23890">
          <cell r="A23890">
            <v>19189443</v>
          </cell>
          <cell r="B23890">
            <v>80</v>
          </cell>
          <cell r="C23890" t="str">
            <v>ROMEOH</v>
          </cell>
        </row>
        <row r="23891">
          <cell r="A23891">
            <v>19348349</v>
          </cell>
          <cell r="B23891">
            <v>80</v>
          </cell>
          <cell r="C23891" t="str">
            <v>ROMEOH</v>
          </cell>
        </row>
        <row r="23892">
          <cell r="A23892">
            <v>19397212</v>
          </cell>
          <cell r="B23892">
            <v>80</v>
          </cell>
          <cell r="C23892" t="str">
            <v>ROMEOH</v>
          </cell>
        </row>
        <row r="23893">
          <cell r="A23893">
            <v>19397212</v>
          </cell>
          <cell r="B23893">
            <v>80</v>
          </cell>
          <cell r="C23893" t="str">
            <v>ROMEOH</v>
          </cell>
        </row>
        <row r="23894">
          <cell r="A23894">
            <v>19397212</v>
          </cell>
          <cell r="B23894">
            <v>80</v>
          </cell>
          <cell r="C23894" t="str">
            <v>ROMEOH</v>
          </cell>
        </row>
        <row r="23895">
          <cell r="A23895">
            <v>19362517</v>
          </cell>
          <cell r="B23895">
            <v>80</v>
          </cell>
          <cell r="C23895" t="str">
            <v>ROMEOH</v>
          </cell>
        </row>
        <row r="23896">
          <cell r="A23896">
            <v>19362517</v>
          </cell>
          <cell r="B23896">
            <v>80</v>
          </cell>
          <cell r="C23896" t="str">
            <v>ROMEOH</v>
          </cell>
        </row>
        <row r="23897">
          <cell r="A23897">
            <v>19362517</v>
          </cell>
          <cell r="B23897">
            <v>80</v>
          </cell>
          <cell r="C23897" t="str">
            <v>ROMEOH</v>
          </cell>
        </row>
        <row r="23898">
          <cell r="A23898">
            <v>19518963</v>
          </cell>
          <cell r="B23898">
            <v>80</v>
          </cell>
          <cell r="C23898" t="str">
            <v>ROMEOH</v>
          </cell>
        </row>
        <row r="23899">
          <cell r="A23899">
            <v>19518963</v>
          </cell>
          <cell r="B23899">
            <v>80</v>
          </cell>
          <cell r="C23899" t="str">
            <v>ROMEOH</v>
          </cell>
        </row>
        <row r="23900">
          <cell r="A23900">
            <v>19518963</v>
          </cell>
          <cell r="B23900">
            <v>80</v>
          </cell>
          <cell r="C23900" t="str">
            <v>ROMEOH</v>
          </cell>
        </row>
        <row r="23901">
          <cell r="A23901">
            <v>19518963</v>
          </cell>
          <cell r="B23901">
            <v>80</v>
          </cell>
          <cell r="C23901" t="str">
            <v>ROMEOH</v>
          </cell>
        </row>
        <row r="23902">
          <cell r="A23902">
            <v>19576328</v>
          </cell>
          <cell r="B23902">
            <v>80</v>
          </cell>
          <cell r="C23902" t="str">
            <v>ROMEOH</v>
          </cell>
        </row>
        <row r="23903">
          <cell r="A23903">
            <v>19576328</v>
          </cell>
          <cell r="B23903">
            <v>80</v>
          </cell>
          <cell r="C23903" t="str">
            <v>ROMEOH</v>
          </cell>
        </row>
        <row r="23904">
          <cell r="A23904">
            <v>19576328</v>
          </cell>
          <cell r="B23904">
            <v>80</v>
          </cell>
          <cell r="C23904" t="str">
            <v>ROMEOH</v>
          </cell>
        </row>
        <row r="23905">
          <cell r="A23905">
            <v>19576328</v>
          </cell>
          <cell r="B23905">
            <v>80</v>
          </cell>
          <cell r="C23905" t="str">
            <v>ROMEOH</v>
          </cell>
        </row>
        <row r="23906">
          <cell r="A23906">
            <v>19614019</v>
          </cell>
          <cell r="B23906">
            <v>80</v>
          </cell>
          <cell r="C23906" t="str">
            <v>ROMEOH</v>
          </cell>
        </row>
        <row r="23907">
          <cell r="A23907">
            <v>19668962</v>
          </cell>
          <cell r="B23907">
            <v>80</v>
          </cell>
          <cell r="C23907" t="str">
            <v>ROMEOH</v>
          </cell>
        </row>
        <row r="23908">
          <cell r="A23908">
            <v>19669476</v>
          </cell>
          <cell r="B23908">
            <v>80</v>
          </cell>
          <cell r="C23908" t="str">
            <v>ROMEOH</v>
          </cell>
        </row>
        <row r="23909">
          <cell r="A23909">
            <v>19677192</v>
          </cell>
          <cell r="B23909">
            <v>80</v>
          </cell>
          <cell r="C23909" t="str">
            <v>ROMEOH</v>
          </cell>
        </row>
        <row r="23910">
          <cell r="A23910">
            <v>19677192</v>
          </cell>
          <cell r="B23910">
            <v>80</v>
          </cell>
          <cell r="C23910" t="str">
            <v>ROMEOH</v>
          </cell>
        </row>
        <row r="23911">
          <cell r="A23911">
            <v>19689814</v>
          </cell>
          <cell r="B23911">
            <v>80</v>
          </cell>
          <cell r="C23911" t="str">
            <v>ROMEOH</v>
          </cell>
        </row>
        <row r="23912">
          <cell r="A23912">
            <v>19687696</v>
          </cell>
          <cell r="B23912">
            <v>80</v>
          </cell>
          <cell r="C23912" t="str">
            <v>ROMEOH</v>
          </cell>
        </row>
        <row r="23913">
          <cell r="A23913">
            <v>19687696</v>
          </cell>
          <cell r="B23913">
            <v>80</v>
          </cell>
          <cell r="C23913" t="str">
            <v>ROMEOH</v>
          </cell>
        </row>
        <row r="23914">
          <cell r="A23914">
            <v>19687696</v>
          </cell>
          <cell r="B23914">
            <v>80</v>
          </cell>
          <cell r="C23914" t="str">
            <v>ROMEOH</v>
          </cell>
        </row>
        <row r="23915">
          <cell r="A23915">
            <v>19687696</v>
          </cell>
          <cell r="B23915">
            <v>80</v>
          </cell>
          <cell r="C23915" t="str">
            <v>ROMEOH</v>
          </cell>
        </row>
        <row r="23916">
          <cell r="A23916">
            <v>19687696</v>
          </cell>
          <cell r="B23916">
            <v>80</v>
          </cell>
          <cell r="C23916" t="str">
            <v>ROMEOH</v>
          </cell>
        </row>
        <row r="23917">
          <cell r="A23917">
            <v>19837767</v>
          </cell>
          <cell r="B23917">
            <v>80</v>
          </cell>
          <cell r="C23917" t="str">
            <v>ROMEOH</v>
          </cell>
        </row>
        <row r="23918">
          <cell r="A23918">
            <v>19832414</v>
          </cell>
          <cell r="B23918">
            <v>80</v>
          </cell>
          <cell r="C23918" t="str">
            <v>ROMEOH</v>
          </cell>
        </row>
        <row r="23919">
          <cell r="A23919">
            <v>19832414</v>
          </cell>
          <cell r="B23919">
            <v>80</v>
          </cell>
          <cell r="C23919" t="str">
            <v>ROMEOH</v>
          </cell>
        </row>
        <row r="23920">
          <cell r="A23920">
            <v>19802263</v>
          </cell>
          <cell r="B23920">
            <v>80</v>
          </cell>
          <cell r="C23920" t="str">
            <v>ROMEOH</v>
          </cell>
        </row>
        <row r="23921">
          <cell r="A23921">
            <v>19884393</v>
          </cell>
          <cell r="B23921">
            <v>80</v>
          </cell>
          <cell r="C23921" t="str">
            <v>ROMEOH</v>
          </cell>
        </row>
        <row r="23922">
          <cell r="A23922">
            <v>19884393</v>
          </cell>
          <cell r="B23922">
            <v>80</v>
          </cell>
          <cell r="C23922" t="str">
            <v>ROMEOH</v>
          </cell>
        </row>
        <row r="23923">
          <cell r="A23923">
            <v>19884393</v>
          </cell>
          <cell r="B23923">
            <v>80</v>
          </cell>
          <cell r="C23923" t="str">
            <v>ROMEOH</v>
          </cell>
        </row>
        <row r="23924">
          <cell r="A23924">
            <v>19884393</v>
          </cell>
          <cell r="B23924">
            <v>80</v>
          </cell>
          <cell r="C23924" t="str">
            <v>ROMEOH</v>
          </cell>
        </row>
        <row r="23925">
          <cell r="A23925">
            <v>20036967</v>
          </cell>
          <cell r="B23925">
            <v>80</v>
          </cell>
          <cell r="C23925" t="str">
            <v>ROMEOH</v>
          </cell>
        </row>
        <row r="23926">
          <cell r="A23926">
            <v>20042981</v>
          </cell>
          <cell r="B23926">
            <v>80</v>
          </cell>
          <cell r="C23926" t="str">
            <v>ROMEOH</v>
          </cell>
        </row>
        <row r="23927">
          <cell r="A23927">
            <v>20042981</v>
          </cell>
          <cell r="B23927">
            <v>80</v>
          </cell>
          <cell r="C23927" t="str">
            <v>ROMEOH</v>
          </cell>
        </row>
        <row r="23928">
          <cell r="A23928">
            <v>20042981</v>
          </cell>
          <cell r="B23928">
            <v>80</v>
          </cell>
          <cell r="C23928" t="str">
            <v>ROMEOH</v>
          </cell>
        </row>
        <row r="23929">
          <cell r="A23929">
            <v>20006263</v>
          </cell>
          <cell r="B23929">
            <v>80</v>
          </cell>
          <cell r="C23929" t="str">
            <v>ROMEOH</v>
          </cell>
        </row>
        <row r="23930">
          <cell r="A23930">
            <v>20006263</v>
          </cell>
          <cell r="B23930">
            <v>80</v>
          </cell>
          <cell r="C23930" t="str">
            <v>ROMEOH</v>
          </cell>
        </row>
        <row r="23931">
          <cell r="A23931">
            <v>19986886</v>
          </cell>
          <cell r="B23931">
            <v>80</v>
          </cell>
          <cell r="C23931" t="str">
            <v>ROMEOH</v>
          </cell>
        </row>
        <row r="23932">
          <cell r="A23932">
            <v>19984300</v>
          </cell>
          <cell r="B23932">
            <v>80</v>
          </cell>
          <cell r="C23932" t="str">
            <v>ROMEOH</v>
          </cell>
        </row>
        <row r="23933">
          <cell r="A23933">
            <v>19984322</v>
          </cell>
          <cell r="B23933">
            <v>80</v>
          </cell>
          <cell r="C23933" t="str">
            <v>ROMEOH</v>
          </cell>
        </row>
        <row r="23934">
          <cell r="A23934">
            <v>19984322</v>
          </cell>
          <cell r="B23934">
            <v>80</v>
          </cell>
          <cell r="C23934" t="str">
            <v>ROMEOH</v>
          </cell>
        </row>
        <row r="23935">
          <cell r="A23935">
            <v>19984322</v>
          </cell>
          <cell r="B23935">
            <v>80</v>
          </cell>
          <cell r="C23935" t="str">
            <v>ROMEOH</v>
          </cell>
        </row>
        <row r="23936">
          <cell r="A23936">
            <v>19984322</v>
          </cell>
          <cell r="B23936">
            <v>80</v>
          </cell>
          <cell r="C23936" t="str">
            <v>ROMEOH</v>
          </cell>
        </row>
        <row r="23937">
          <cell r="A23937">
            <v>19984336</v>
          </cell>
          <cell r="B23937">
            <v>80</v>
          </cell>
          <cell r="C23937" t="str">
            <v>ROMEOH</v>
          </cell>
        </row>
        <row r="23938">
          <cell r="A23938">
            <v>19939025</v>
          </cell>
          <cell r="B23938">
            <v>80</v>
          </cell>
          <cell r="C23938" t="str">
            <v>ROMEOH</v>
          </cell>
        </row>
        <row r="23939">
          <cell r="A23939">
            <v>19939025</v>
          </cell>
          <cell r="B23939">
            <v>80</v>
          </cell>
          <cell r="C23939" t="str">
            <v>ROMEOH</v>
          </cell>
        </row>
        <row r="23940">
          <cell r="A23940">
            <v>19939025</v>
          </cell>
          <cell r="B23940">
            <v>80</v>
          </cell>
          <cell r="C23940" t="str">
            <v>ROMEOH</v>
          </cell>
        </row>
        <row r="23941">
          <cell r="A23941">
            <v>19939025</v>
          </cell>
          <cell r="B23941">
            <v>80</v>
          </cell>
          <cell r="C23941" t="str">
            <v>ROMEOH</v>
          </cell>
        </row>
        <row r="23942">
          <cell r="A23942">
            <v>20018449</v>
          </cell>
          <cell r="B23942">
            <v>80</v>
          </cell>
          <cell r="C23942" t="str">
            <v>ROMEOH</v>
          </cell>
        </row>
        <row r="23943">
          <cell r="A23943">
            <v>20015611</v>
          </cell>
          <cell r="B23943">
            <v>80</v>
          </cell>
          <cell r="C23943" t="str">
            <v>ROMEOH</v>
          </cell>
        </row>
        <row r="23944">
          <cell r="A23944">
            <v>20076988</v>
          </cell>
          <cell r="B23944">
            <v>80</v>
          </cell>
          <cell r="C23944" t="str">
            <v>ROMEOH</v>
          </cell>
        </row>
        <row r="23945">
          <cell r="A23945">
            <v>20076988</v>
          </cell>
          <cell r="B23945">
            <v>80</v>
          </cell>
          <cell r="C23945" t="str">
            <v>ROMEOH</v>
          </cell>
        </row>
        <row r="23946">
          <cell r="A23946">
            <v>20076988</v>
          </cell>
          <cell r="B23946">
            <v>80</v>
          </cell>
          <cell r="C23946" t="str">
            <v>ROMEOH</v>
          </cell>
        </row>
        <row r="23947">
          <cell r="A23947">
            <v>20076988</v>
          </cell>
          <cell r="B23947">
            <v>80</v>
          </cell>
          <cell r="C23947" t="str">
            <v>ROMEOH</v>
          </cell>
        </row>
        <row r="23948">
          <cell r="A23948">
            <v>20076988</v>
          </cell>
          <cell r="B23948">
            <v>80</v>
          </cell>
          <cell r="C23948" t="str">
            <v>ROMEOH</v>
          </cell>
        </row>
        <row r="23949">
          <cell r="A23949">
            <v>20230166</v>
          </cell>
          <cell r="B23949">
            <v>80</v>
          </cell>
          <cell r="C23949" t="str">
            <v>ROMEOH</v>
          </cell>
        </row>
        <row r="23950">
          <cell r="A23950">
            <v>20221938</v>
          </cell>
          <cell r="B23950">
            <v>80</v>
          </cell>
          <cell r="C23950" t="str">
            <v>ROMEOH</v>
          </cell>
        </row>
        <row r="23951">
          <cell r="A23951">
            <v>20237008</v>
          </cell>
          <cell r="B23951">
            <v>80</v>
          </cell>
          <cell r="C23951" t="str">
            <v>ROMEOH</v>
          </cell>
        </row>
        <row r="23952">
          <cell r="A23952">
            <v>20235852</v>
          </cell>
          <cell r="B23952">
            <v>80</v>
          </cell>
          <cell r="C23952" t="str">
            <v>ROMEOH</v>
          </cell>
        </row>
        <row r="23953">
          <cell r="A23953">
            <v>20235874</v>
          </cell>
          <cell r="B23953">
            <v>80</v>
          </cell>
          <cell r="C23953" t="str">
            <v>ROMEOH</v>
          </cell>
        </row>
        <row r="23954">
          <cell r="A23954">
            <v>20155774</v>
          </cell>
          <cell r="B23954">
            <v>80</v>
          </cell>
          <cell r="C23954" t="str">
            <v>ROMEOH</v>
          </cell>
        </row>
        <row r="23955">
          <cell r="A23955">
            <v>20140371</v>
          </cell>
          <cell r="B23955">
            <v>80</v>
          </cell>
          <cell r="C23955" t="str">
            <v>ROMEOH</v>
          </cell>
        </row>
        <row r="23956">
          <cell r="A23956">
            <v>20140371</v>
          </cell>
          <cell r="B23956">
            <v>80</v>
          </cell>
          <cell r="C23956" t="str">
            <v>ROMEOH</v>
          </cell>
        </row>
        <row r="23957">
          <cell r="A23957">
            <v>20140709</v>
          </cell>
          <cell r="B23957">
            <v>80</v>
          </cell>
          <cell r="C23957" t="str">
            <v>ROMEOH</v>
          </cell>
        </row>
        <row r="23958">
          <cell r="A23958">
            <v>20140747</v>
          </cell>
          <cell r="B23958">
            <v>80</v>
          </cell>
          <cell r="C23958" t="str">
            <v>ROMEOH</v>
          </cell>
        </row>
        <row r="23959">
          <cell r="A23959">
            <v>20145564</v>
          </cell>
          <cell r="B23959">
            <v>80</v>
          </cell>
          <cell r="C23959" t="str">
            <v>ROMEOH</v>
          </cell>
        </row>
        <row r="23960">
          <cell r="A23960">
            <v>20145564</v>
          </cell>
          <cell r="B23960">
            <v>80</v>
          </cell>
          <cell r="C23960" t="str">
            <v>ROMEOH</v>
          </cell>
        </row>
        <row r="23961">
          <cell r="A23961">
            <v>20145564</v>
          </cell>
          <cell r="B23961">
            <v>80</v>
          </cell>
          <cell r="C23961" t="str">
            <v>ROMEOH</v>
          </cell>
        </row>
        <row r="23962">
          <cell r="A23962">
            <v>20195388</v>
          </cell>
          <cell r="B23962">
            <v>80</v>
          </cell>
          <cell r="C23962" t="str">
            <v>ROMEOH</v>
          </cell>
        </row>
        <row r="23963">
          <cell r="A23963">
            <v>20177196</v>
          </cell>
          <cell r="B23963">
            <v>80</v>
          </cell>
          <cell r="C23963" t="str">
            <v>ROMEOH</v>
          </cell>
        </row>
        <row r="23964">
          <cell r="A23964">
            <v>20177196</v>
          </cell>
          <cell r="B23964">
            <v>80</v>
          </cell>
          <cell r="C23964" t="str">
            <v>ROMEOH</v>
          </cell>
        </row>
        <row r="23965">
          <cell r="A23965">
            <v>20177196</v>
          </cell>
          <cell r="B23965">
            <v>80</v>
          </cell>
          <cell r="C23965" t="str">
            <v>ROMEOH</v>
          </cell>
        </row>
        <row r="23966">
          <cell r="A23966">
            <v>20177196</v>
          </cell>
          <cell r="B23966">
            <v>80</v>
          </cell>
          <cell r="C23966" t="str">
            <v>ROMEOH</v>
          </cell>
        </row>
        <row r="23967">
          <cell r="A23967">
            <v>20261601</v>
          </cell>
          <cell r="B23967">
            <v>80</v>
          </cell>
          <cell r="C23967" t="str">
            <v>ROMEOH</v>
          </cell>
        </row>
        <row r="23968">
          <cell r="A23968">
            <v>20261601</v>
          </cell>
          <cell r="B23968">
            <v>80</v>
          </cell>
          <cell r="C23968" t="str">
            <v>ROMEOH</v>
          </cell>
        </row>
        <row r="23969">
          <cell r="A23969">
            <v>20270670</v>
          </cell>
          <cell r="B23969">
            <v>80</v>
          </cell>
          <cell r="C23969" t="str">
            <v>ROMEOH</v>
          </cell>
        </row>
        <row r="23970">
          <cell r="A23970">
            <v>20270670</v>
          </cell>
          <cell r="B23970">
            <v>80</v>
          </cell>
          <cell r="C23970" t="str">
            <v>ROMEOH</v>
          </cell>
        </row>
        <row r="23971">
          <cell r="A23971">
            <v>20281681</v>
          </cell>
          <cell r="B23971">
            <v>80</v>
          </cell>
          <cell r="C23971" t="str">
            <v>ROMEOH</v>
          </cell>
        </row>
        <row r="23972">
          <cell r="A23972">
            <v>20295950</v>
          </cell>
          <cell r="B23972">
            <v>80</v>
          </cell>
          <cell r="C23972" t="str">
            <v>ROMEOH</v>
          </cell>
        </row>
        <row r="23973">
          <cell r="A23973">
            <v>20295950</v>
          </cell>
          <cell r="B23973">
            <v>80</v>
          </cell>
          <cell r="C23973" t="str">
            <v>ROMEOH</v>
          </cell>
        </row>
        <row r="23974">
          <cell r="A23974">
            <v>20296667</v>
          </cell>
          <cell r="B23974">
            <v>80</v>
          </cell>
          <cell r="C23974" t="str">
            <v>ROMEOH</v>
          </cell>
        </row>
        <row r="23975">
          <cell r="A23975">
            <v>20296667</v>
          </cell>
          <cell r="B23975">
            <v>80</v>
          </cell>
          <cell r="C23975" t="str">
            <v>ROMEOH</v>
          </cell>
        </row>
        <row r="23976">
          <cell r="A23976">
            <v>20418649</v>
          </cell>
          <cell r="B23976">
            <v>80</v>
          </cell>
          <cell r="C23976" t="str">
            <v>ROMEOH</v>
          </cell>
        </row>
        <row r="23977">
          <cell r="A23977">
            <v>20418649</v>
          </cell>
          <cell r="B23977">
            <v>80</v>
          </cell>
          <cell r="C23977" t="str">
            <v>ROMEOH</v>
          </cell>
        </row>
        <row r="23978">
          <cell r="A23978">
            <v>20418649</v>
          </cell>
          <cell r="B23978">
            <v>80</v>
          </cell>
          <cell r="C23978" t="str">
            <v>ROMEOH</v>
          </cell>
        </row>
        <row r="23979">
          <cell r="A23979">
            <v>20418390</v>
          </cell>
          <cell r="B23979">
            <v>80</v>
          </cell>
          <cell r="C23979" t="str">
            <v>ROMEOH</v>
          </cell>
        </row>
        <row r="23980">
          <cell r="A23980">
            <v>20361466</v>
          </cell>
          <cell r="B23980">
            <v>80</v>
          </cell>
          <cell r="C23980" t="str">
            <v>ROMEOH</v>
          </cell>
        </row>
        <row r="23981">
          <cell r="A23981">
            <v>20361466</v>
          </cell>
          <cell r="B23981">
            <v>80</v>
          </cell>
          <cell r="C23981" t="str">
            <v>ROMEOH</v>
          </cell>
        </row>
        <row r="23982">
          <cell r="A23982">
            <v>20349875</v>
          </cell>
          <cell r="B23982">
            <v>80</v>
          </cell>
          <cell r="C23982" t="str">
            <v>ROMEOH</v>
          </cell>
        </row>
        <row r="23983">
          <cell r="A23983">
            <v>20349875</v>
          </cell>
          <cell r="B23983">
            <v>80</v>
          </cell>
          <cell r="C23983" t="str">
            <v>ROMEOH</v>
          </cell>
        </row>
        <row r="23984">
          <cell r="A23984">
            <v>20333392</v>
          </cell>
          <cell r="B23984">
            <v>80</v>
          </cell>
          <cell r="C23984" t="str">
            <v>ROMEOH</v>
          </cell>
        </row>
        <row r="23985">
          <cell r="A23985">
            <v>20374986</v>
          </cell>
          <cell r="B23985">
            <v>80</v>
          </cell>
          <cell r="C23985" t="str">
            <v>ROMEOH</v>
          </cell>
        </row>
        <row r="23986">
          <cell r="A23986">
            <v>20407269</v>
          </cell>
          <cell r="B23986">
            <v>80</v>
          </cell>
          <cell r="C23986" t="str">
            <v>ROMEOH</v>
          </cell>
        </row>
        <row r="23987">
          <cell r="A23987">
            <v>20395129</v>
          </cell>
          <cell r="B23987">
            <v>80</v>
          </cell>
          <cell r="C23987" t="str">
            <v>ROMEOH</v>
          </cell>
        </row>
        <row r="23988">
          <cell r="A23988">
            <v>20448081</v>
          </cell>
          <cell r="B23988">
            <v>80</v>
          </cell>
          <cell r="C23988" t="str">
            <v>ROMEOH</v>
          </cell>
        </row>
        <row r="23989">
          <cell r="A23989">
            <v>20440142</v>
          </cell>
          <cell r="B23989">
            <v>80</v>
          </cell>
          <cell r="C23989" t="str">
            <v>ROMEOH</v>
          </cell>
        </row>
        <row r="23990">
          <cell r="A23990">
            <v>20481239</v>
          </cell>
          <cell r="B23990">
            <v>80</v>
          </cell>
          <cell r="C23990" t="str">
            <v>ROMEOH</v>
          </cell>
        </row>
        <row r="23991">
          <cell r="A23991">
            <v>20481239</v>
          </cell>
          <cell r="B23991">
            <v>80</v>
          </cell>
          <cell r="C23991" t="str">
            <v>ROMEOH</v>
          </cell>
        </row>
        <row r="23992">
          <cell r="A23992">
            <v>20498641</v>
          </cell>
          <cell r="B23992">
            <v>80</v>
          </cell>
          <cell r="C23992" t="str">
            <v>ROMEOH</v>
          </cell>
        </row>
        <row r="23993">
          <cell r="A23993">
            <v>20529909</v>
          </cell>
          <cell r="B23993">
            <v>80</v>
          </cell>
          <cell r="C23993" t="str">
            <v>ROMEOH</v>
          </cell>
        </row>
        <row r="23994">
          <cell r="A23994">
            <v>20562462</v>
          </cell>
          <cell r="B23994">
            <v>80</v>
          </cell>
          <cell r="C23994" t="str">
            <v>ROMEOH</v>
          </cell>
        </row>
        <row r="23995">
          <cell r="A23995">
            <v>6990350</v>
          </cell>
          <cell r="B23995">
            <v>60</v>
          </cell>
          <cell r="C23995" t="str">
            <v>SARAGD</v>
          </cell>
        </row>
        <row r="23996">
          <cell r="A23996">
            <v>8008781</v>
          </cell>
          <cell r="B23996">
            <v>60</v>
          </cell>
          <cell r="C23996" t="str">
            <v>SARAGD</v>
          </cell>
        </row>
        <row r="23997">
          <cell r="A23997">
            <v>10167548</v>
          </cell>
          <cell r="B23997">
            <v>60</v>
          </cell>
          <cell r="C23997" t="str">
            <v>SARAGD</v>
          </cell>
        </row>
        <row r="23998">
          <cell r="A23998">
            <v>12308220</v>
          </cell>
          <cell r="B23998">
            <v>60</v>
          </cell>
          <cell r="C23998" t="str">
            <v>SARAGD</v>
          </cell>
        </row>
        <row r="23999">
          <cell r="A23999">
            <v>12308326</v>
          </cell>
          <cell r="B23999">
            <v>60</v>
          </cell>
          <cell r="C23999" t="str">
            <v>SARAGD</v>
          </cell>
        </row>
        <row r="24000">
          <cell r="A24000">
            <v>12308265</v>
          </cell>
          <cell r="B24000">
            <v>60</v>
          </cell>
          <cell r="C24000" t="str">
            <v>SARAGD</v>
          </cell>
        </row>
        <row r="24001">
          <cell r="A24001">
            <v>12308363</v>
          </cell>
          <cell r="B24001">
            <v>60</v>
          </cell>
          <cell r="C24001" t="str">
            <v>SARAGD</v>
          </cell>
        </row>
        <row r="24002">
          <cell r="A24002">
            <v>12308481</v>
          </cell>
          <cell r="B24002">
            <v>60</v>
          </cell>
          <cell r="C24002" t="str">
            <v>SARAGD</v>
          </cell>
        </row>
        <row r="24003">
          <cell r="A24003">
            <v>12529125</v>
          </cell>
          <cell r="B24003">
            <v>60</v>
          </cell>
          <cell r="C24003" t="str">
            <v>SARAGD</v>
          </cell>
        </row>
        <row r="24004">
          <cell r="A24004">
            <v>12877297</v>
          </cell>
          <cell r="B24004">
            <v>60</v>
          </cell>
          <cell r="C24004" t="str">
            <v>SARAGD</v>
          </cell>
        </row>
        <row r="24005">
          <cell r="A24005">
            <v>12785300</v>
          </cell>
          <cell r="B24005">
            <v>60</v>
          </cell>
          <cell r="C24005" t="str">
            <v>SARAGD</v>
          </cell>
        </row>
        <row r="24006">
          <cell r="A24006">
            <v>13079818</v>
          </cell>
          <cell r="B24006">
            <v>60</v>
          </cell>
          <cell r="C24006" t="str">
            <v>SARAGD</v>
          </cell>
        </row>
        <row r="24007">
          <cell r="A24007">
            <v>12941333</v>
          </cell>
          <cell r="B24007">
            <v>60</v>
          </cell>
          <cell r="C24007" t="str">
            <v>SARAGD</v>
          </cell>
        </row>
        <row r="24008">
          <cell r="A24008">
            <v>13105744</v>
          </cell>
          <cell r="B24008">
            <v>60</v>
          </cell>
          <cell r="C24008" t="str">
            <v>SARAGD</v>
          </cell>
        </row>
        <row r="24009">
          <cell r="A24009">
            <v>13976904</v>
          </cell>
          <cell r="B24009">
            <v>60</v>
          </cell>
          <cell r="C24009" t="str">
            <v>SARAGD</v>
          </cell>
        </row>
        <row r="24010">
          <cell r="A24010">
            <v>14065511</v>
          </cell>
          <cell r="B24010">
            <v>60</v>
          </cell>
          <cell r="C24010" t="str">
            <v>SARAGD</v>
          </cell>
        </row>
        <row r="24011">
          <cell r="A24011">
            <v>14319825</v>
          </cell>
          <cell r="B24011">
            <v>60</v>
          </cell>
          <cell r="C24011" t="str">
            <v>SARAGD</v>
          </cell>
        </row>
        <row r="24012">
          <cell r="A24012">
            <v>15157922</v>
          </cell>
          <cell r="B24012">
            <v>60</v>
          </cell>
          <cell r="C24012" t="str">
            <v>SARAGD</v>
          </cell>
        </row>
        <row r="24013">
          <cell r="A24013">
            <v>15504872</v>
          </cell>
          <cell r="B24013">
            <v>60</v>
          </cell>
          <cell r="C24013" t="str">
            <v>SARAGD</v>
          </cell>
        </row>
        <row r="24014">
          <cell r="A24014">
            <v>15711631</v>
          </cell>
          <cell r="B24014">
            <v>60</v>
          </cell>
          <cell r="C24014" t="str">
            <v>SARAGD</v>
          </cell>
        </row>
        <row r="24015">
          <cell r="A24015">
            <v>15853576</v>
          </cell>
          <cell r="B24015">
            <v>60</v>
          </cell>
          <cell r="C24015" t="str">
            <v>SARAGD</v>
          </cell>
        </row>
        <row r="24016">
          <cell r="A24016">
            <v>15853596</v>
          </cell>
          <cell r="B24016">
            <v>60</v>
          </cell>
          <cell r="C24016" t="str">
            <v>SARAGD</v>
          </cell>
        </row>
        <row r="24017">
          <cell r="A24017">
            <v>16249365</v>
          </cell>
          <cell r="B24017">
            <v>60</v>
          </cell>
          <cell r="C24017" t="str">
            <v>SARAGD</v>
          </cell>
        </row>
        <row r="24018">
          <cell r="A24018">
            <v>16632963</v>
          </cell>
          <cell r="B24018">
            <v>60</v>
          </cell>
          <cell r="C24018" t="str">
            <v>SARAGD</v>
          </cell>
        </row>
        <row r="24019">
          <cell r="A24019">
            <v>16632963</v>
          </cell>
          <cell r="B24019">
            <v>60</v>
          </cell>
          <cell r="C24019" t="str">
            <v>SARAGD</v>
          </cell>
        </row>
        <row r="24020">
          <cell r="A24020">
            <v>16874660</v>
          </cell>
          <cell r="B24020">
            <v>60</v>
          </cell>
          <cell r="C24020" t="str">
            <v>SARAGD</v>
          </cell>
        </row>
        <row r="24021">
          <cell r="A24021">
            <v>16905394</v>
          </cell>
          <cell r="B24021">
            <v>60</v>
          </cell>
          <cell r="C24021" t="str">
            <v>SARAGD</v>
          </cell>
        </row>
        <row r="24022">
          <cell r="A24022">
            <v>17362829</v>
          </cell>
          <cell r="B24022">
            <v>60</v>
          </cell>
          <cell r="C24022" t="str">
            <v>SARAGD</v>
          </cell>
        </row>
        <row r="24023">
          <cell r="A24023">
            <v>18408898</v>
          </cell>
          <cell r="B24023">
            <v>60</v>
          </cell>
          <cell r="C24023" t="str">
            <v>SARAGD</v>
          </cell>
        </row>
        <row r="24024">
          <cell r="A24024">
            <v>18442249</v>
          </cell>
          <cell r="B24024">
            <v>60</v>
          </cell>
          <cell r="C24024" t="str">
            <v>SARAGD</v>
          </cell>
        </row>
        <row r="24025">
          <cell r="A24025">
            <v>18557471</v>
          </cell>
          <cell r="B24025">
            <v>60</v>
          </cell>
          <cell r="C24025" t="str">
            <v>SARAGD</v>
          </cell>
        </row>
        <row r="24026">
          <cell r="A24026">
            <v>18679962</v>
          </cell>
          <cell r="B24026">
            <v>60</v>
          </cell>
          <cell r="C24026" t="str">
            <v>SARAGD</v>
          </cell>
        </row>
        <row r="24027">
          <cell r="A24027">
            <v>18879309</v>
          </cell>
          <cell r="B24027">
            <v>60</v>
          </cell>
          <cell r="C24027" t="str">
            <v>SARAGD</v>
          </cell>
        </row>
        <row r="24028">
          <cell r="A24028">
            <v>18796703</v>
          </cell>
          <cell r="B24028">
            <v>60</v>
          </cell>
          <cell r="C24028" t="str">
            <v>SARAGD</v>
          </cell>
        </row>
        <row r="24029">
          <cell r="A24029">
            <v>18796576</v>
          </cell>
          <cell r="B24029">
            <v>60</v>
          </cell>
          <cell r="C24029" t="str">
            <v>SARAGD</v>
          </cell>
        </row>
        <row r="24030">
          <cell r="A24030">
            <v>18960186</v>
          </cell>
          <cell r="B24030">
            <v>60</v>
          </cell>
          <cell r="C24030" t="str">
            <v>SARAGD</v>
          </cell>
        </row>
        <row r="24031">
          <cell r="A24031">
            <v>19001213</v>
          </cell>
          <cell r="B24031">
            <v>60</v>
          </cell>
          <cell r="C24031" t="str">
            <v>SARAGD</v>
          </cell>
        </row>
        <row r="24032">
          <cell r="A24032">
            <v>19147324</v>
          </cell>
          <cell r="B24032">
            <v>60</v>
          </cell>
          <cell r="C24032" t="str">
            <v>SARAGD</v>
          </cell>
        </row>
        <row r="24033">
          <cell r="A24033">
            <v>19309884</v>
          </cell>
          <cell r="B24033">
            <v>60</v>
          </cell>
          <cell r="C24033" t="str">
            <v>SARAGD</v>
          </cell>
        </row>
        <row r="24034">
          <cell r="A24034">
            <v>19364758</v>
          </cell>
          <cell r="B24034">
            <v>60</v>
          </cell>
          <cell r="C24034" t="str">
            <v>SARAGD</v>
          </cell>
        </row>
        <row r="24035">
          <cell r="A24035">
            <v>19365916</v>
          </cell>
          <cell r="B24035">
            <v>60</v>
          </cell>
          <cell r="C24035" t="str">
            <v>SARAGD</v>
          </cell>
        </row>
        <row r="24036">
          <cell r="A24036">
            <v>19482583</v>
          </cell>
          <cell r="B24036">
            <v>60</v>
          </cell>
          <cell r="C24036" t="str">
            <v>SARAGD</v>
          </cell>
        </row>
        <row r="24037">
          <cell r="A24037">
            <v>19492428</v>
          </cell>
          <cell r="B24037">
            <v>60</v>
          </cell>
          <cell r="C24037" t="str">
            <v>SARAGD</v>
          </cell>
        </row>
        <row r="24038">
          <cell r="A24038">
            <v>19555051</v>
          </cell>
          <cell r="B24038">
            <v>60</v>
          </cell>
          <cell r="C24038" t="str">
            <v>SARAGD</v>
          </cell>
        </row>
        <row r="24039">
          <cell r="A24039">
            <v>19691843</v>
          </cell>
          <cell r="B24039">
            <v>60</v>
          </cell>
          <cell r="C24039" t="str">
            <v>SARAGD</v>
          </cell>
        </row>
        <row r="24040">
          <cell r="A24040">
            <v>19926436</v>
          </cell>
          <cell r="B24040">
            <v>60</v>
          </cell>
          <cell r="C24040" t="str">
            <v>SARAGD</v>
          </cell>
        </row>
        <row r="24041">
          <cell r="A24041">
            <v>20118978</v>
          </cell>
          <cell r="B24041">
            <v>60</v>
          </cell>
          <cell r="C24041" t="str">
            <v>SARAGD</v>
          </cell>
        </row>
        <row r="24042">
          <cell r="A24042">
            <v>20316071</v>
          </cell>
          <cell r="B24042">
            <v>60</v>
          </cell>
          <cell r="C24042" t="str">
            <v>SARAGD</v>
          </cell>
        </row>
        <row r="24043">
          <cell r="A24043">
            <v>16471463</v>
          </cell>
          <cell r="B24043">
            <v>70</v>
          </cell>
          <cell r="C24043" t="str">
            <v>SARAGD</v>
          </cell>
        </row>
        <row r="24044">
          <cell r="A24044">
            <v>9629257</v>
          </cell>
          <cell r="B24044">
            <v>80</v>
          </cell>
          <cell r="C24044" t="str">
            <v>SARAGD</v>
          </cell>
        </row>
        <row r="24045">
          <cell r="A24045">
            <v>10677685</v>
          </cell>
          <cell r="B24045">
            <v>80</v>
          </cell>
          <cell r="C24045" t="str">
            <v>SARAGD</v>
          </cell>
        </row>
        <row r="24046">
          <cell r="A24046">
            <v>10690953</v>
          </cell>
          <cell r="B24046">
            <v>80</v>
          </cell>
          <cell r="C24046" t="str">
            <v>SARAGD</v>
          </cell>
        </row>
        <row r="24047">
          <cell r="A24047">
            <v>10840775</v>
          </cell>
          <cell r="B24047">
            <v>80</v>
          </cell>
          <cell r="C24047" t="str">
            <v>SARAGD</v>
          </cell>
        </row>
        <row r="24048">
          <cell r="A24048">
            <v>10850429</v>
          </cell>
          <cell r="B24048">
            <v>80</v>
          </cell>
          <cell r="C24048" t="str">
            <v>SARAGD</v>
          </cell>
        </row>
        <row r="24049">
          <cell r="A24049">
            <v>12159265</v>
          </cell>
          <cell r="B24049">
            <v>80</v>
          </cell>
          <cell r="C24049" t="str">
            <v>SARAGD</v>
          </cell>
        </row>
        <row r="24050">
          <cell r="A24050">
            <v>12344604</v>
          </cell>
          <cell r="B24050">
            <v>80</v>
          </cell>
          <cell r="C24050" t="str">
            <v>SARAGD</v>
          </cell>
        </row>
        <row r="24051">
          <cell r="A24051">
            <v>13615201</v>
          </cell>
          <cell r="B24051">
            <v>80</v>
          </cell>
          <cell r="C24051" t="str">
            <v>SARAGD</v>
          </cell>
        </row>
        <row r="24052">
          <cell r="A24052">
            <v>14868183</v>
          </cell>
          <cell r="B24052">
            <v>80</v>
          </cell>
          <cell r="C24052" t="str">
            <v>SARAGD</v>
          </cell>
        </row>
        <row r="24053">
          <cell r="A24053">
            <v>14899599</v>
          </cell>
          <cell r="B24053">
            <v>80</v>
          </cell>
          <cell r="C24053" t="str">
            <v>SARAGD</v>
          </cell>
        </row>
        <row r="24054">
          <cell r="A24054">
            <v>14899601</v>
          </cell>
          <cell r="B24054">
            <v>80</v>
          </cell>
          <cell r="C24054" t="str">
            <v>SARAGD</v>
          </cell>
        </row>
        <row r="24055">
          <cell r="A24055">
            <v>14938273</v>
          </cell>
          <cell r="B24055">
            <v>80</v>
          </cell>
          <cell r="C24055" t="str">
            <v>SARAGD</v>
          </cell>
        </row>
        <row r="24056">
          <cell r="A24056">
            <v>15078775</v>
          </cell>
          <cell r="B24056">
            <v>80</v>
          </cell>
          <cell r="C24056" t="str">
            <v>SARAGD</v>
          </cell>
        </row>
        <row r="24057">
          <cell r="A24057">
            <v>15298074</v>
          </cell>
          <cell r="B24057">
            <v>80</v>
          </cell>
          <cell r="C24057" t="str">
            <v>SARAGD</v>
          </cell>
        </row>
        <row r="24058">
          <cell r="A24058">
            <v>15822295</v>
          </cell>
          <cell r="B24058">
            <v>80</v>
          </cell>
          <cell r="C24058" t="str">
            <v>SARAGD</v>
          </cell>
        </row>
        <row r="24059">
          <cell r="A24059">
            <v>15862849</v>
          </cell>
          <cell r="B24059">
            <v>80</v>
          </cell>
          <cell r="C24059" t="str">
            <v>SARAGD</v>
          </cell>
        </row>
        <row r="24060">
          <cell r="A24060">
            <v>16213773</v>
          </cell>
          <cell r="B24060">
            <v>80</v>
          </cell>
          <cell r="C24060" t="str">
            <v>SARAGD</v>
          </cell>
        </row>
        <row r="24061">
          <cell r="A24061">
            <v>16698115</v>
          </cell>
          <cell r="B24061">
            <v>80</v>
          </cell>
          <cell r="C24061" t="str">
            <v>SARAGD</v>
          </cell>
        </row>
        <row r="24062">
          <cell r="A24062">
            <v>17090609</v>
          </cell>
          <cell r="B24062">
            <v>80</v>
          </cell>
          <cell r="C24062" t="str">
            <v>SARAGD</v>
          </cell>
        </row>
        <row r="24063">
          <cell r="A24063">
            <v>17326774</v>
          </cell>
          <cell r="B24063">
            <v>80</v>
          </cell>
          <cell r="C24063" t="str">
            <v>SARAGD</v>
          </cell>
        </row>
        <row r="24064">
          <cell r="A24064">
            <v>17281783</v>
          </cell>
          <cell r="B24064">
            <v>80</v>
          </cell>
          <cell r="C24064" t="str">
            <v>SARAGD</v>
          </cell>
        </row>
        <row r="24065">
          <cell r="A24065">
            <v>17348359</v>
          </cell>
          <cell r="B24065">
            <v>80</v>
          </cell>
          <cell r="C24065" t="str">
            <v>SARAGD</v>
          </cell>
        </row>
        <row r="24066">
          <cell r="A24066">
            <v>17373711</v>
          </cell>
          <cell r="B24066">
            <v>80</v>
          </cell>
          <cell r="C24066" t="str">
            <v>SARAGD</v>
          </cell>
        </row>
        <row r="24067">
          <cell r="A24067">
            <v>17372469</v>
          </cell>
          <cell r="B24067">
            <v>80</v>
          </cell>
          <cell r="C24067" t="str">
            <v>SARAGD</v>
          </cell>
        </row>
        <row r="24068">
          <cell r="A24068">
            <v>17373732</v>
          </cell>
          <cell r="B24068">
            <v>80</v>
          </cell>
          <cell r="C24068" t="str">
            <v>SARAGD</v>
          </cell>
        </row>
        <row r="24069">
          <cell r="A24069">
            <v>17373643</v>
          </cell>
          <cell r="B24069">
            <v>80</v>
          </cell>
          <cell r="C24069" t="str">
            <v>SARAGD</v>
          </cell>
        </row>
        <row r="24070">
          <cell r="A24070">
            <v>17374065</v>
          </cell>
          <cell r="B24070">
            <v>80</v>
          </cell>
          <cell r="C24070" t="str">
            <v>SARAGD</v>
          </cell>
        </row>
        <row r="24071">
          <cell r="A24071">
            <v>17374086</v>
          </cell>
          <cell r="B24071">
            <v>80</v>
          </cell>
          <cell r="C24071" t="str">
            <v>SARAGD</v>
          </cell>
        </row>
        <row r="24072">
          <cell r="A24072">
            <v>17373946</v>
          </cell>
          <cell r="B24072">
            <v>80</v>
          </cell>
          <cell r="C24072" t="str">
            <v>SARAGD</v>
          </cell>
        </row>
        <row r="24073">
          <cell r="A24073">
            <v>17374114</v>
          </cell>
          <cell r="B24073">
            <v>80</v>
          </cell>
          <cell r="C24073" t="str">
            <v>SARAGD</v>
          </cell>
        </row>
        <row r="24074">
          <cell r="A24074">
            <v>17373988</v>
          </cell>
          <cell r="B24074">
            <v>80</v>
          </cell>
          <cell r="C24074" t="str">
            <v>SARAGD</v>
          </cell>
        </row>
        <row r="24075">
          <cell r="A24075">
            <v>17374148</v>
          </cell>
          <cell r="B24075">
            <v>80</v>
          </cell>
          <cell r="C24075" t="str">
            <v>SARAGD</v>
          </cell>
        </row>
        <row r="24076">
          <cell r="A24076">
            <v>17374316</v>
          </cell>
          <cell r="B24076">
            <v>80</v>
          </cell>
          <cell r="C24076" t="str">
            <v>SARAGD</v>
          </cell>
        </row>
        <row r="24077">
          <cell r="A24077">
            <v>17393856</v>
          </cell>
          <cell r="B24077">
            <v>80</v>
          </cell>
          <cell r="C24077" t="str">
            <v>SARAGD</v>
          </cell>
        </row>
        <row r="24078">
          <cell r="A24078">
            <v>17393875</v>
          </cell>
          <cell r="B24078">
            <v>80</v>
          </cell>
          <cell r="C24078" t="str">
            <v>SARAGD</v>
          </cell>
        </row>
        <row r="24079">
          <cell r="A24079">
            <v>17393885</v>
          </cell>
          <cell r="B24079">
            <v>80</v>
          </cell>
          <cell r="C24079" t="str">
            <v>SARAGD</v>
          </cell>
        </row>
        <row r="24080">
          <cell r="A24080">
            <v>17393902</v>
          </cell>
          <cell r="B24080">
            <v>80</v>
          </cell>
          <cell r="C24080" t="str">
            <v>SARAGD</v>
          </cell>
        </row>
        <row r="24081">
          <cell r="A24081">
            <v>17393932</v>
          </cell>
          <cell r="B24081">
            <v>80</v>
          </cell>
          <cell r="C24081" t="str">
            <v>SARAGD</v>
          </cell>
        </row>
        <row r="24082">
          <cell r="A24082">
            <v>17393939</v>
          </cell>
          <cell r="B24082">
            <v>80</v>
          </cell>
          <cell r="C24082" t="str">
            <v>SARAGD</v>
          </cell>
        </row>
        <row r="24083">
          <cell r="A24083">
            <v>17393952</v>
          </cell>
          <cell r="B24083">
            <v>80</v>
          </cell>
          <cell r="C24083" t="str">
            <v>SARAGD</v>
          </cell>
        </row>
        <row r="24084">
          <cell r="A24084">
            <v>17393967</v>
          </cell>
          <cell r="B24084">
            <v>80</v>
          </cell>
          <cell r="C24084" t="str">
            <v>SARAGD</v>
          </cell>
        </row>
        <row r="24085">
          <cell r="A24085">
            <v>17393973</v>
          </cell>
          <cell r="B24085">
            <v>80</v>
          </cell>
          <cell r="C24085" t="str">
            <v>SARAGD</v>
          </cell>
        </row>
        <row r="24086">
          <cell r="A24086">
            <v>17393986</v>
          </cell>
          <cell r="B24086">
            <v>80</v>
          </cell>
          <cell r="C24086" t="str">
            <v>SARAGD</v>
          </cell>
        </row>
        <row r="24087">
          <cell r="A24087">
            <v>17393999</v>
          </cell>
          <cell r="B24087">
            <v>80</v>
          </cell>
          <cell r="C24087" t="str">
            <v>SARAGD</v>
          </cell>
        </row>
        <row r="24088">
          <cell r="A24088">
            <v>17394030</v>
          </cell>
          <cell r="B24088">
            <v>80</v>
          </cell>
          <cell r="C24088" t="str">
            <v>SARAGD</v>
          </cell>
        </row>
        <row r="24089">
          <cell r="A24089">
            <v>17385105</v>
          </cell>
          <cell r="B24089">
            <v>80</v>
          </cell>
          <cell r="C24089" t="str">
            <v>SARAGD</v>
          </cell>
        </row>
        <row r="24090">
          <cell r="A24090">
            <v>17385368</v>
          </cell>
          <cell r="B24090">
            <v>80</v>
          </cell>
          <cell r="C24090" t="str">
            <v>SARAGD</v>
          </cell>
        </row>
        <row r="24091">
          <cell r="A24091">
            <v>17386149</v>
          </cell>
          <cell r="B24091">
            <v>80</v>
          </cell>
          <cell r="C24091" t="str">
            <v>SARAGD</v>
          </cell>
        </row>
        <row r="24092">
          <cell r="A24092">
            <v>17406098</v>
          </cell>
          <cell r="B24092">
            <v>80</v>
          </cell>
          <cell r="C24092" t="str">
            <v>SARAGD</v>
          </cell>
        </row>
        <row r="24093">
          <cell r="A24093">
            <v>17483264</v>
          </cell>
          <cell r="B24093">
            <v>80</v>
          </cell>
          <cell r="C24093" t="str">
            <v>SARAGD</v>
          </cell>
        </row>
        <row r="24094">
          <cell r="A24094">
            <v>17543223</v>
          </cell>
          <cell r="B24094">
            <v>80</v>
          </cell>
          <cell r="C24094" t="str">
            <v>SARAGD</v>
          </cell>
        </row>
        <row r="24095">
          <cell r="A24095">
            <v>17725000</v>
          </cell>
          <cell r="B24095">
            <v>80</v>
          </cell>
          <cell r="C24095" t="str">
            <v>SARAGD</v>
          </cell>
        </row>
        <row r="24096">
          <cell r="A24096">
            <v>17800140</v>
          </cell>
          <cell r="B24096">
            <v>80</v>
          </cell>
          <cell r="C24096" t="str">
            <v>SARAGD</v>
          </cell>
        </row>
        <row r="24097">
          <cell r="A24097">
            <v>18060149</v>
          </cell>
          <cell r="B24097">
            <v>80</v>
          </cell>
          <cell r="C24097" t="str">
            <v>SARAGD</v>
          </cell>
        </row>
        <row r="24098">
          <cell r="A24098">
            <v>18272230</v>
          </cell>
          <cell r="B24098">
            <v>80</v>
          </cell>
          <cell r="C24098" t="str">
            <v>SARAGD</v>
          </cell>
        </row>
        <row r="24099">
          <cell r="A24099">
            <v>18272243</v>
          </cell>
          <cell r="B24099">
            <v>80</v>
          </cell>
          <cell r="C24099" t="str">
            <v>SARAGD</v>
          </cell>
        </row>
        <row r="24100">
          <cell r="A24100">
            <v>18679516</v>
          </cell>
          <cell r="B24100">
            <v>80</v>
          </cell>
          <cell r="C24100" t="str">
            <v>SARAGD</v>
          </cell>
        </row>
        <row r="24101">
          <cell r="A24101">
            <v>18795995</v>
          </cell>
          <cell r="B24101">
            <v>80</v>
          </cell>
          <cell r="C24101" t="str">
            <v>SARAGD</v>
          </cell>
        </row>
        <row r="24102">
          <cell r="A24102">
            <v>18923638</v>
          </cell>
          <cell r="B24102">
            <v>80</v>
          </cell>
          <cell r="C24102" t="str">
            <v>SARAGD</v>
          </cell>
        </row>
        <row r="24103">
          <cell r="A24103">
            <v>19024364</v>
          </cell>
          <cell r="B24103">
            <v>80</v>
          </cell>
          <cell r="C24103" t="str">
            <v>SARAGD</v>
          </cell>
        </row>
        <row r="24104">
          <cell r="A24104">
            <v>19024460</v>
          </cell>
          <cell r="B24104">
            <v>80</v>
          </cell>
          <cell r="C24104" t="str">
            <v>SARAGD</v>
          </cell>
        </row>
        <row r="24105">
          <cell r="A24105">
            <v>19024470</v>
          </cell>
          <cell r="B24105">
            <v>80</v>
          </cell>
          <cell r="C24105" t="str">
            <v>SARAGD</v>
          </cell>
        </row>
        <row r="24106">
          <cell r="A24106">
            <v>19024475</v>
          </cell>
          <cell r="B24106">
            <v>80</v>
          </cell>
          <cell r="C24106" t="str">
            <v>SARAGD</v>
          </cell>
        </row>
        <row r="24107">
          <cell r="A24107">
            <v>19223245</v>
          </cell>
          <cell r="B24107">
            <v>80</v>
          </cell>
          <cell r="C24107" t="str">
            <v>SARAGD</v>
          </cell>
        </row>
        <row r="24108">
          <cell r="A24108">
            <v>19210534</v>
          </cell>
          <cell r="B24108">
            <v>80</v>
          </cell>
          <cell r="C24108" t="str">
            <v>SARAGD</v>
          </cell>
        </row>
        <row r="24109">
          <cell r="A24109">
            <v>19250494</v>
          </cell>
          <cell r="B24109">
            <v>80</v>
          </cell>
          <cell r="C24109" t="str">
            <v>SARAGD</v>
          </cell>
        </row>
        <row r="24110">
          <cell r="A24110">
            <v>19306073</v>
          </cell>
          <cell r="B24110">
            <v>80</v>
          </cell>
          <cell r="C24110" t="str">
            <v>SARAGD</v>
          </cell>
        </row>
        <row r="24111">
          <cell r="A24111">
            <v>19464880</v>
          </cell>
          <cell r="B24111">
            <v>80</v>
          </cell>
          <cell r="C24111" t="str">
            <v>SARAGD</v>
          </cell>
        </row>
        <row r="24112">
          <cell r="A24112">
            <v>19396624</v>
          </cell>
          <cell r="B24112">
            <v>80</v>
          </cell>
          <cell r="C24112" t="str">
            <v>SARAGD</v>
          </cell>
        </row>
        <row r="24113">
          <cell r="A24113">
            <v>19396906</v>
          </cell>
          <cell r="B24113">
            <v>80</v>
          </cell>
          <cell r="C24113" t="str">
            <v>SARAGD</v>
          </cell>
        </row>
        <row r="24114">
          <cell r="A24114">
            <v>19372439</v>
          </cell>
          <cell r="B24114">
            <v>80</v>
          </cell>
          <cell r="C24114" t="str">
            <v>SARAGD</v>
          </cell>
        </row>
        <row r="24115">
          <cell r="A24115">
            <v>19486613</v>
          </cell>
          <cell r="B24115">
            <v>80</v>
          </cell>
          <cell r="C24115" t="str">
            <v>SARAGD</v>
          </cell>
        </row>
        <row r="24116">
          <cell r="A24116">
            <v>19526669</v>
          </cell>
          <cell r="B24116">
            <v>80</v>
          </cell>
          <cell r="C24116" t="str">
            <v>SARAGD</v>
          </cell>
        </row>
        <row r="24117">
          <cell r="A24117">
            <v>19645169</v>
          </cell>
          <cell r="B24117">
            <v>80</v>
          </cell>
          <cell r="C24117" t="str">
            <v>SARAGD</v>
          </cell>
        </row>
        <row r="24118">
          <cell r="A24118">
            <v>19644805</v>
          </cell>
          <cell r="B24118">
            <v>80</v>
          </cell>
          <cell r="C24118" t="str">
            <v>SARAGD</v>
          </cell>
        </row>
        <row r="24119">
          <cell r="A24119">
            <v>19544624</v>
          </cell>
          <cell r="B24119">
            <v>80</v>
          </cell>
          <cell r="C24119" t="str">
            <v>SARAGD</v>
          </cell>
        </row>
        <row r="24120">
          <cell r="A24120">
            <v>19588319</v>
          </cell>
          <cell r="B24120">
            <v>80</v>
          </cell>
          <cell r="C24120" t="str">
            <v>SARAGD</v>
          </cell>
        </row>
        <row r="24121">
          <cell r="A24121">
            <v>19590158</v>
          </cell>
          <cell r="B24121">
            <v>80</v>
          </cell>
          <cell r="C24121" t="str">
            <v>SARAGD</v>
          </cell>
        </row>
        <row r="24122">
          <cell r="A24122">
            <v>19590281</v>
          </cell>
          <cell r="B24122">
            <v>80</v>
          </cell>
          <cell r="C24122" t="str">
            <v>SARAGD</v>
          </cell>
        </row>
        <row r="24123">
          <cell r="A24123">
            <v>19602609</v>
          </cell>
          <cell r="B24123">
            <v>80</v>
          </cell>
          <cell r="C24123" t="str">
            <v>SARAGD</v>
          </cell>
        </row>
        <row r="24124">
          <cell r="A24124">
            <v>19551298</v>
          </cell>
          <cell r="B24124">
            <v>80</v>
          </cell>
          <cell r="C24124" t="str">
            <v>SARAGD</v>
          </cell>
        </row>
        <row r="24125">
          <cell r="A24125">
            <v>19637426</v>
          </cell>
          <cell r="B24125">
            <v>80</v>
          </cell>
          <cell r="C24125" t="str">
            <v>SARAGD</v>
          </cell>
        </row>
        <row r="24126">
          <cell r="A24126">
            <v>19854810</v>
          </cell>
          <cell r="B24126">
            <v>80</v>
          </cell>
          <cell r="C24126" t="str">
            <v>SARAGD</v>
          </cell>
        </row>
        <row r="24127">
          <cell r="A24127">
            <v>19775353</v>
          </cell>
          <cell r="B24127">
            <v>80</v>
          </cell>
          <cell r="C24127" t="str">
            <v>SARAGD</v>
          </cell>
        </row>
        <row r="24128">
          <cell r="A24128">
            <v>19788299</v>
          </cell>
          <cell r="B24128">
            <v>80</v>
          </cell>
          <cell r="C24128" t="str">
            <v>SARAGD</v>
          </cell>
        </row>
        <row r="24129">
          <cell r="A24129">
            <v>19746935</v>
          </cell>
          <cell r="B24129">
            <v>80</v>
          </cell>
          <cell r="C24129" t="str">
            <v>SARAGD</v>
          </cell>
        </row>
        <row r="24130">
          <cell r="A24130">
            <v>19868488</v>
          </cell>
          <cell r="B24130">
            <v>80</v>
          </cell>
          <cell r="C24130" t="str">
            <v>SARAGD</v>
          </cell>
        </row>
        <row r="24131">
          <cell r="A24131">
            <v>19887397</v>
          </cell>
          <cell r="B24131">
            <v>80</v>
          </cell>
          <cell r="C24131" t="str">
            <v>SARAGD</v>
          </cell>
        </row>
        <row r="24132">
          <cell r="A24132">
            <v>19906475</v>
          </cell>
          <cell r="B24132">
            <v>80</v>
          </cell>
          <cell r="C24132" t="str">
            <v>SARAGD</v>
          </cell>
        </row>
        <row r="24133">
          <cell r="A24133">
            <v>20051726</v>
          </cell>
          <cell r="B24133">
            <v>80</v>
          </cell>
          <cell r="C24133" t="str">
            <v>SARAGD</v>
          </cell>
        </row>
        <row r="24134">
          <cell r="A24134">
            <v>19918037</v>
          </cell>
          <cell r="B24134">
            <v>80</v>
          </cell>
          <cell r="C24134" t="str">
            <v>SARAGD</v>
          </cell>
        </row>
        <row r="24135">
          <cell r="A24135">
            <v>19918052</v>
          </cell>
          <cell r="B24135">
            <v>80</v>
          </cell>
          <cell r="C24135" t="str">
            <v>SARAGD</v>
          </cell>
        </row>
        <row r="24136">
          <cell r="A24136">
            <v>20009368</v>
          </cell>
          <cell r="B24136">
            <v>80</v>
          </cell>
          <cell r="C24136" t="str">
            <v>SARAGD</v>
          </cell>
        </row>
        <row r="24137">
          <cell r="A24137">
            <v>20057765</v>
          </cell>
          <cell r="B24137">
            <v>80</v>
          </cell>
          <cell r="C24137" t="str">
            <v>SARAGD</v>
          </cell>
        </row>
        <row r="24138">
          <cell r="A24138">
            <v>20067648</v>
          </cell>
          <cell r="B24138">
            <v>80</v>
          </cell>
          <cell r="C24138" t="str">
            <v>SARAGD</v>
          </cell>
        </row>
        <row r="24139">
          <cell r="A24139">
            <v>20059793</v>
          </cell>
          <cell r="B24139">
            <v>80</v>
          </cell>
          <cell r="C24139" t="str">
            <v>SARAGD</v>
          </cell>
        </row>
        <row r="24140">
          <cell r="A24140">
            <v>20057636</v>
          </cell>
          <cell r="B24140">
            <v>80</v>
          </cell>
          <cell r="C24140" t="str">
            <v>SARAGD</v>
          </cell>
        </row>
        <row r="24141">
          <cell r="A24141">
            <v>20079305</v>
          </cell>
          <cell r="B24141">
            <v>80</v>
          </cell>
          <cell r="C24141" t="str">
            <v>SARAGD</v>
          </cell>
        </row>
        <row r="24142">
          <cell r="A24142">
            <v>20077371</v>
          </cell>
          <cell r="B24142">
            <v>80</v>
          </cell>
          <cell r="C24142" t="str">
            <v>SARAGD</v>
          </cell>
        </row>
        <row r="24143">
          <cell r="A24143">
            <v>20099678</v>
          </cell>
          <cell r="B24143">
            <v>80</v>
          </cell>
          <cell r="C24143" t="str">
            <v>SARAGD</v>
          </cell>
        </row>
        <row r="24144">
          <cell r="A24144">
            <v>20097826</v>
          </cell>
          <cell r="B24144">
            <v>80</v>
          </cell>
          <cell r="C24144" t="str">
            <v>SARAGD</v>
          </cell>
        </row>
        <row r="24145">
          <cell r="A24145">
            <v>20098033</v>
          </cell>
          <cell r="B24145">
            <v>80</v>
          </cell>
          <cell r="C24145" t="str">
            <v>SARAGD</v>
          </cell>
        </row>
        <row r="24146">
          <cell r="A24146">
            <v>20092365</v>
          </cell>
          <cell r="B24146">
            <v>80</v>
          </cell>
          <cell r="C24146" t="str">
            <v>SARAGD</v>
          </cell>
        </row>
        <row r="24147">
          <cell r="A24147">
            <v>20098746</v>
          </cell>
          <cell r="B24147">
            <v>80</v>
          </cell>
          <cell r="C24147" t="str">
            <v>SARAGD</v>
          </cell>
        </row>
        <row r="24148">
          <cell r="A24148">
            <v>20101197</v>
          </cell>
          <cell r="B24148">
            <v>80</v>
          </cell>
          <cell r="C24148" t="str">
            <v>SARAGD</v>
          </cell>
        </row>
        <row r="24149">
          <cell r="A24149">
            <v>20100512</v>
          </cell>
          <cell r="B24149">
            <v>80</v>
          </cell>
          <cell r="C24149" t="str">
            <v>SARAGD</v>
          </cell>
        </row>
        <row r="24150">
          <cell r="A24150">
            <v>20225657</v>
          </cell>
          <cell r="B24150">
            <v>80</v>
          </cell>
          <cell r="C24150" t="str">
            <v>SARAGD</v>
          </cell>
        </row>
        <row r="24151">
          <cell r="A24151">
            <v>20237114</v>
          </cell>
          <cell r="B24151">
            <v>80</v>
          </cell>
          <cell r="C24151" t="str">
            <v>SARAGD</v>
          </cell>
        </row>
        <row r="24152">
          <cell r="A24152">
            <v>20167130</v>
          </cell>
          <cell r="B24152">
            <v>80</v>
          </cell>
          <cell r="C24152" t="str">
            <v>SARAGD</v>
          </cell>
        </row>
        <row r="24153">
          <cell r="A24153">
            <v>20148836</v>
          </cell>
          <cell r="B24153">
            <v>80</v>
          </cell>
          <cell r="C24153" t="str">
            <v>SARAGD</v>
          </cell>
        </row>
        <row r="24154">
          <cell r="A24154">
            <v>20196959</v>
          </cell>
          <cell r="B24154">
            <v>80</v>
          </cell>
          <cell r="C24154" t="str">
            <v>SARAGD</v>
          </cell>
        </row>
        <row r="24155">
          <cell r="A24155">
            <v>20176949</v>
          </cell>
          <cell r="B24155">
            <v>80</v>
          </cell>
          <cell r="C24155" t="str">
            <v>SARAGD</v>
          </cell>
        </row>
        <row r="24156">
          <cell r="A24156">
            <v>20126251</v>
          </cell>
          <cell r="B24156">
            <v>80</v>
          </cell>
          <cell r="C24156" t="str">
            <v>SARAGD</v>
          </cell>
        </row>
        <row r="24157">
          <cell r="A24157">
            <v>20259843</v>
          </cell>
          <cell r="B24157">
            <v>80</v>
          </cell>
          <cell r="C24157" t="str">
            <v>SARAGD</v>
          </cell>
        </row>
        <row r="24158">
          <cell r="A24158">
            <v>20283045</v>
          </cell>
          <cell r="B24158">
            <v>80</v>
          </cell>
          <cell r="C24158" t="str">
            <v>SARAGD</v>
          </cell>
        </row>
        <row r="24159">
          <cell r="A24159">
            <v>20283070</v>
          </cell>
          <cell r="B24159">
            <v>80</v>
          </cell>
          <cell r="C24159" t="str">
            <v>SARAGD</v>
          </cell>
        </row>
        <row r="24160">
          <cell r="A24160">
            <v>20283143</v>
          </cell>
          <cell r="B24160">
            <v>80</v>
          </cell>
          <cell r="C24160" t="str">
            <v>SARAGD</v>
          </cell>
        </row>
        <row r="24161">
          <cell r="A24161">
            <v>20283658</v>
          </cell>
          <cell r="B24161">
            <v>80</v>
          </cell>
          <cell r="C24161" t="str">
            <v>SARAGD</v>
          </cell>
        </row>
        <row r="24162">
          <cell r="A24162">
            <v>20430308</v>
          </cell>
          <cell r="B24162">
            <v>80</v>
          </cell>
          <cell r="C24162" t="str">
            <v>SARAGD</v>
          </cell>
        </row>
        <row r="24163">
          <cell r="A24163">
            <v>20356708</v>
          </cell>
          <cell r="B24163">
            <v>80</v>
          </cell>
          <cell r="C24163" t="str">
            <v>SARAGD</v>
          </cell>
        </row>
        <row r="24164">
          <cell r="A24164">
            <v>20370259</v>
          </cell>
          <cell r="B24164">
            <v>80</v>
          </cell>
          <cell r="C24164" t="str">
            <v>SARAGD</v>
          </cell>
        </row>
        <row r="24165">
          <cell r="A24165">
            <v>20370259</v>
          </cell>
          <cell r="B24165">
            <v>80</v>
          </cell>
          <cell r="C24165" t="str">
            <v>SARAGD</v>
          </cell>
        </row>
        <row r="24166">
          <cell r="A24166">
            <v>20366456</v>
          </cell>
          <cell r="B24166">
            <v>80</v>
          </cell>
          <cell r="C24166" t="str">
            <v>SARAGD</v>
          </cell>
        </row>
        <row r="24167">
          <cell r="A24167">
            <v>20368258</v>
          </cell>
          <cell r="B24167">
            <v>80</v>
          </cell>
          <cell r="C24167" t="str">
            <v>SARAGD</v>
          </cell>
        </row>
        <row r="24168">
          <cell r="A24168">
            <v>20326442</v>
          </cell>
          <cell r="B24168">
            <v>80</v>
          </cell>
          <cell r="C24168" t="str">
            <v>SARAGD</v>
          </cell>
        </row>
        <row r="24169">
          <cell r="A24169">
            <v>20549457</v>
          </cell>
          <cell r="B24169">
            <v>80</v>
          </cell>
          <cell r="C24169" t="str">
            <v>SARAGD</v>
          </cell>
        </row>
        <row r="24170">
          <cell r="A24170">
            <v>8701920</v>
          </cell>
          <cell r="B24170">
            <v>60</v>
          </cell>
          <cell r="C24170" t="str">
            <v>SARAGS</v>
          </cell>
        </row>
        <row r="24171">
          <cell r="A24171">
            <v>10255724</v>
          </cell>
          <cell r="B24171">
            <v>60</v>
          </cell>
          <cell r="C24171" t="str">
            <v>SARAGS</v>
          </cell>
        </row>
        <row r="24172">
          <cell r="A24172">
            <v>10362176</v>
          </cell>
          <cell r="B24172">
            <v>60</v>
          </cell>
          <cell r="C24172" t="str">
            <v>SARAGS</v>
          </cell>
        </row>
        <row r="24173">
          <cell r="A24173">
            <v>11209974</v>
          </cell>
          <cell r="B24173">
            <v>60</v>
          </cell>
          <cell r="C24173" t="str">
            <v>SARAGS</v>
          </cell>
        </row>
        <row r="24174">
          <cell r="A24174">
            <v>12188306</v>
          </cell>
          <cell r="B24174">
            <v>60</v>
          </cell>
          <cell r="C24174" t="str">
            <v>SARAGS</v>
          </cell>
        </row>
        <row r="24175">
          <cell r="A24175">
            <v>12755808</v>
          </cell>
          <cell r="B24175">
            <v>60</v>
          </cell>
          <cell r="C24175" t="str">
            <v>SARAGS</v>
          </cell>
        </row>
        <row r="24176">
          <cell r="A24176">
            <v>12755756</v>
          </cell>
          <cell r="B24176">
            <v>60</v>
          </cell>
          <cell r="C24176" t="str">
            <v>SARAGS</v>
          </cell>
        </row>
        <row r="24177">
          <cell r="A24177">
            <v>14181418</v>
          </cell>
          <cell r="B24177">
            <v>60</v>
          </cell>
          <cell r="C24177" t="str">
            <v>SARAGS</v>
          </cell>
        </row>
        <row r="24178">
          <cell r="A24178">
            <v>15754832</v>
          </cell>
          <cell r="B24178">
            <v>60</v>
          </cell>
          <cell r="C24178" t="str">
            <v>SARAGS</v>
          </cell>
        </row>
        <row r="24179">
          <cell r="A24179">
            <v>7340147</v>
          </cell>
          <cell r="B24179">
            <v>80</v>
          </cell>
          <cell r="C24179" t="str">
            <v>SARAGS</v>
          </cell>
        </row>
        <row r="24180">
          <cell r="A24180">
            <v>12120890</v>
          </cell>
          <cell r="B24180">
            <v>80</v>
          </cell>
          <cell r="C24180" t="str">
            <v>SARAGS</v>
          </cell>
        </row>
        <row r="24181">
          <cell r="A24181">
            <v>13920267</v>
          </cell>
          <cell r="B24181">
            <v>80</v>
          </cell>
          <cell r="C24181" t="str">
            <v>SARAGS</v>
          </cell>
        </row>
        <row r="24182">
          <cell r="A24182">
            <v>14352206</v>
          </cell>
          <cell r="B24182">
            <v>60</v>
          </cell>
          <cell r="C24182" t="str">
            <v>SARAOH</v>
          </cell>
        </row>
        <row r="24183">
          <cell r="A24183">
            <v>14352206</v>
          </cell>
          <cell r="B24183">
            <v>60</v>
          </cell>
          <cell r="C24183" t="str">
            <v>SARAOH</v>
          </cell>
        </row>
        <row r="24184">
          <cell r="A24184">
            <v>14352206</v>
          </cell>
          <cell r="B24184">
            <v>60</v>
          </cell>
          <cell r="C24184" t="str">
            <v>SARAOH</v>
          </cell>
        </row>
        <row r="24185">
          <cell r="A24185">
            <v>14352206</v>
          </cell>
          <cell r="B24185">
            <v>60</v>
          </cell>
          <cell r="C24185" t="str">
            <v>SARAOH</v>
          </cell>
        </row>
        <row r="24186">
          <cell r="A24186">
            <v>14352206</v>
          </cell>
          <cell r="B24186">
            <v>60</v>
          </cell>
          <cell r="C24186" t="str">
            <v>SARAOH</v>
          </cell>
        </row>
        <row r="24187">
          <cell r="A24187">
            <v>14520555</v>
          </cell>
          <cell r="B24187">
            <v>60</v>
          </cell>
          <cell r="C24187" t="str">
            <v>SARAOH</v>
          </cell>
        </row>
        <row r="24188">
          <cell r="A24188">
            <v>14520555</v>
          </cell>
          <cell r="B24188">
            <v>60</v>
          </cell>
          <cell r="C24188" t="str">
            <v>SARAOH</v>
          </cell>
        </row>
        <row r="24189">
          <cell r="A24189">
            <v>15242828</v>
          </cell>
          <cell r="B24189">
            <v>60</v>
          </cell>
          <cell r="C24189" t="str">
            <v>SARAOH</v>
          </cell>
        </row>
        <row r="24190">
          <cell r="A24190">
            <v>15824944</v>
          </cell>
          <cell r="B24190">
            <v>60</v>
          </cell>
          <cell r="C24190" t="str">
            <v>SARAOH</v>
          </cell>
        </row>
        <row r="24191">
          <cell r="A24191">
            <v>15824944</v>
          </cell>
          <cell r="B24191">
            <v>60</v>
          </cell>
          <cell r="C24191" t="str">
            <v>SARAOH</v>
          </cell>
        </row>
        <row r="24192">
          <cell r="A24192">
            <v>15824944</v>
          </cell>
          <cell r="B24192">
            <v>60</v>
          </cell>
          <cell r="C24192" t="str">
            <v>SARAOH</v>
          </cell>
        </row>
        <row r="24193">
          <cell r="A24193">
            <v>16090943</v>
          </cell>
          <cell r="B24193">
            <v>60</v>
          </cell>
          <cell r="C24193" t="str">
            <v>SARAOH</v>
          </cell>
        </row>
        <row r="24194">
          <cell r="A24194">
            <v>16090943</v>
          </cell>
          <cell r="B24194">
            <v>60</v>
          </cell>
          <cell r="C24194" t="str">
            <v>SARAOH</v>
          </cell>
        </row>
        <row r="24195">
          <cell r="A24195">
            <v>16090943</v>
          </cell>
          <cell r="B24195">
            <v>60</v>
          </cell>
          <cell r="C24195" t="str">
            <v>SARAOH</v>
          </cell>
        </row>
        <row r="24196">
          <cell r="A24196">
            <v>16352371</v>
          </cell>
          <cell r="B24196">
            <v>60</v>
          </cell>
          <cell r="C24196" t="str">
            <v>SARAOH</v>
          </cell>
        </row>
        <row r="24197">
          <cell r="A24197">
            <v>17127163</v>
          </cell>
          <cell r="B24197">
            <v>60</v>
          </cell>
          <cell r="C24197" t="str">
            <v>SARAOH</v>
          </cell>
        </row>
        <row r="24198">
          <cell r="A24198">
            <v>17178310</v>
          </cell>
          <cell r="B24198">
            <v>60</v>
          </cell>
          <cell r="C24198" t="str">
            <v>SARAOH</v>
          </cell>
        </row>
        <row r="24199">
          <cell r="A24199">
            <v>17178310</v>
          </cell>
          <cell r="B24199">
            <v>60</v>
          </cell>
          <cell r="C24199" t="str">
            <v>SARAOH</v>
          </cell>
        </row>
        <row r="24200">
          <cell r="A24200">
            <v>17178310</v>
          </cell>
          <cell r="B24200">
            <v>60</v>
          </cell>
          <cell r="C24200" t="str">
            <v>SARAOH</v>
          </cell>
        </row>
        <row r="24201">
          <cell r="A24201">
            <v>17351816</v>
          </cell>
          <cell r="B24201">
            <v>60</v>
          </cell>
          <cell r="C24201" t="str">
            <v>SARAOH</v>
          </cell>
        </row>
        <row r="24202">
          <cell r="A24202">
            <v>17351816</v>
          </cell>
          <cell r="B24202">
            <v>60</v>
          </cell>
          <cell r="C24202" t="str">
            <v>SARAOH</v>
          </cell>
        </row>
        <row r="24203">
          <cell r="A24203">
            <v>17351816</v>
          </cell>
          <cell r="B24203">
            <v>60</v>
          </cell>
          <cell r="C24203" t="str">
            <v>SARAOH</v>
          </cell>
        </row>
        <row r="24204">
          <cell r="A24204">
            <v>17351816</v>
          </cell>
          <cell r="B24204">
            <v>60</v>
          </cell>
          <cell r="C24204" t="str">
            <v>SARAOH</v>
          </cell>
        </row>
        <row r="24205">
          <cell r="A24205">
            <v>17383213</v>
          </cell>
          <cell r="B24205">
            <v>60</v>
          </cell>
          <cell r="C24205" t="str">
            <v>SARAOH</v>
          </cell>
        </row>
        <row r="24206">
          <cell r="A24206">
            <v>17383213</v>
          </cell>
          <cell r="B24206">
            <v>60</v>
          </cell>
          <cell r="C24206" t="str">
            <v>SARAOH</v>
          </cell>
        </row>
        <row r="24207">
          <cell r="A24207">
            <v>17383213</v>
          </cell>
          <cell r="B24207">
            <v>60</v>
          </cell>
          <cell r="C24207" t="str">
            <v>SARAOH</v>
          </cell>
        </row>
        <row r="24208">
          <cell r="A24208">
            <v>17383213</v>
          </cell>
          <cell r="B24208">
            <v>60</v>
          </cell>
          <cell r="C24208" t="str">
            <v>SARAOH</v>
          </cell>
        </row>
        <row r="24209">
          <cell r="A24209">
            <v>18399694</v>
          </cell>
          <cell r="B24209">
            <v>60</v>
          </cell>
          <cell r="C24209" t="str">
            <v>SARAOH</v>
          </cell>
        </row>
        <row r="24210">
          <cell r="A24210">
            <v>18587852</v>
          </cell>
          <cell r="B24210">
            <v>60</v>
          </cell>
          <cell r="C24210" t="str">
            <v>SARAOH</v>
          </cell>
        </row>
        <row r="24211">
          <cell r="A24211">
            <v>18587852</v>
          </cell>
          <cell r="B24211">
            <v>60</v>
          </cell>
          <cell r="C24211" t="str">
            <v>SARAOH</v>
          </cell>
        </row>
        <row r="24212">
          <cell r="A24212">
            <v>19203630</v>
          </cell>
          <cell r="B24212">
            <v>60</v>
          </cell>
          <cell r="C24212" t="str">
            <v>SARAOH</v>
          </cell>
        </row>
        <row r="24213">
          <cell r="A24213">
            <v>19452426</v>
          </cell>
          <cell r="B24213">
            <v>60</v>
          </cell>
          <cell r="C24213" t="str">
            <v>SARAOH</v>
          </cell>
        </row>
        <row r="24214">
          <cell r="A24214">
            <v>19452426</v>
          </cell>
          <cell r="B24214">
            <v>60</v>
          </cell>
          <cell r="C24214" t="str">
            <v>SARAOH</v>
          </cell>
        </row>
        <row r="24215">
          <cell r="A24215">
            <v>19984585</v>
          </cell>
          <cell r="B24215">
            <v>60</v>
          </cell>
          <cell r="C24215" t="str">
            <v>SARAOH</v>
          </cell>
        </row>
        <row r="24216">
          <cell r="A24216">
            <v>19984585</v>
          </cell>
          <cell r="B24216">
            <v>60</v>
          </cell>
          <cell r="C24216" t="str">
            <v>SARAOH</v>
          </cell>
        </row>
        <row r="24217">
          <cell r="A24217">
            <v>10052027</v>
          </cell>
          <cell r="B24217">
            <v>80</v>
          </cell>
          <cell r="C24217" t="str">
            <v>SARAOH</v>
          </cell>
        </row>
        <row r="24218">
          <cell r="A24218">
            <v>10866202</v>
          </cell>
          <cell r="B24218">
            <v>80</v>
          </cell>
          <cell r="C24218" t="str">
            <v>SARAOH</v>
          </cell>
        </row>
        <row r="24219">
          <cell r="A24219">
            <v>10852927</v>
          </cell>
          <cell r="B24219">
            <v>80</v>
          </cell>
          <cell r="C24219" t="str">
            <v>SARAOH</v>
          </cell>
        </row>
        <row r="24220">
          <cell r="A24220">
            <v>11980236</v>
          </cell>
          <cell r="B24220">
            <v>80</v>
          </cell>
          <cell r="C24220" t="str">
            <v>SARAOH</v>
          </cell>
        </row>
        <row r="24221">
          <cell r="A24221">
            <v>13087353</v>
          </cell>
          <cell r="B24221">
            <v>80</v>
          </cell>
          <cell r="C24221" t="str">
            <v>SARAOH</v>
          </cell>
        </row>
        <row r="24222">
          <cell r="A24222">
            <v>13087353</v>
          </cell>
          <cell r="B24222">
            <v>80</v>
          </cell>
          <cell r="C24222" t="str">
            <v>SARAOH</v>
          </cell>
        </row>
        <row r="24223">
          <cell r="A24223">
            <v>13087353</v>
          </cell>
          <cell r="B24223">
            <v>80</v>
          </cell>
          <cell r="C24223" t="str">
            <v>SARAOH</v>
          </cell>
        </row>
        <row r="24224">
          <cell r="A24224">
            <v>13087353</v>
          </cell>
          <cell r="B24224">
            <v>80</v>
          </cell>
          <cell r="C24224" t="str">
            <v>SARAOH</v>
          </cell>
        </row>
        <row r="24225">
          <cell r="A24225">
            <v>13087157</v>
          </cell>
          <cell r="B24225">
            <v>80</v>
          </cell>
          <cell r="C24225" t="str">
            <v>SARAOH</v>
          </cell>
        </row>
        <row r="24226">
          <cell r="A24226">
            <v>13087157</v>
          </cell>
          <cell r="B24226">
            <v>80</v>
          </cell>
          <cell r="C24226" t="str">
            <v>SARAOH</v>
          </cell>
        </row>
        <row r="24227">
          <cell r="A24227">
            <v>13087157</v>
          </cell>
          <cell r="B24227">
            <v>80</v>
          </cell>
          <cell r="C24227" t="str">
            <v>SARAOH</v>
          </cell>
        </row>
        <row r="24228">
          <cell r="A24228">
            <v>13087157</v>
          </cell>
          <cell r="B24228">
            <v>80</v>
          </cell>
          <cell r="C24228" t="str">
            <v>SARAOH</v>
          </cell>
        </row>
        <row r="24229">
          <cell r="A24229">
            <v>15122796</v>
          </cell>
          <cell r="B24229">
            <v>80</v>
          </cell>
          <cell r="C24229" t="str">
            <v>SARAOH</v>
          </cell>
        </row>
        <row r="24230">
          <cell r="A24230">
            <v>15122796</v>
          </cell>
          <cell r="B24230">
            <v>80</v>
          </cell>
          <cell r="C24230" t="str">
            <v>SARAOH</v>
          </cell>
        </row>
        <row r="24231">
          <cell r="A24231">
            <v>15122796</v>
          </cell>
          <cell r="B24231">
            <v>80</v>
          </cell>
          <cell r="C24231" t="str">
            <v>SARAOH</v>
          </cell>
        </row>
        <row r="24232">
          <cell r="A24232">
            <v>16058338</v>
          </cell>
          <cell r="B24232">
            <v>80</v>
          </cell>
          <cell r="C24232" t="str">
            <v>SARAOH</v>
          </cell>
        </row>
        <row r="24233">
          <cell r="A24233">
            <v>16058338</v>
          </cell>
          <cell r="B24233">
            <v>80</v>
          </cell>
          <cell r="C24233" t="str">
            <v>SARAOH</v>
          </cell>
        </row>
        <row r="24234">
          <cell r="A24234">
            <v>16058338</v>
          </cell>
          <cell r="B24234">
            <v>80</v>
          </cell>
          <cell r="C24234" t="str">
            <v>SARAOH</v>
          </cell>
        </row>
        <row r="24235">
          <cell r="A24235">
            <v>16058338</v>
          </cell>
          <cell r="B24235">
            <v>80</v>
          </cell>
          <cell r="C24235" t="str">
            <v>SARAOH</v>
          </cell>
        </row>
        <row r="24236">
          <cell r="A24236">
            <v>16058338</v>
          </cell>
          <cell r="B24236">
            <v>80</v>
          </cell>
          <cell r="C24236" t="str">
            <v>SARAOH</v>
          </cell>
        </row>
        <row r="24237">
          <cell r="A24237">
            <v>16276342</v>
          </cell>
          <cell r="B24237">
            <v>80</v>
          </cell>
          <cell r="C24237" t="str">
            <v>SARAOH</v>
          </cell>
        </row>
        <row r="24238">
          <cell r="A24238">
            <v>16276342</v>
          </cell>
          <cell r="B24238">
            <v>80</v>
          </cell>
          <cell r="C24238" t="str">
            <v>SARAOH</v>
          </cell>
        </row>
        <row r="24239">
          <cell r="A24239">
            <v>16276342</v>
          </cell>
          <cell r="B24239">
            <v>80</v>
          </cell>
          <cell r="C24239" t="str">
            <v>SARAOH</v>
          </cell>
        </row>
        <row r="24240">
          <cell r="A24240">
            <v>16276342</v>
          </cell>
          <cell r="B24240">
            <v>80</v>
          </cell>
          <cell r="C24240" t="str">
            <v>SARAOH</v>
          </cell>
        </row>
        <row r="24241">
          <cell r="A24241">
            <v>16276342</v>
          </cell>
          <cell r="B24241">
            <v>80</v>
          </cell>
          <cell r="C24241" t="str">
            <v>SARAOH</v>
          </cell>
        </row>
        <row r="24242">
          <cell r="A24242">
            <v>16276342</v>
          </cell>
          <cell r="B24242">
            <v>80</v>
          </cell>
          <cell r="C24242" t="str">
            <v>SARAOH</v>
          </cell>
        </row>
        <row r="24243">
          <cell r="A24243">
            <v>16276342</v>
          </cell>
          <cell r="B24243">
            <v>80</v>
          </cell>
          <cell r="C24243" t="str">
            <v>SARAOH</v>
          </cell>
        </row>
        <row r="24244">
          <cell r="A24244">
            <v>16393383</v>
          </cell>
          <cell r="B24244">
            <v>80</v>
          </cell>
          <cell r="C24244" t="str">
            <v>SARAOH</v>
          </cell>
        </row>
        <row r="24245">
          <cell r="A24245">
            <v>16393383</v>
          </cell>
          <cell r="B24245">
            <v>80</v>
          </cell>
          <cell r="C24245" t="str">
            <v>SARAOH</v>
          </cell>
        </row>
        <row r="24246">
          <cell r="A24246">
            <v>16393383</v>
          </cell>
          <cell r="B24246">
            <v>80</v>
          </cell>
          <cell r="C24246" t="str">
            <v>SARAOH</v>
          </cell>
        </row>
        <row r="24247">
          <cell r="A24247">
            <v>16980344</v>
          </cell>
          <cell r="B24247">
            <v>80</v>
          </cell>
          <cell r="C24247" t="str">
            <v>SARAOH</v>
          </cell>
        </row>
        <row r="24248">
          <cell r="A24248">
            <v>17001061</v>
          </cell>
          <cell r="B24248">
            <v>80</v>
          </cell>
          <cell r="C24248" t="str">
            <v>SARAOH</v>
          </cell>
        </row>
        <row r="24249">
          <cell r="A24249">
            <v>17001061</v>
          </cell>
          <cell r="B24249">
            <v>80</v>
          </cell>
          <cell r="C24249" t="str">
            <v>SARAOH</v>
          </cell>
        </row>
        <row r="24250">
          <cell r="A24250">
            <v>17001061</v>
          </cell>
          <cell r="B24250">
            <v>80</v>
          </cell>
          <cell r="C24250" t="str">
            <v>SARAOH</v>
          </cell>
        </row>
        <row r="24251">
          <cell r="A24251">
            <v>17001061</v>
          </cell>
          <cell r="B24251">
            <v>80</v>
          </cell>
          <cell r="C24251" t="str">
            <v>SARAOH</v>
          </cell>
        </row>
        <row r="24252">
          <cell r="A24252">
            <v>17001061</v>
          </cell>
          <cell r="B24252">
            <v>80</v>
          </cell>
          <cell r="C24252" t="str">
            <v>SARAOH</v>
          </cell>
        </row>
        <row r="24253">
          <cell r="A24253">
            <v>17354376</v>
          </cell>
          <cell r="B24253">
            <v>80</v>
          </cell>
          <cell r="C24253" t="str">
            <v>SARAOH</v>
          </cell>
        </row>
        <row r="24254">
          <cell r="A24254">
            <v>17354376</v>
          </cell>
          <cell r="B24254">
            <v>80</v>
          </cell>
          <cell r="C24254" t="str">
            <v>SARAOH</v>
          </cell>
        </row>
        <row r="24255">
          <cell r="A24255">
            <v>17354376</v>
          </cell>
          <cell r="B24255">
            <v>80</v>
          </cell>
          <cell r="C24255" t="str">
            <v>SARAOH</v>
          </cell>
        </row>
        <row r="24256">
          <cell r="A24256">
            <v>17383212</v>
          </cell>
          <cell r="B24256">
            <v>80</v>
          </cell>
          <cell r="C24256" t="str">
            <v>SARAOH</v>
          </cell>
        </row>
        <row r="24257">
          <cell r="A24257">
            <v>17383212</v>
          </cell>
          <cell r="B24257">
            <v>80</v>
          </cell>
          <cell r="C24257" t="str">
            <v>SARAOH</v>
          </cell>
        </row>
        <row r="24258">
          <cell r="A24258">
            <v>17383212</v>
          </cell>
          <cell r="B24258">
            <v>80</v>
          </cell>
          <cell r="C24258" t="str">
            <v>SARAOH</v>
          </cell>
        </row>
        <row r="24259">
          <cell r="A24259">
            <v>17383212</v>
          </cell>
          <cell r="B24259">
            <v>80</v>
          </cell>
          <cell r="C24259" t="str">
            <v>SARAOH</v>
          </cell>
        </row>
        <row r="24260">
          <cell r="A24260">
            <v>17383212</v>
          </cell>
          <cell r="B24260">
            <v>80</v>
          </cell>
          <cell r="C24260" t="str">
            <v>SARAOH</v>
          </cell>
        </row>
        <row r="24261">
          <cell r="A24261">
            <v>17519043</v>
          </cell>
          <cell r="B24261">
            <v>80</v>
          </cell>
          <cell r="C24261" t="str">
            <v>SARAOH</v>
          </cell>
        </row>
        <row r="24262">
          <cell r="A24262">
            <v>17519043</v>
          </cell>
          <cell r="B24262">
            <v>80</v>
          </cell>
          <cell r="C24262" t="str">
            <v>SARAOH</v>
          </cell>
        </row>
        <row r="24263">
          <cell r="A24263">
            <v>17519043</v>
          </cell>
          <cell r="B24263">
            <v>80</v>
          </cell>
          <cell r="C24263" t="str">
            <v>SARAOH</v>
          </cell>
        </row>
        <row r="24264">
          <cell r="A24264">
            <v>17550080</v>
          </cell>
          <cell r="B24264">
            <v>80</v>
          </cell>
          <cell r="C24264" t="str">
            <v>SARAOH</v>
          </cell>
        </row>
        <row r="24265">
          <cell r="A24265">
            <v>17563685</v>
          </cell>
          <cell r="B24265">
            <v>80</v>
          </cell>
          <cell r="C24265" t="str">
            <v>SARAOH</v>
          </cell>
        </row>
        <row r="24266">
          <cell r="A24266">
            <v>17563685</v>
          </cell>
          <cell r="B24266">
            <v>80</v>
          </cell>
          <cell r="C24266" t="str">
            <v>SARAOH</v>
          </cell>
        </row>
        <row r="24267">
          <cell r="A24267">
            <v>17563685</v>
          </cell>
          <cell r="B24267">
            <v>80</v>
          </cell>
          <cell r="C24267" t="str">
            <v>SARAOH</v>
          </cell>
        </row>
        <row r="24268">
          <cell r="A24268">
            <v>17675689</v>
          </cell>
          <cell r="B24268">
            <v>80</v>
          </cell>
          <cell r="C24268" t="str">
            <v>SARAOH</v>
          </cell>
        </row>
        <row r="24269">
          <cell r="A24269">
            <v>17832760</v>
          </cell>
          <cell r="B24269">
            <v>80</v>
          </cell>
          <cell r="C24269" t="str">
            <v>SARAOH</v>
          </cell>
        </row>
        <row r="24270">
          <cell r="A24270">
            <v>17832760</v>
          </cell>
          <cell r="B24270">
            <v>80</v>
          </cell>
          <cell r="C24270" t="str">
            <v>SARAOH</v>
          </cell>
        </row>
        <row r="24271">
          <cell r="A24271">
            <v>17832760</v>
          </cell>
          <cell r="B24271">
            <v>80</v>
          </cell>
          <cell r="C24271" t="str">
            <v>SARAOH</v>
          </cell>
        </row>
        <row r="24272">
          <cell r="A24272">
            <v>17832760</v>
          </cell>
          <cell r="B24272">
            <v>80</v>
          </cell>
          <cell r="C24272" t="str">
            <v>SARAOH</v>
          </cell>
        </row>
        <row r="24273">
          <cell r="A24273">
            <v>19614360</v>
          </cell>
          <cell r="B24273">
            <v>80</v>
          </cell>
          <cell r="C24273" t="str">
            <v>SARAOH</v>
          </cell>
        </row>
        <row r="24274">
          <cell r="A24274">
            <v>19615670</v>
          </cell>
          <cell r="B24274">
            <v>80</v>
          </cell>
          <cell r="C24274" t="str">
            <v>SARAOH</v>
          </cell>
        </row>
        <row r="24275">
          <cell r="A24275">
            <v>19832456</v>
          </cell>
          <cell r="B24275">
            <v>80</v>
          </cell>
          <cell r="C24275" t="str">
            <v>SARAOH</v>
          </cell>
        </row>
        <row r="24276">
          <cell r="A24276">
            <v>19832456</v>
          </cell>
          <cell r="B24276">
            <v>80</v>
          </cell>
          <cell r="C24276" t="str">
            <v>SARAOH</v>
          </cell>
        </row>
        <row r="24277">
          <cell r="A24277">
            <v>19832456</v>
          </cell>
          <cell r="B24277">
            <v>80</v>
          </cell>
          <cell r="C24277" t="str">
            <v>SARAOH</v>
          </cell>
        </row>
        <row r="24278">
          <cell r="A24278">
            <v>19896682</v>
          </cell>
          <cell r="B24278">
            <v>80</v>
          </cell>
          <cell r="C24278" t="str">
            <v>SARAOH</v>
          </cell>
        </row>
        <row r="24279">
          <cell r="A24279">
            <v>19896682</v>
          </cell>
          <cell r="B24279">
            <v>80</v>
          </cell>
          <cell r="C24279" t="str">
            <v>SARAOH</v>
          </cell>
        </row>
        <row r="24280">
          <cell r="A24280">
            <v>19896682</v>
          </cell>
          <cell r="B24280">
            <v>80</v>
          </cell>
          <cell r="C24280" t="str">
            <v>SARAOH</v>
          </cell>
        </row>
        <row r="24281">
          <cell r="A24281">
            <v>19989506</v>
          </cell>
          <cell r="B24281">
            <v>80</v>
          </cell>
          <cell r="C24281" t="str">
            <v>SARAOH</v>
          </cell>
        </row>
        <row r="24282">
          <cell r="A24282">
            <v>19989506</v>
          </cell>
          <cell r="B24282">
            <v>80</v>
          </cell>
          <cell r="C24282" t="str">
            <v>SARAOH</v>
          </cell>
        </row>
        <row r="24283">
          <cell r="A24283">
            <v>19989506</v>
          </cell>
          <cell r="B24283">
            <v>80</v>
          </cell>
          <cell r="C24283" t="str">
            <v>SARAOH</v>
          </cell>
        </row>
        <row r="24284">
          <cell r="A24284">
            <v>19977111</v>
          </cell>
          <cell r="B24284">
            <v>80</v>
          </cell>
          <cell r="C24284" t="str">
            <v>SARAOH</v>
          </cell>
        </row>
        <row r="24285">
          <cell r="A24285">
            <v>20253945</v>
          </cell>
          <cell r="B24285">
            <v>80</v>
          </cell>
          <cell r="C24285" t="str">
            <v>SARAOH</v>
          </cell>
        </row>
        <row r="24286">
          <cell r="A24286">
            <v>20262287</v>
          </cell>
          <cell r="B24286">
            <v>80</v>
          </cell>
          <cell r="C24286" t="str">
            <v>SARAOH</v>
          </cell>
        </row>
        <row r="24287">
          <cell r="A24287">
            <v>20262287</v>
          </cell>
          <cell r="B24287">
            <v>80</v>
          </cell>
          <cell r="C24287" t="str">
            <v>SARAOH</v>
          </cell>
        </row>
        <row r="24288">
          <cell r="A24288">
            <v>20262287</v>
          </cell>
          <cell r="B24288">
            <v>80</v>
          </cell>
          <cell r="C24288" t="str">
            <v>SARAOH</v>
          </cell>
        </row>
        <row r="24289">
          <cell r="A24289">
            <v>20263836</v>
          </cell>
          <cell r="B24289">
            <v>80</v>
          </cell>
          <cell r="C24289" t="str">
            <v>SARAOH</v>
          </cell>
        </row>
        <row r="24290">
          <cell r="A24290">
            <v>20292367</v>
          </cell>
          <cell r="B24290">
            <v>80</v>
          </cell>
          <cell r="C24290" t="str">
            <v>SARAOH</v>
          </cell>
        </row>
        <row r="24291">
          <cell r="A24291">
            <v>20422131</v>
          </cell>
          <cell r="B24291">
            <v>80</v>
          </cell>
          <cell r="C24291" t="str">
            <v>SARAOH</v>
          </cell>
        </row>
        <row r="24292">
          <cell r="A24292">
            <v>20337256</v>
          </cell>
          <cell r="B24292">
            <v>80</v>
          </cell>
          <cell r="C24292" t="str">
            <v>SARAOH</v>
          </cell>
        </row>
        <row r="24293">
          <cell r="A24293">
            <v>15140472</v>
          </cell>
          <cell r="B24293">
            <v>60</v>
          </cell>
          <cell r="C24293" t="str">
            <v>SARASV</v>
          </cell>
        </row>
        <row r="24294">
          <cell r="A24294">
            <v>15525693</v>
          </cell>
          <cell r="B24294">
            <v>70</v>
          </cell>
          <cell r="C24294" t="str">
            <v>SCHECC</v>
          </cell>
        </row>
        <row r="24295">
          <cell r="A24295">
            <v>2333834</v>
          </cell>
          <cell r="B24295">
            <v>80</v>
          </cell>
          <cell r="C24295" t="str">
            <v>SCHECC</v>
          </cell>
        </row>
        <row r="24296">
          <cell r="A24296">
            <v>2333834</v>
          </cell>
          <cell r="B24296">
            <v>80</v>
          </cell>
          <cell r="C24296" t="str">
            <v>SCHECC</v>
          </cell>
        </row>
        <row r="24297">
          <cell r="A24297">
            <v>2333834</v>
          </cell>
          <cell r="B24297">
            <v>80</v>
          </cell>
          <cell r="C24297" t="str">
            <v>SCHECC</v>
          </cell>
        </row>
        <row r="24298">
          <cell r="A24298">
            <v>2333834</v>
          </cell>
          <cell r="B24298">
            <v>80</v>
          </cell>
          <cell r="C24298" t="str">
            <v>SCHECC</v>
          </cell>
        </row>
        <row r="24299">
          <cell r="A24299">
            <v>19702173</v>
          </cell>
          <cell r="B24299">
            <v>80</v>
          </cell>
          <cell r="C24299" t="str">
            <v>SCHECC</v>
          </cell>
        </row>
        <row r="24300">
          <cell r="A24300">
            <v>17941993</v>
          </cell>
          <cell r="B24300">
            <v>40</v>
          </cell>
          <cell r="C24300" t="str">
            <v>SCHEGD</v>
          </cell>
        </row>
        <row r="24301">
          <cell r="A24301">
            <v>152180</v>
          </cell>
          <cell r="B24301">
            <v>60</v>
          </cell>
          <cell r="C24301" t="str">
            <v>SCHEGD</v>
          </cell>
        </row>
        <row r="24302">
          <cell r="A24302">
            <v>7227096</v>
          </cell>
          <cell r="B24302">
            <v>60</v>
          </cell>
          <cell r="C24302" t="str">
            <v>SCHEGD</v>
          </cell>
        </row>
        <row r="24303">
          <cell r="A24303">
            <v>10154716</v>
          </cell>
          <cell r="B24303">
            <v>60</v>
          </cell>
          <cell r="C24303" t="str">
            <v>SCHEGD</v>
          </cell>
        </row>
        <row r="24304">
          <cell r="A24304">
            <v>11301463</v>
          </cell>
          <cell r="B24304">
            <v>60</v>
          </cell>
          <cell r="C24304" t="str">
            <v>SCHEGD</v>
          </cell>
        </row>
        <row r="24305">
          <cell r="A24305">
            <v>11610886</v>
          </cell>
          <cell r="B24305">
            <v>60</v>
          </cell>
          <cell r="C24305" t="str">
            <v>SCHEGD</v>
          </cell>
        </row>
        <row r="24306">
          <cell r="A24306">
            <v>12200622</v>
          </cell>
          <cell r="B24306">
            <v>60</v>
          </cell>
          <cell r="C24306" t="str">
            <v>SCHEGD</v>
          </cell>
        </row>
        <row r="24307">
          <cell r="A24307">
            <v>12200532</v>
          </cell>
          <cell r="B24307">
            <v>60</v>
          </cell>
          <cell r="C24307" t="str">
            <v>SCHEGD</v>
          </cell>
        </row>
        <row r="24308">
          <cell r="A24308">
            <v>12200565</v>
          </cell>
          <cell r="B24308">
            <v>60</v>
          </cell>
          <cell r="C24308" t="str">
            <v>SCHEGD</v>
          </cell>
        </row>
        <row r="24309">
          <cell r="A24309">
            <v>12200570</v>
          </cell>
          <cell r="B24309">
            <v>60</v>
          </cell>
          <cell r="C24309" t="str">
            <v>SCHEGD</v>
          </cell>
        </row>
        <row r="24310">
          <cell r="A24310">
            <v>12200610</v>
          </cell>
          <cell r="B24310">
            <v>60</v>
          </cell>
          <cell r="C24310" t="str">
            <v>SCHEGD</v>
          </cell>
        </row>
        <row r="24311">
          <cell r="A24311">
            <v>12358820</v>
          </cell>
          <cell r="B24311">
            <v>60</v>
          </cell>
          <cell r="C24311" t="str">
            <v>SCHEGD</v>
          </cell>
        </row>
        <row r="24312">
          <cell r="A24312">
            <v>13143402</v>
          </cell>
          <cell r="B24312">
            <v>60</v>
          </cell>
          <cell r="C24312" t="str">
            <v>SCHEGD</v>
          </cell>
        </row>
        <row r="24313">
          <cell r="A24313">
            <v>13879155</v>
          </cell>
          <cell r="B24313">
            <v>60</v>
          </cell>
          <cell r="C24313" t="str">
            <v>SCHEGD</v>
          </cell>
        </row>
        <row r="24314">
          <cell r="A24314">
            <v>14096513</v>
          </cell>
          <cell r="B24314">
            <v>60</v>
          </cell>
          <cell r="C24314" t="str">
            <v>SCHEGD</v>
          </cell>
        </row>
        <row r="24315">
          <cell r="A24315">
            <v>14087630</v>
          </cell>
          <cell r="B24315">
            <v>60</v>
          </cell>
          <cell r="C24315" t="str">
            <v>SCHEGD</v>
          </cell>
        </row>
        <row r="24316">
          <cell r="A24316">
            <v>14173529</v>
          </cell>
          <cell r="B24316">
            <v>60</v>
          </cell>
          <cell r="C24316" t="str">
            <v>SCHEGD</v>
          </cell>
        </row>
        <row r="24317">
          <cell r="A24317">
            <v>14250084</v>
          </cell>
          <cell r="B24317">
            <v>60</v>
          </cell>
          <cell r="C24317" t="str">
            <v>SCHEGD</v>
          </cell>
        </row>
        <row r="24318">
          <cell r="A24318">
            <v>14250164</v>
          </cell>
          <cell r="B24318">
            <v>60</v>
          </cell>
          <cell r="C24318" t="str">
            <v>SCHEGD</v>
          </cell>
        </row>
        <row r="24319">
          <cell r="A24319">
            <v>14641242</v>
          </cell>
          <cell r="B24319">
            <v>60</v>
          </cell>
          <cell r="C24319" t="str">
            <v>SCHEGD</v>
          </cell>
        </row>
        <row r="24320">
          <cell r="A24320">
            <v>14742312</v>
          </cell>
          <cell r="B24320">
            <v>60</v>
          </cell>
          <cell r="C24320" t="str">
            <v>SCHEGD</v>
          </cell>
        </row>
        <row r="24321">
          <cell r="A24321">
            <v>14834433</v>
          </cell>
          <cell r="B24321">
            <v>60</v>
          </cell>
          <cell r="C24321" t="str">
            <v>SCHEGD</v>
          </cell>
        </row>
        <row r="24322">
          <cell r="A24322">
            <v>14853359</v>
          </cell>
          <cell r="B24322">
            <v>60</v>
          </cell>
          <cell r="C24322" t="str">
            <v>SCHEGD</v>
          </cell>
        </row>
        <row r="24323">
          <cell r="A24323">
            <v>15004353</v>
          </cell>
          <cell r="B24323">
            <v>60</v>
          </cell>
          <cell r="C24323" t="str">
            <v>SCHEGD</v>
          </cell>
        </row>
        <row r="24324">
          <cell r="A24324">
            <v>14932801</v>
          </cell>
          <cell r="B24324">
            <v>60</v>
          </cell>
          <cell r="C24324" t="str">
            <v>SCHEGD</v>
          </cell>
        </row>
        <row r="24325">
          <cell r="A24325">
            <v>14970090</v>
          </cell>
          <cell r="B24325">
            <v>60</v>
          </cell>
          <cell r="C24325" t="str">
            <v>SCHEGD</v>
          </cell>
        </row>
        <row r="24326">
          <cell r="A24326">
            <v>15050972</v>
          </cell>
          <cell r="B24326">
            <v>60</v>
          </cell>
          <cell r="C24326" t="str">
            <v>SCHEGD</v>
          </cell>
        </row>
        <row r="24327">
          <cell r="A24327">
            <v>15233963</v>
          </cell>
          <cell r="B24327">
            <v>60</v>
          </cell>
          <cell r="C24327" t="str">
            <v>SCHEGD</v>
          </cell>
        </row>
        <row r="24328">
          <cell r="A24328">
            <v>16103906</v>
          </cell>
          <cell r="B24328">
            <v>60</v>
          </cell>
          <cell r="C24328" t="str">
            <v>SCHEGD</v>
          </cell>
        </row>
        <row r="24329">
          <cell r="A24329">
            <v>16568818</v>
          </cell>
          <cell r="B24329">
            <v>60</v>
          </cell>
          <cell r="C24329" t="str">
            <v>SCHEGD</v>
          </cell>
        </row>
        <row r="24330">
          <cell r="A24330">
            <v>16805290</v>
          </cell>
          <cell r="B24330">
            <v>60</v>
          </cell>
          <cell r="C24330" t="str">
            <v>SCHEGD</v>
          </cell>
        </row>
        <row r="24331">
          <cell r="A24331">
            <v>16805147</v>
          </cell>
          <cell r="B24331">
            <v>60</v>
          </cell>
          <cell r="C24331" t="str">
            <v>SCHEGD</v>
          </cell>
        </row>
        <row r="24332">
          <cell r="A24332">
            <v>16941648</v>
          </cell>
          <cell r="B24332">
            <v>60</v>
          </cell>
          <cell r="C24332" t="str">
            <v>SCHEGD</v>
          </cell>
        </row>
        <row r="24333">
          <cell r="A24333">
            <v>16830612</v>
          </cell>
          <cell r="B24333">
            <v>60</v>
          </cell>
          <cell r="C24333" t="str">
            <v>SCHEGD</v>
          </cell>
        </row>
        <row r="24334">
          <cell r="A24334">
            <v>17517028</v>
          </cell>
          <cell r="B24334">
            <v>60</v>
          </cell>
          <cell r="C24334" t="str">
            <v>SCHEGD</v>
          </cell>
        </row>
        <row r="24335">
          <cell r="A24335">
            <v>17458671</v>
          </cell>
          <cell r="B24335">
            <v>60</v>
          </cell>
          <cell r="C24335" t="str">
            <v>SCHEGD</v>
          </cell>
        </row>
        <row r="24336">
          <cell r="A24336">
            <v>17901566</v>
          </cell>
          <cell r="B24336">
            <v>60</v>
          </cell>
          <cell r="C24336" t="str">
            <v>SCHEGD</v>
          </cell>
        </row>
        <row r="24337">
          <cell r="A24337">
            <v>18162798</v>
          </cell>
          <cell r="B24337">
            <v>60</v>
          </cell>
          <cell r="C24337" t="str">
            <v>SCHEGD</v>
          </cell>
        </row>
        <row r="24338">
          <cell r="A24338">
            <v>18176293</v>
          </cell>
          <cell r="B24338">
            <v>60</v>
          </cell>
          <cell r="C24338" t="str">
            <v>SCHEGD</v>
          </cell>
        </row>
        <row r="24339">
          <cell r="A24339">
            <v>18333001</v>
          </cell>
          <cell r="B24339">
            <v>60</v>
          </cell>
          <cell r="C24339" t="str">
            <v>SCHEGD</v>
          </cell>
        </row>
        <row r="24340">
          <cell r="A24340">
            <v>18420064</v>
          </cell>
          <cell r="B24340">
            <v>60</v>
          </cell>
          <cell r="C24340" t="str">
            <v>SCHEGD</v>
          </cell>
        </row>
        <row r="24341">
          <cell r="A24341">
            <v>18420072</v>
          </cell>
          <cell r="B24341">
            <v>60</v>
          </cell>
          <cell r="C24341" t="str">
            <v>SCHEGD</v>
          </cell>
        </row>
        <row r="24342">
          <cell r="A24342">
            <v>18404703</v>
          </cell>
          <cell r="B24342">
            <v>60</v>
          </cell>
          <cell r="C24342" t="str">
            <v>SCHEGD</v>
          </cell>
        </row>
        <row r="24343">
          <cell r="A24343">
            <v>18906562</v>
          </cell>
          <cell r="B24343">
            <v>60</v>
          </cell>
          <cell r="C24343" t="str">
            <v>SCHEGD</v>
          </cell>
        </row>
        <row r="24344">
          <cell r="A24344">
            <v>18906604</v>
          </cell>
          <cell r="B24344">
            <v>60</v>
          </cell>
          <cell r="C24344" t="str">
            <v>SCHEGD</v>
          </cell>
        </row>
        <row r="24345">
          <cell r="A24345">
            <v>18906616</v>
          </cell>
          <cell r="B24345">
            <v>60</v>
          </cell>
          <cell r="C24345" t="str">
            <v>SCHEGD</v>
          </cell>
        </row>
        <row r="24346">
          <cell r="A24346">
            <v>18906642</v>
          </cell>
          <cell r="B24346">
            <v>60</v>
          </cell>
          <cell r="C24346" t="str">
            <v>SCHEGD</v>
          </cell>
        </row>
        <row r="24347">
          <cell r="A24347">
            <v>19007357</v>
          </cell>
          <cell r="B24347">
            <v>60</v>
          </cell>
          <cell r="C24347" t="str">
            <v>SCHEGD</v>
          </cell>
        </row>
        <row r="24348">
          <cell r="A24348">
            <v>19019711</v>
          </cell>
          <cell r="B24348">
            <v>60</v>
          </cell>
          <cell r="C24348" t="str">
            <v>SCHEGD</v>
          </cell>
        </row>
        <row r="24349">
          <cell r="A24349">
            <v>19107096</v>
          </cell>
          <cell r="B24349">
            <v>60</v>
          </cell>
          <cell r="C24349" t="str">
            <v>SCHEGD</v>
          </cell>
        </row>
        <row r="24350">
          <cell r="A24350">
            <v>19448818</v>
          </cell>
          <cell r="B24350">
            <v>60</v>
          </cell>
          <cell r="C24350" t="str">
            <v>SCHEGD</v>
          </cell>
        </row>
        <row r="24351">
          <cell r="A24351">
            <v>19658553</v>
          </cell>
          <cell r="B24351">
            <v>60</v>
          </cell>
          <cell r="C24351" t="str">
            <v>SCHEGD</v>
          </cell>
        </row>
        <row r="24352">
          <cell r="A24352">
            <v>19633748</v>
          </cell>
          <cell r="B24352">
            <v>60</v>
          </cell>
          <cell r="C24352" t="str">
            <v>SCHEGD</v>
          </cell>
        </row>
        <row r="24353">
          <cell r="A24353">
            <v>19788316</v>
          </cell>
          <cell r="B24353">
            <v>60</v>
          </cell>
          <cell r="C24353" t="str">
            <v>SCHEGD</v>
          </cell>
        </row>
        <row r="24354">
          <cell r="A24354">
            <v>19747172</v>
          </cell>
          <cell r="B24354">
            <v>60</v>
          </cell>
          <cell r="C24354" t="str">
            <v>SCHEGD</v>
          </cell>
        </row>
        <row r="24355">
          <cell r="A24355">
            <v>19874045</v>
          </cell>
          <cell r="B24355">
            <v>60</v>
          </cell>
          <cell r="C24355" t="str">
            <v>SCHEGD</v>
          </cell>
        </row>
        <row r="24356">
          <cell r="A24356">
            <v>16738452</v>
          </cell>
          <cell r="B24356">
            <v>70</v>
          </cell>
          <cell r="C24356" t="str">
            <v>SCHEGD</v>
          </cell>
        </row>
        <row r="24357">
          <cell r="A24357">
            <v>18827645</v>
          </cell>
          <cell r="B24357">
            <v>70</v>
          </cell>
          <cell r="C24357" t="str">
            <v>SCHEGD</v>
          </cell>
        </row>
        <row r="24358">
          <cell r="A24358">
            <v>1846057</v>
          </cell>
          <cell r="B24358">
            <v>80</v>
          </cell>
          <cell r="C24358" t="str">
            <v>SCHEGD</v>
          </cell>
        </row>
        <row r="24359">
          <cell r="A24359">
            <v>1719408</v>
          </cell>
          <cell r="B24359">
            <v>80</v>
          </cell>
          <cell r="C24359" t="str">
            <v>SCHEGD</v>
          </cell>
        </row>
        <row r="24360">
          <cell r="A24360">
            <v>6366003</v>
          </cell>
          <cell r="B24360">
            <v>80</v>
          </cell>
          <cell r="C24360" t="str">
            <v>SCHEGD</v>
          </cell>
        </row>
        <row r="24361">
          <cell r="A24361">
            <v>9930238</v>
          </cell>
          <cell r="B24361">
            <v>80</v>
          </cell>
          <cell r="C24361" t="str">
            <v>SCHEGD</v>
          </cell>
        </row>
        <row r="24362">
          <cell r="A24362">
            <v>10336807</v>
          </cell>
          <cell r="B24362">
            <v>80</v>
          </cell>
          <cell r="C24362" t="str">
            <v>SCHEGD</v>
          </cell>
        </row>
        <row r="24363">
          <cell r="A24363">
            <v>10725442</v>
          </cell>
          <cell r="B24363">
            <v>80</v>
          </cell>
          <cell r="C24363" t="str">
            <v>SCHEGD</v>
          </cell>
        </row>
        <row r="24364">
          <cell r="A24364">
            <v>10879582</v>
          </cell>
          <cell r="B24364">
            <v>80</v>
          </cell>
          <cell r="C24364" t="str">
            <v>SCHEGD</v>
          </cell>
        </row>
        <row r="24365">
          <cell r="A24365">
            <v>10929026</v>
          </cell>
          <cell r="B24365">
            <v>80</v>
          </cell>
          <cell r="C24365" t="str">
            <v>SCHEGD</v>
          </cell>
        </row>
        <row r="24366">
          <cell r="A24366">
            <v>11146774</v>
          </cell>
          <cell r="B24366">
            <v>80</v>
          </cell>
          <cell r="C24366" t="str">
            <v>SCHEGD</v>
          </cell>
        </row>
        <row r="24367">
          <cell r="A24367">
            <v>11147217</v>
          </cell>
          <cell r="B24367">
            <v>80</v>
          </cell>
          <cell r="C24367" t="str">
            <v>SCHEGD</v>
          </cell>
        </row>
        <row r="24368">
          <cell r="A24368">
            <v>11589120</v>
          </cell>
          <cell r="B24368">
            <v>80</v>
          </cell>
          <cell r="C24368" t="str">
            <v>SCHEGD</v>
          </cell>
        </row>
        <row r="24369">
          <cell r="A24369">
            <v>12189959</v>
          </cell>
          <cell r="B24369">
            <v>80</v>
          </cell>
          <cell r="C24369" t="str">
            <v>SCHEGD</v>
          </cell>
        </row>
        <row r="24370">
          <cell r="A24370">
            <v>12300517</v>
          </cell>
          <cell r="B24370">
            <v>80</v>
          </cell>
          <cell r="C24370" t="str">
            <v>SCHEGD</v>
          </cell>
        </row>
        <row r="24371">
          <cell r="A24371">
            <v>12775183</v>
          </cell>
          <cell r="B24371">
            <v>80</v>
          </cell>
          <cell r="C24371" t="str">
            <v>SCHEGD</v>
          </cell>
        </row>
        <row r="24372">
          <cell r="A24372">
            <v>12766286</v>
          </cell>
          <cell r="B24372">
            <v>80</v>
          </cell>
          <cell r="C24372" t="str">
            <v>SCHEGD</v>
          </cell>
        </row>
        <row r="24373">
          <cell r="A24373">
            <v>12843403</v>
          </cell>
          <cell r="B24373">
            <v>80</v>
          </cell>
          <cell r="C24373" t="str">
            <v>SCHEGD</v>
          </cell>
        </row>
        <row r="24374">
          <cell r="A24374">
            <v>12946408</v>
          </cell>
          <cell r="B24374">
            <v>80</v>
          </cell>
          <cell r="C24374" t="str">
            <v>SCHEGD</v>
          </cell>
        </row>
        <row r="24375">
          <cell r="A24375">
            <v>13200111</v>
          </cell>
          <cell r="B24375">
            <v>80</v>
          </cell>
          <cell r="C24375" t="str">
            <v>SCHEGD</v>
          </cell>
        </row>
        <row r="24376">
          <cell r="A24376">
            <v>13294798</v>
          </cell>
          <cell r="B24376">
            <v>80</v>
          </cell>
          <cell r="C24376" t="str">
            <v>SCHEGD</v>
          </cell>
        </row>
        <row r="24377">
          <cell r="A24377">
            <v>13474482</v>
          </cell>
          <cell r="B24377">
            <v>80</v>
          </cell>
          <cell r="C24377" t="str">
            <v>SCHEGD</v>
          </cell>
        </row>
        <row r="24378">
          <cell r="A24378">
            <v>14024777</v>
          </cell>
          <cell r="B24378">
            <v>80</v>
          </cell>
          <cell r="C24378" t="str">
            <v>SCHEGD</v>
          </cell>
        </row>
        <row r="24379">
          <cell r="A24379">
            <v>14013308</v>
          </cell>
          <cell r="B24379">
            <v>80</v>
          </cell>
          <cell r="C24379" t="str">
            <v>SCHEGD</v>
          </cell>
        </row>
        <row r="24380">
          <cell r="A24380">
            <v>14331554</v>
          </cell>
          <cell r="B24380">
            <v>80</v>
          </cell>
          <cell r="C24380" t="str">
            <v>SCHEGD</v>
          </cell>
        </row>
        <row r="24381">
          <cell r="A24381">
            <v>14680893</v>
          </cell>
          <cell r="B24381">
            <v>80</v>
          </cell>
          <cell r="C24381" t="str">
            <v>SCHEGD</v>
          </cell>
        </row>
        <row r="24382">
          <cell r="A24382">
            <v>15304271</v>
          </cell>
          <cell r="B24382">
            <v>80</v>
          </cell>
          <cell r="C24382" t="str">
            <v>SCHEGD</v>
          </cell>
        </row>
        <row r="24383">
          <cell r="A24383">
            <v>15479838</v>
          </cell>
          <cell r="B24383">
            <v>80</v>
          </cell>
          <cell r="C24383" t="str">
            <v>SCHEGD</v>
          </cell>
        </row>
        <row r="24384">
          <cell r="A24384">
            <v>15499180</v>
          </cell>
          <cell r="B24384">
            <v>80</v>
          </cell>
          <cell r="C24384" t="str">
            <v>SCHEGD</v>
          </cell>
        </row>
        <row r="24385">
          <cell r="A24385">
            <v>15843059</v>
          </cell>
          <cell r="B24385">
            <v>80</v>
          </cell>
          <cell r="C24385" t="str">
            <v>SCHEGD</v>
          </cell>
        </row>
        <row r="24386">
          <cell r="A24386">
            <v>16135500</v>
          </cell>
          <cell r="B24386">
            <v>80</v>
          </cell>
          <cell r="C24386" t="str">
            <v>SCHEGD</v>
          </cell>
        </row>
        <row r="24387">
          <cell r="A24387">
            <v>16115880</v>
          </cell>
          <cell r="B24387">
            <v>80</v>
          </cell>
          <cell r="C24387" t="str">
            <v>SCHEGD</v>
          </cell>
        </row>
        <row r="24388">
          <cell r="A24388">
            <v>16322788</v>
          </cell>
          <cell r="B24388">
            <v>80</v>
          </cell>
          <cell r="C24388" t="str">
            <v>SCHEGD</v>
          </cell>
        </row>
        <row r="24389">
          <cell r="A24389">
            <v>16257840</v>
          </cell>
          <cell r="B24389">
            <v>80</v>
          </cell>
          <cell r="C24389" t="str">
            <v>SCHEGD</v>
          </cell>
        </row>
        <row r="24390">
          <cell r="A24390">
            <v>16515772</v>
          </cell>
          <cell r="B24390">
            <v>80</v>
          </cell>
          <cell r="C24390" t="str">
            <v>SCHEGD</v>
          </cell>
        </row>
        <row r="24391">
          <cell r="A24391">
            <v>16641365</v>
          </cell>
          <cell r="B24391">
            <v>80</v>
          </cell>
          <cell r="C24391" t="str">
            <v>SCHEGD</v>
          </cell>
        </row>
        <row r="24392">
          <cell r="A24392">
            <v>16716810</v>
          </cell>
          <cell r="B24392">
            <v>80</v>
          </cell>
          <cell r="C24392" t="str">
            <v>SCHEGD</v>
          </cell>
        </row>
        <row r="24393">
          <cell r="A24393">
            <v>16793111</v>
          </cell>
          <cell r="B24393">
            <v>80</v>
          </cell>
          <cell r="C24393" t="str">
            <v>SCHEGD</v>
          </cell>
        </row>
        <row r="24394">
          <cell r="A24394">
            <v>16962238</v>
          </cell>
          <cell r="B24394">
            <v>80</v>
          </cell>
          <cell r="C24394" t="str">
            <v>SCHEGD</v>
          </cell>
        </row>
        <row r="24395">
          <cell r="A24395">
            <v>16910181</v>
          </cell>
          <cell r="B24395">
            <v>80</v>
          </cell>
          <cell r="C24395" t="str">
            <v>SCHEGD</v>
          </cell>
        </row>
        <row r="24396">
          <cell r="A24396">
            <v>17204358</v>
          </cell>
          <cell r="B24396">
            <v>80</v>
          </cell>
          <cell r="C24396" t="str">
            <v>SCHEGD</v>
          </cell>
        </row>
        <row r="24397">
          <cell r="A24397">
            <v>17472492</v>
          </cell>
          <cell r="B24397">
            <v>80</v>
          </cell>
          <cell r="C24397" t="str">
            <v>SCHEGD</v>
          </cell>
        </row>
        <row r="24398">
          <cell r="A24398">
            <v>17704454</v>
          </cell>
          <cell r="B24398">
            <v>80</v>
          </cell>
          <cell r="C24398" t="str">
            <v>SCHEGD</v>
          </cell>
        </row>
        <row r="24399">
          <cell r="A24399">
            <v>17705695</v>
          </cell>
          <cell r="B24399">
            <v>80</v>
          </cell>
          <cell r="C24399" t="str">
            <v>SCHEGD</v>
          </cell>
        </row>
        <row r="24400">
          <cell r="A24400">
            <v>17728829</v>
          </cell>
          <cell r="B24400">
            <v>80</v>
          </cell>
          <cell r="C24400" t="str">
            <v>SCHEGD</v>
          </cell>
        </row>
        <row r="24401">
          <cell r="A24401">
            <v>17732047</v>
          </cell>
          <cell r="B24401">
            <v>80</v>
          </cell>
          <cell r="C24401" t="str">
            <v>SCHEGD</v>
          </cell>
        </row>
        <row r="24402">
          <cell r="A24402">
            <v>17597573</v>
          </cell>
          <cell r="B24402">
            <v>80</v>
          </cell>
          <cell r="C24402" t="str">
            <v>SCHEGD</v>
          </cell>
        </row>
        <row r="24403">
          <cell r="A24403">
            <v>17734596</v>
          </cell>
          <cell r="B24403">
            <v>80</v>
          </cell>
          <cell r="C24403" t="str">
            <v>SCHEGD</v>
          </cell>
        </row>
        <row r="24404">
          <cell r="A24404">
            <v>17754016</v>
          </cell>
          <cell r="B24404">
            <v>80</v>
          </cell>
          <cell r="C24404" t="str">
            <v>SCHEGD</v>
          </cell>
        </row>
        <row r="24405">
          <cell r="A24405">
            <v>17754043</v>
          </cell>
          <cell r="B24405">
            <v>80</v>
          </cell>
          <cell r="C24405" t="str">
            <v>SCHEGD</v>
          </cell>
        </row>
        <row r="24406">
          <cell r="A24406">
            <v>17754288</v>
          </cell>
          <cell r="B24406">
            <v>80</v>
          </cell>
          <cell r="C24406" t="str">
            <v>SCHEGD</v>
          </cell>
        </row>
        <row r="24407">
          <cell r="A24407">
            <v>17754060</v>
          </cell>
          <cell r="B24407">
            <v>80</v>
          </cell>
          <cell r="C24407" t="str">
            <v>SCHEGD</v>
          </cell>
        </row>
        <row r="24408">
          <cell r="A24408">
            <v>17754069</v>
          </cell>
          <cell r="B24408">
            <v>80</v>
          </cell>
          <cell r="C24408" t="str">
            <v>SCHEGD</v>
          </cell>
        </row>
        <row r="24409">
          <cell r="A24409">
            <v>17754083</v>
          </cell>
          <cell r="B24409">
            <v>80</v>
          </cell>
          <cell r="C24409" t="str">
            <v>SCHEGD</v>
          </cell>
        </row>
        <row r="24410">
          <cell r="A24410">
            <v>17754088</v>
          </cell>
          <cell r="B24410">
            <v>80</v>
          </cell>
          <cell r="C24410" t="str">
            <v>SCHEGD</v>
          </cell>
        </row>
        <row r="24411">
          <cell r="A24411">
            <v>17754101</v>
          </cell>
          <cell r="B24411">
            <v>80</v>
          </cell>
          <cell r="C24411" t="str">
            <v>SCHEGD</v>
          </cell>
        </row>
        <row r="24412">
          <cell r="A24412">
            <v>17754110</v>
          </cell>
          <cell r="B24412">
            <v>80</v>
          </cell>
          <cell r="C24412" t="str">
            <v>SCHEGD</v>
          </cell>
        </row>
        <row r="24413">
          <cell r="A24413">
            <v>17754123</v>
          </cell>
          <cell r="B24413">
            <v>80</v>
          </cell>
          <cell r="C24413" t="str">
            <v>SCHEGD</v>
          </cell>
        </row>
        <row r="24414">
          <cell r="A24414">
            <v>17754131</v>
          </cell>
          <cell r="B24414">
            <v>80</v>
          </cell>
          <cell r="C24414" t="str">
            <v>SCHEGD</v>
          </cell>
        </row>
        <row r="24415">
          <cell r="A24415">
            <v>17754137</v>
          </cell>
          <cell r="B24415">
            <v>80</v>
          </cell>
          <cell r="C24415" t="str">
            <v>SCHEGD</v>
          </cell>
        </row>
        <row r="24416">
          <cell r="A24416">
            <v>17754153</v>
          </cell>
          <cell r="B24416">
            <v>80</v>
          </cell>
          <cell r="C24416" t="str">
            <v>SCHEGD</v>
          </cell>
        </row>
        <row r="24417">
          <cell r="A24417">
            <v>17800160</v>
          </cell>
          <cell r="B24417">
            <v>80</v>
          </cell>
          <cell r="C24417" t="str">
            <v>SCHEGD</v>
          </cell>
        </row>
        <row r="24418">
          <cell r="A24418">
            <v>18103805</v>
          </cell>
          <cell r="B24418">
            <v>80</v>
          </cell>
          <cell r="C24418" t="str">
            <v>SCHEGD</v>
          </cell>
        </row>
        <row r="24419">
          <cell r="A24419">
            <v>18104595</v>
          </cell>
          <cell r="B24419">
            <v>80</v>
          </cell>
          <cell r="C24419" t="str">
            <v>SCHEGD</v>
          </cell>
        </row>
        <row r="24420">
          <cell r="A24420">
            <v>18120959</v>
          </cell>
          <cell r="B24420">
            <v>80</v>
          </cell>
          <cell r="C24420" t="str">
            <v>SCHEGD</v>
          </cell>
        </row>
        <row r="24421">
          <cell r="A24421">
            <v>18120540</v>
          </cell>
          <cell r="B24421">
            <v>80</v>
          </cell>
          <cell r="C24421" t="str">
            <v>SCHEGD</v>
          </cell>
        </row>
        <row r="24422">
          <cell r="A24422">
            <v>18176356</v>
          </cell>
          <cell r="B24422">
            <v>80</v>
          </cell>
          <cell r="C24422" t="str">
            <v>SCHEGD</v>
          </cell>
        </row>
        <row r="24423">
          <cell r="A24423">
            <v>18208780</v>
          </cell>
          <cell r="B24423">
            <v>80</v>
          </cell>
          <cell r="C24423" t="str">
            <v>SCHEGD</v>
          </cell>
        </row>
        <row r="24424">
          <cell r="A24424">
            <v>18272273</v>
          </cell>
          <cell r="B24424">
            <v>80</v>
          </cell>
          <cell r="C24424" t="str">
            <v>SCHEGD</v>
          </cell>
        </row>
        <row r="24425">
          <cell r="A24425">
            <v>18320054</v>
          </cell>
          <cell r="B24425">
            <v>80</v>
          </cell>
          <cell r="C24425" t="str">
            <v>SCHEGD</v>
          </cell>
        </row>
        <row r="24426">
          <cell r="A24426">
            <v>18347005</v>
          </cell>
          <cell r="B24426">
            <v>80</v>
          </cell>
          <cell r="C24426" t="str">
            <v>SCHEGD</v>
          </cell>
        </row>
        <row r="24427">
          <cell r="A24427">
            <v>18370554</v>
          </cell>
          <cell r="B24427">
            <v>80</v>
          </cell>
          <cell r="C24427" t="str">
            <v>SCHEGD</v>
          </cell>
        </row>
        <row r="24428">
          <cell r="A24428">
            <v>18541371</v>
          </cell>
          <cell r="B24428">
            <v>80</v>
          </cell>
          <cell r="C24428" t="str">
            <v>SCHEGD</v>
          </cell>
        </row>
        <row r="24429">
          <cell r="A24429">
            <v>18598693</v>
          </cell>
          <cell r="B24429">
            <v>80</v>
          </cell>
          <cell r="C24429" t="str">
            <v>SCHEGD</v>
          </cell>
        </row>
        <row r="24430">
          <cell r="A24430">
            <v>18598481</v>
          </cell>
          <cell r="B24430">
            <v>80</v>
          </cell>
          <cell r="C24430" t="str">
            <v>SCHEGD</v>
          </cell>
        </row>
        <row r="24431">
          <cell r="A24431">
            <v>18598731</v>
          </cell>
          <cell r="B24431">
            <v>80</v>
          </cell>
          <cell r="C24431" t="str">
            <v>SCHEGD</v>
          </cell>
        </row>
        <row r="24432">
          <cell r="A24432">
            <v>18599207</v>
          </cell>
          <cell r="B24432">
            <v>80</v>
          </cell>
          <cell r="C24432" t="str">
            <v>SCHEGD</v>
          </cell>
        </row>
        <row r="24433">
          <cell r="A24433">
            <v>18598746</v>
          </cell>
          <cell r="B24433">
            <v>80</v>
          </cell>
          <cell r="C24433" t="str">
            <v>SCHEGD</v>
          </cell>
        </row>
        <row r="24434">
          <cell r="A24434">
            <v>18599235</v>
          </cell>
          <cell r="B24434">
            <v>80</v>
          </cell>
          <cell r="C24434" t="str">
            <v>SCHEGD</v>
          </cell>
        </row>
        <row r="24435">
          <cell r="A24435">
            <v>18598532</v>
          </cell>
          <cell r="B24435">
            <v>80</v>
          </cell>
          <cell r="C24435" t="str">
            <v>SCHEGD</v>
          </cell>
        </row>
        <row r="24436">
          <cell r="A24436">
            <v>18598775</v>
          </cell>
          <cell r="B24436">
            <v>80</v>
          </cell>
          <cell r="C24436" t="str">
            <v>SCHEGD</v>
          </cell>
        </row>
        <row r="24437">
          <cell r="A24437">
            <v>18599250</v>
          </cell>
          <cell r="B24437">
            <v>80</v>
          </cell>
          <cell r="C24437" t="str">
            <v>SCHEGD</v>
          </cell>
        </row>
        <row r="24438">
          <cell r="A24438">
            <v>18598549</v>
          </cell>
          <cell r="B24438">
            <v>80</v>
          </cell>
          <cell r="C24438" t="str">
            <v>SCHEGD</v>
          </cell>
        </row>
        <row r="24439">
          <cell r="A24439">
            <v>18599282</v>
          </cell>
          <cell r="B24439">
            <v>80</v>
          </cell>
          <cell r="C24439" t="str">
            <v>SCHEGD</v>
          </cell>
        </row>
        <row r="24440">
          <cell r="A24440">
            <v>18598574</v>
          </cell>
          <cell r="B24440">
            <v>80</v>
          </cell>
          <cell r="C24440" t="str">
            <v>SCHEGD</v>
          </cell>
        </row>
        <row r="24441">
          <cell r="A24441">
            <v>18599313</v>
          </cell>
          <cell r="B24441">
            <v>80</v>
          </cell>
          <cell r="C24441" t="str">
            <v>SCHEGD</v>
          </cell>
        </row>
        <row r="24442">
          <cell r="A24442">
            <v>18597880</v>
          </cell>
          <cell r="B24442">
            <v>80</v>
          </cell>
          <cell r="C24442" t="str">
            <v>SCHEGD</v>
          </cell>
        </row>
        <row r="24443">
          <cell r="A24443">
            <v>18598604</v>
          </cell>
          <cell r="B24443">
            <v>80</v>
          </cell>
          <cell r="C24443" t="str">
            <v>SCHEGD</v>
          </cell>
        </row>
        <row r="24444">
          <cell r="A24444">
            <v>18598624</v>
          </cell>
          <cell r="B24444">
            <v>80</v>
          </cell>
          <cell r="C24444" t="str">
            <v>SCHEGD</v>
          </cell>
        </row>
        <row r="24445">
          <cell r="A24445">
            <v>18598642</v>
          </cell>
          <cell r="B24445">
            <v>80</v>
          </cell>
          <cell r="C24445" t="str">
            <v>SCHEGD</v>
          </cell>
        </row>
        <row r="24446">
          <cell r="A24446">
            <v>18599133</v>
          </cell>
          <cell r="B24446">
            <v>80</v>
          </cell>
          <cell r="C24446" t="str">
            <v>SCHEGD</v>
          </cell>
        </row>
        <row r="24447">
          <cell r="A24447">
            <v>18598675</v>
          </cell>
          <cell r="B24447">
            <v>80</v>
          </cell>
          <cell r="C24447" t="str">
            <v>SCHEGD</v>
          </cell>
        </row>
        <row r="24448">
          <cell r="A24448">
            <v>18599155</v>
          </cell>
          <cell r="B24448">
            <v>80</v>
          </cell>
          <cell r="C24448" t="str">
            <v>SCHEGD</v>
          </cell>
        </row>
        <row r="24449">
          <cell r="A24449">
            <v>18648127</v>
          </cell>
          <cell r="B24449">
            <v>80</v>
          </cell>
          <cell r="C24449" t="str">
            <v>SCHEGD</v>
          </cell>
        </row>
        <row r="24450">
          <cell r="A24450">
            <v>18646217</v>
          </cell>
          <cell r="B24450">
            <v>80</v>
          </cell>
          <cell r="C24450" t="str">
            <v>SCHEGD</v>
          </cell>
        </row>
        <row r="24451">
          <cell r="A24451">
            <v>18648141</v>
          </cell>
          <cell r="B24451">
            <v>80</v>
          </cell>
          <cell r="C24451" t="str">
            <v>SCHEGD</v>
          </cell>
        </row>
        <row r="24452">
          <cell r="A24452">
            <v>18647130</v>
          </cell>
          <cell r="B24452">
            <v>80</v>
          </cell>
          <cell r="C24452" t="str">
            <v>SCHEGD</v>
          </cell>
        </row>
        <row r="24453">
          <cell r="A24453">
            <v>18647134</v>
          </cell>
          <cell r="B24453">
            <v>80</v>
          </cell>
          <cell r="C24453" t="str">
            <v>SCHEGD</v>
          </cell>
        </row>
        <row r="24454">
          <cell r="A24454">
            <v>18637133</v>
          </cell>
          <cell r="B24454">
            <v>80</v>
          </cell>
          <cell r="C24454" t="str">
            <v>SCHEGD</v>
          </cell>
        </row>
        <row r="24455">
          <cell r="A24455">
            <v>18645667</v>
          </cell>
          <cell r="B24455">
            <v>80</v>
          </cell>
          <cell r="C24455" t="str">
            <v>SCHEGD</v>
          </cell>
        </row>
        <row r="24456">
          <cell r="A24456">
            <v>18645682</v>
          </cell>
          <cell r="B24456">
            <v>80</v>
          </cell>
          <cell r="C24456" t="str">
            <v>SCHEGD</v>
          </cell>
        </row>
        <row r="24457">
          <cell r="A24457">
            <v>18645684</v>
          </cell>
          <cell r="B24457">
            <v>80</v>
          </cell>
          <cell r="C24457" t="str">
            <v>SCHEGD</v>
          </cell>
        </row>
        <row r="24458">
          <cell r="A24458">
            <v>18645686</v>
          </cell>
          <cell r="B24458">
            <v>80</v>
          </cell>
          <cell r="C24458" t="str">
            <v>SCHEGD</v>
          </cell>
        </row>
        <row r="24459">
          <cell r="A24459">
            <v>18645922</v>
          </cell>
          <cell r="B24459">
            <v>80</v>
          </cell>
          <cell r="C24459" t="str">
            <v>SCHEGD</v>
          </cell>
        </row>
        <row r="24460">
          <cell r="A24460">
            <v>18645934</v>
          </cell>
          <cell r="B24460">
            <v>80</v>
          </cell>
          <cell r="C24460" t="str">
            <v>SCHEGD</v>
          </cell>
        </row>
        <row r="24461">
          <cell r="A24461">
            <v>18646192</v>
          </cell>
          <cell r="B24461">
            <v>80</v>
          </cell>
          <cell r="C24461" t="str">
            <v>SCHEGD</v>
          </cell>
        </row>
        <row r="24462">
          <cell r="A24462">
            <v>18661637</v>
          </cell>
          <cell r="B24462">
            <v>80</v>
          </cell>
          <cell r="C24462" t="str">
            <v>SCHEGD</v>
          </cell>
        </row>
        <row r="24463">
          <cell r="A24463">
            <v>18661328</v>
          </cell>
          <cell r="B24463">
            <v>80</v>
          </cell>
          <cell r="C24463" t="str">
            <v>SCHEGD</v>
          </cell>
        </row>
        <row r="24464">
          <cell r="A24464">
            <v>18661329</v>
          </cell>
          <cell r="B24464">
            <v>80</v>
          </cell>
          <cell r="C24464" t="str">
            <v>SCHEGD</v>
          </cell>
        </row>
        <row r="24465">
          <cell r="A24465">
            <v>18661334</v>
          </cell>
          <cell r="B24465">
            <v>80</v>
          </cell>
          <cell r="C24465" t="str">
            <v>SCHEGD</v>
          </cell>
        </row>
        <row r="24466">
          <cell r="A24466">
            <v>18738456</v>
          </cell>
          <cell r="B24466">
            <v>80</v>
          </cell>
          <cell r="C24466" t="str">
            <v>SCHEGD</v>
          </cell>
        </row>
        <row r="24467">
          <cell r="A24467">
            <v>18876218</v>
          </cell>
          <cell r="B24467">
            <v>80</v>
          </cell>
          <cell r="C24467" t="str">
            <v>SCHEGD</v>
          </cell>
        </row>
        <row r="24468">
          <cell r="A24468">
            <v>18797361</v>
          </cell>
          <cell r="B24468">
            <v>80</v>
          </cell>
          <cell r="C24468" t="str">
            <v>SCHEGD</v>
          </cell>
        </row>
        <row r="24469">
          <cell r="A24469">
            <v>18790350</v>
          </cell>
          <cell r="B24469">
            <v>80</v>
          </cell>
          <cell r="C24469" t="str">
            <v>SCHEGD</v>
          </cell>
        </row>
        <row r="24470">
          <cell r="A24470">
            <v>19068122</v>
          </cell>
          <cell r="B24470">
            <v>80</v>
          </cell>
          <cell r="C24470" t="str">
            <v>SCHEGD</v>
          </cell>
        </row>
        <row r="24471">
          <cell r="A24471">
            <v>19009830</v>
          </cell>
          <cell r="B24471">
            <v>80</v>
          </cell>
          <cell r="C24471" t="str">
            <v>SCHEGD</v>
          </cell>
        </row>
        <row r="24472">
          <cell r="A24472">
            <v>18986785</v>
          </cell>
          <cell r="B24472">
            <v>80</v>
          </cell>
          <cell r="C24472" t="str">
            <v>SCHEGD</v>
          </cell>
        </row>
        <row r="24473">
          <cell r="A24473">
            <v>18975101</v>
          </cell>
          <cell r="B24473">
            <v>80</v>
          </cell>
          <cell r="C24473" t="str">
            <v>SCHEGD</v>
          </cell>
        </row>
        <row r="24474">
          <cell r="A24474">
            <v>19049025</v>
          </cell>
          <cell r="B24474">
            <v>80</v>
          </cell>
          <cell r="C24474" t="str">
            <v>SCHEGD</v>
          </cell>
        </row>
        <row r="24475">
          <cell r="A24475">
            <v>19052739</v>
          </cell>
          <cell r="B24475">
            <v>80</v>
          </cell>
          <cell r="C24475" t="str">
            <v>SCHEGD</v>
          </cell>
        </row>
        <row r="24476">
          <cell r="A24476">
            <v>19127056</v>
          </cell>
          <cell r="B24476">
            <v>80</v>
          </cell>
          <cell r="C24476" t="str">
            <v>SCHEGD</v>
          </cell>
        </row>
        <row r="24477">
          <cell r="A24477">
            <v>19136535</v>
          </cell>
          <cell r="B24477">
            <v>80</v>
          </cell>
          <cell r="C24477" t="str">
            <v>SCHEGD</v>
          </cell>
        </row>
        <row r="24478">
          <cell r="A24478">
            <v>19191584</v>
          </cell>
          <cell r="B24478">
            <v>80</v>
          </cell>
          <cell r="C24478" t="str">
            <v>SCHEGD</v>
          </cell>
        </row>
        <row r="24479">
          <cell r="A24479">
            <v>19239230</v>
          </cell>
          <cell r="B24479">
            <v>80</v>
          </cell>
          <cell r="C24479" t="str">
            <v>SCHEGD</v>
          </cell>
        </row>
        <row r="24480">
          <cell r="A24480">
            <v>19239564</v>
          </cell>
          <cell r="B24480">
            <v>80</v>
          </cell>
          <cell r="C24480" t="str">
            <v>SCHEGD</v>
          </cell>
        </row>
        <row r="24481">
          <cell r="A24481">
            <v>19286505</v>
          </cell>
          <cell r="B24481">
            <v>80</v>
          </cell>
          <cell r="C24481" t="str">
            <v>SCHEGD</v>
          </cell>
        </row>
        <row r="24482">
          <cell r="A24482">
            <v>19391806</v>
          </cell>
          <cell r="B24482">
            <v>80</v>
          </cell>
          <cell r="C24482" t="str">
            <v>SCHEGD</v>
          </cell>
        </row>
        <row r="24483">
          <cell r="A24483">
            <v>19373284</v>
          </cell>
          <cell r="B24483">
            <v>80</v>
          </cell>
          <cell r="C24483" t="str">
            <v>SCHEGD</v>
          </cell>
        </row>
        <row r="24484">
          <cell r="A24484">
            <v>19506339</v>
          </cell>
          <cell r="B24484">
            <v>80</v>
          </cell>
          <cell r="C24484" t="str">
            <v>SCHEGD</v>
          </cell>
        </row>
        <row r="24485">
          <cell r="A24485">
            <v>19591461</v>
          </cell>
          <cell r="B24485">
            <v>80</v>
          </cell>
          <cell r="C24485" t="str">
            <v>SCHEGD</v>
          </cell>
        </row>
        <row r="24486">
          <cell r="A24486">
            <v>19570207</v>
          </cell>
          <cell r="B24486">
            <v>80</v>
          </cell>
          <cell r="C24486" t="str">
            <v>SCHEGD</v>
          </cell>
        </row>
        <row r="24487">
          <cell r="A24487">
            <v>19600651</v>
          </cell>
          <cell r="B24487">
            <v>80</v>
          </cell>
          <cell r="C24487" t="str">
            <v>SCHEGD</v>
          </cell>
        </row>
        <row r="24488">
          <cell r="A24488">
            <v>19635224</v>
          </cell>
          <cell r="B24488">
            <v>80</v>
          </cell>
          <cell r="C24488" t="str">
            <v>SCHEGD</v>
          </cell>
        </row>
        <row r="24489">
          <cell r="A24489">
            <v>19699644</v>
          </cell>
          <cell r="B24489">
            <v>80</v>
          </cell>
          <cell r="C24489" t="str">
            <v>SCHEGD</v>
          </cell>
        </row>
        <row r="24490">
          <cell r="A24490">
            <v>19710568</v>
          </cell>
          <cell r="B24490">
            <v>80</v>
          </cell>
          <cell r="C24490" t="str">
            <v>SCHEGD</v>
          </cell>
        </row>
        <row r="24491">
          <cell r="A24491">
            <v>19843403</v>
          </cell>
          <cell r="B24491">
            <v>80</v>
          </cell>
          <cell r="C24491" t="str">
            <v>SCHEGD</v>
          </cell>
        </row>
        <row r="24492">
          <cell r="A24492">
            <v>19847393</v>
          </cell>
          <cell r="B24492">
            <v>80</v>
          </cell>
          <cell r="C24492" t="str">
            <v>SCHEGD</v>
          </cell>
        </row>
        <row r="24493">
          <cell r="A24493">
            <v>19775979</v>
          </cell>
          <cell r="B24493">
            <v>80</v>
          </cell>
          <cell r="C24493" t="str">
            <v>SCHEGD</v>
          </cell>
        </row>
        <row r="24494">
          <cell r="A24494">
            <v>19814879</v>
          </cell>
          <cell r="B24494">
            <v>80</v>
          </cell>
          <cell r="C24494" t="str">
            <v>SCHEGD</v>
          </cell>
        </row>
        <row r="24495">
          <cell r="A24495">
            <v>19785758</v>
          </cell>
          <cell r="B24495">
            <v>80</v>
          </cell>
          <cell r="C24495" t="str">
            <v>SCHEGD</v>
          </cell>
        </row>
        <row r="24496">
          <cell r="A24496">
            <v>19790834</v>
          </cell>
          <cell r="B24496">
            <v>80</v>
          </cell>
          <cell r="C24496" t="str">
            <v>SCHEGD</v>
          </cell>
        </row>
        <row r="24497">
          <cell r="A24497">
            <v>19822336</v>
          </cell>
          <cell r="B24497">
            <v>80</v>
          </cell>
          <cell r="C24497" t="str">
            <v>SCHEGD</v>
          </cell>
        </row>
        <row r="24498">
          <cell r="A24498">
            <v>19900952</v>
          </cell>
          <cell r="B24498">
            <v>80</v>
          </cell>
          <cell r="C24498" t="str">
            <v>SCHEGD</v>
          </cell>
        </row>
        <row r="24499">
          <cell r="A24499">
            <v>20051007</v>
          </cell>
          <cell r="B24499">
            <v>80</v>
          </cell>
          <cell r="C24499" t="str">
            <v>SCHEGD</v>
          </cell>
        </row>
        <row r="24500">
          <cell r="A24500">
            <v>20051270</v>
          </cell>
          <cell r="B24500">
            <v>80</v>
          </cell>
          <cell r="C24500" t="str">
            <v>SCHEGD</v>
          </cell>
        </row>
        <row r="24501">
          <cell r="A24501">
            <v>20052467</v>
          </cell>
          <cell r="B24501">
            <v>80</v>
          </cell>
          <cell r="C24501" t="str">
            <v>SCHEGD</v>
          </cell>
        </row>
        <row r="24502">
          <cell r="A24502">
            <v>19918532</v>
          </cell>
          <cell r="B24502">
            <v>80</v>
          </cell>
          <cell r="C24502" t="str">
            <v>SCHEGD</v>
          </cell>
        </row>
        <row r="24503">
          <cell r="A24503">
            <v>19960709</v>
          </cell>
          <cell r="B24503">
            <v>80</v>
          </cell>
          <cell r="C24503" t="str">
            <v>SCHEGD</v>
          </cell>
        </row>
        <row r="24504">
          <cell r="A24504">
            <v>20005212</v>
          </cell>
          <cell r="B24504">
            <v>80</v>
          </cell>
          <cell r="C24504" t="str">
            <v>SCHEGD</v>
          </cell>
        </row>
        <row r="24505">
          <cell r="A24505">
            <v>19998610</v>
          </cell>
          <cell r="B24505">
            <v>80</v>
          </cell>
          <cell r="C24505" t="str">
            <v>SCHEGD</v>
          </cell>
        </row>
        <row r="24506">
          <cell r="A24506">
            <v>19989964</v>
          </cell>
          <cell r="B24506">
            <v>80</v>
          </cell>
          <cell r="C24506" t="str">
            <v>SCHEGD</v>
          </cell>
        </row>
        <row r="24507">
          <cell r="A24507">
            <v>20015679</v>
          </cell>
          <cell r="B24507">
            <v>80</v>
          </cell>
          <cell r="C24507" t="str">
            <v>SCHEGD</v>
          </cell>
        </row>
        <row r="24508">
          <cell r="A24508">
            <v>20062067</v>
          </cell>
          <cell r="B24508">
            <v>80</v>
          </cell>
          <cell r="C24508" t="str">
            <v>SCHEGD</v>
          </cell>
        </row>
        <row r="24509">
          <cell r="A24509">
            <v>20068542</v>
          </cell>
          <cell r="B24509">
            <v>80</v>
          </cell>
          <cell r="C24509" t="str">
            <v>SCHEGD</v>
          </cell>
        </row>
        <row r="24510">
          <cell r="A24510">
            <v>20061984</v>
          </cell>
          <cell r="B24510">
            <v>80</v>
          </cell>
          <cell r="C24510" t="str">
            <v>SCHEGD</v>
          </cell>
        </row>
        <row r="24511">
          <cell r="A24511">
            <v>20079995</v>
          </cell>
          <cell r="B24511">
            <v>80</v>
          </cell>
          <cell r="C24511" t="str">
            <v>SCHEGD</v>
          </cell>
        </row>
        <row r="24512">
          <cell r="A24512">
            <v>20071938</v>
          </cell>
          <cell r="B24512">
            <v>80</v>
          </cell>
          <cell r="C24512" t="str">
            <v>SCHEGD</v>
          </cell>
        </row>
        <row r="24513">
          <cell r="A24513">
            <v>20099831</v>
          </cell>
          <cell r="B24513">
            <v>80</v>
          </cell>
          <cell r="C24513" t="str">
            <v>SCHEGD</v>
          </cell>
        </row>
        <row r="24514">
          <cell r="A24514">
            <v>20220156</v>
          </cell>
          <cell r="B24514">
            <v>80</v>
          </cell>
          <cell r="C24514" t="str">
            <v>SCHEGD</v>
          </cell>
        </row>
        <row r="24515">
          <cell r="A24515">
            <v>20229181</v>
          </cell>
          <cell r="B24515">
            <v>80</v>
          </cell>
          <cell r="C24515" t="str">
            <v>SCHEGD</v>
          </cell>
        </row>
        <row r="24516">
          <cell r="A24516">
            <v>20241971</v>
          </cell>
          <cell r="B24516">
            <v>80</v>
          </cell>
          <cell r="C24516" t="str">
            <v>SCHEGD</v>
          </cell>
        </row>
        <row r="24517">
          <cell r="A24517">
            <v>20237771</v>
          </cell>
          <cell r="B24517">
            <v>80</v>
          </cell>
          <cell r="C24517" t="str">
            <v>SCHEGD</v>
          </cell>
        </row>
        <row r="24518">
          <cell r="A24518">
            <v>20121294</v>
          </cell>
          <cell r="B24518">
            <v>80</v>
          </cell>
          <cell r="C24518" t="str">
            <v>SCHEGD</v>
          </cell>
        </row>
        <row r="24519">
          <cell r="A24519">
            <v>20120351</v>
          </cell>
          <cell r="B24519">
            <v>80</v>
          </cell>
          <cell r="C24519" t="str">
            <v>SCHEGD</v>
          </cell>
        </row>
        <row r="24520">
          <cell r="A24520">
            <v>20155610</v>
          </cell>
          <cell r="B24520">
            <v>80</v>
          </cell>
          <cell r="C24520" t="str">
            <v>SCHEGD</v>
          </cell>
        </row>
        <row r="24521">
          <cell r="A24521">
            <v>20168024</v>
          </cell>
          <cell r="B24521">
            <v>80</v>
          </cell>
          <cell r="C24521" t="str">
            <v>SCHEGD</v>
          </cell>
        </row>
        <row r="24522">
          <cell r="A24522">
            <v>20156156</v>
          </cell>
          <cell r="B24522">
            <v>80</v>
          </cell>
          <cell r="C24522" t="str">
            <v>SCHEGD</v>
          </cell>
        </row>
        <row r="24523">
          <cell r="A24523">
            <v>20156156</v>
          </cell>
          <cell r="B24523">
            <v>80</v>
          </cell>
          <cell r="C24523" t="str">
            <v>SCHEGD</v>
          </cell>
        </row>
        <row r="24524">
          <cell r="A24524">
            <v>20147876</v>
          </cell>
          <cell r="B24524">
            <v>80</v>
          </cell>
          <cell r="C24524" t="str">
            <v>SCHEGD</v>
          </cell>
        </row>
        <row r="24525">
          <cell r="A24525">
            <v>20139036</v>
          </cell>
          <cell r="B24525">
            <v>80</v>
          </cell>
          <cell r="C24525" t="str">
            <v>SCHEGD</v>
          </cell>
        </row>
        <row r="24526">
          <cell r="A24526">
            <v>20197796</v>
          </cell>
          <cell r="B24526">
            <v>80</v>
          </cell>
          <cell r="C24526" t="str">
            <v>SCHEGD</v>
          </cell>
        </row>
        <row r="24527">
          <cell r="A24527">
            <v>20185574</v>
          </cell>
          <cell r="B24527">
            <v>80</v>
          </cell>
          <cell r="C24527" t="str">
            <v>SCHEGD</v>
          </cell>
        </row>
        <row r="24528">
          <cell r="A24528">
            <v>20178162</v>
          </cell>
          <cell r="B24528">
            <v>80</v>
          </cell>
          <cell r="C24528" t="str">
            <v>SCHEGD</v>
          </cell>
        </row>
        <row r="24529">
          <cell r="A24529">
            <v>20177041</v>
          </cell>
          <cell r="B24529">
            <v>80</v>
          </cell>
          <cell r="C24529" t="str">
            <v>SCHEGD</v>
          </cell>
        </row>
        <row r="24530">
          <cell r="A24530">
            <v>20177844</v>
          </cell>
          <cell r="B24530">
            <v>80</v>
          </cell>
          <cell r="C24530" t="str">
            <v>SCHEGD</v>
          </cell>
        </row>
        <row r="24531">
          <cell r="A24531">
            <v>20137809</v>
          </cell>
          <cell r="B24531">
            <v>80</v>
          </cell>
          <cell r="C24531" t="str">
            <v>SCHEGD</v>
          </cell>
        </row>
        <row r="24532">
          <cell r="A24532">
            <v>20212021</v>
          </cell>
          <cell r="B24532">
            <v>80</v>
          </cell>
          <cell r="C24532" t="str">
            <v>SCHEGD</v>
          </cell>
        </row>
        <row r="24533">
          <cell r="A24533">
            <v>20208081</v>
          </cell>
          <cell r="B24533">
            <v>80</v>
          </cell>
          <cell r="C24533" t="str">
            <v>SCHEGD</v>
          </cell>
        </row>
        <row r="24534">
          <cell r="A24534">
            <v>20253325</v>
          </cell>
          <cell r="B24534">
            <v>80</v>
          </cell>
          <cell r="C24534" t="str">
            <v>SCHEGD</v>
          </cell>
        </row>
        <row r="24535">
          <cell r="A24535">
            <v>20253826</v>
          </cell>
          <cell r="B24535">
            <v>80</v>
          </cell>
          <cell r="C24535" t="str">
            <v>SCHEGD</v>
          </cell>
        </row>
        <row r="24536">
          <cell r="A24536">
            <v>20253634</v>
          </cell>
          <cell r="B24536">
            <v>80</v>
          </cell>
          <cell r="C24536" t="str">
            <v>SCHEGD</v>
          </cell>
        </row>
        <row r="24537">
          <cell r="A24537">
            <v>20253190</v>
          </cell>
          <cell r="B24537">
            <v>80</v>
          </cell>
          <cell r="C24537" t="str">
            <v>SCHEGD</v>
          </cell>
        </row>
        <row r="24538">
          <cell r="A24538">
            <v>20262984</v>
          </cell>
          <cell r="B24538">
            <v>80</v>
          </cell>
          <cell r="C24538" t="str">
            <v>SCHEGD</v>
          </cell>
        </row>
        <row r="24539">
          <cell r="A24539">
            <v>20270947</v>
          </cell>
          <cell r="B24539">
            <v>80</v>
          </cell>
          <cell r="C24539" t="str">
            <v>SCHEGD</v>
          </cell>
        </row>
        <row r="24540">
          <cell r="A24540">
            <v>20275572</v>
          </cell>
          <cell r="B24540">
            <v>80</v>
          </cell>
          <cell r="C24540" t="str">
            <v>SCHEGD</v>
          </cell>
        </row>
        <row r="24541">
          <cell r="A24541">
            <v>20412192</v>
          </cell>
          <cell r="B24541">
            <v>80</v>
          </cell>
          <cell r="C24541" t="str">
            <v>SCHEGD</v>
          </cell>
        </row>
        <row r="24542">
          <cell r="A24542">
            <v>20412656</v>
          </cell>
          <cell r="B24542">
            <v>80</v>
          </cell>
          <cell r="C24542" t="str">
            <v>SCHEGD</v>
          </cell>
        </row>
        <row r="24543">
          <cell r="A24543">
            <v>20411555</v>
          </cell>
          <cell r="B24543">
            <v>80</v>
          </cell>
          <cell r="C24543" t="str">
            <v>SCHEGD</v>
          </cell>
        </row>
        <row r="24544">
          <cell r="A24544">
            <v>20412030</v>
          </cell>
          <cell r="B24544">
            <v>80</v>
          </cell>
          <cell r="C24544" t="str">
            <v>SCHEGD</v>
          </cell>
        </row>
        <row r="24545">
          <cell r="A24545">
            <v>20412298</v>
          </cell>
          <cell r="B24545">
            <v>80</v>
          </cell>
          <cell r="C24545" t="str">
            <v>SCHEGD</v>
          </cell>
        </row>
        <row r="24546">
          <cell r="A24546">
            <v>20411643</v>
          </cell>
          <cell r="B24546">
            <v>80</v>
          </cell>
          <cell r="C24546" t="str">
            <v>SCHEGD</v>
          </cell>
        </row>
        <row r="24547">
          <cell r="A24547">
            <v>20412554</v>
          </cell>
          <cell r="B24547">
            <v>80</v>
          </cell>
          <cell r="C24547" t="str">
            <v>SCHEGD</v>
          </cell>
        </row>
        <row r="24548">
          <cell r="A24548">
            <v>20411459</v>
          </cell>
          <cell r="B24548">
            <v>80</v>
          </cell>
          <cell r="C24548" t="str">
            <v>SCHEGD</v>
          </cell>
        </row>
        <row r="24549">
          <cell r="A24549">
            <v>20412823</v>
          </cell>
          <cell r="B24549">
            <v>80</v>
          </cell>
          <cell r="C24549" t="str">
            <v>SCHEGD</v>
          </cell>
        </row>
        <row r="24550">
          <cell r="A24550">
            <v>20428718</v>
          </cell>
          <cell r="B24550">
            <v>80</v>
          </cell>
          <cell r="C24550" t="str">
            <v>SCHEGD</v>
          </cell>
        </row>
        <row r="24551">
          <cell r="A24551">
            <v>20437733</v>
          </cell>
          <cell r="B24551">
            <v>80</v>
          </cell>
          <cell r="C24551" t="str">
            <v>SCHEGD</v>
          </cell>
        </row>
        <row r="24552">
          <cell r="A24552">
            <v>20428322</v>
          </cell>
          <cell r="B24552">
            <v>80</v>
          </cell>
          <cell r="C24552" t="str">
            <v>SCHEGD</v>
          </cell>
        </row>
        <row r="24553">
          <cell r="A24553">
            <v>20428800</v>
          </cell>
          <cell r="B24553">
            <v>80</v>
          </cell>
          <cell r="C24553" t="str">
            <v>SCHEGD</v>
          </cell>
        </row>
        <row r="24554">
          <cell r="A24554">
            <v>20428578</v>
          </cell>
          <cell r="B24554">
            <v>80</v>
          </cell>
          <cell r="C24554" t="str">
            <v>SCHEGD</v>
          </cell>
        </row>
        <row r="24555">
          <cell r="A24555">
            <v>20428618</v>
          </cell>
          <cell r="B24555">
            <v>80</v>
          </cell>
          <cell r="C24555" t="str">
            <v>SCHEGD</v>
          </cell>
        </row>
        <row r="24556">
          <cell r="A24556">
            <v>20302332</v>
          </cell>
          <cell r="B24556">
            <v>80</v>
          </cell>
          <cell r="C24556" t="str">
            <v>SCHEGD</v>
          </cell>
        </row>
        <row r="24557">
          <cell r="A24557">
            <v>20355787</v>
          </cell>
          <cell r="B24557">
            <v>80</v>
          </cell>
          <cell r="C24557" t="str">
            <v>SCHEGD</v>
          </cell>
        </row>
        <row r="24558">
          <cell r="A24558">
            <v>20356042</v>
          </cell>
          <cell r="B24558">
            <v>80</v>
          </cell>
          <cell r="C24558" t="str">
            <v>SCHEGD</v>
          </cell>
        </row>
        <row r="24559">
          <cell r="A24559">
            <v>20356284</v>
          </cell>
          <cell r="B24559">
            <v>80</v>
          </cell>
          <cell r="C24559" t="str">
            <v>SCHEGD</v>
          </cell>
        </row>
        <row r="24560">
          <cell r="A24560">
            <v>20355836</v>
          </cell>
          <cell r="B24560">
            <v>80</v>
          </cell>
          <cell r="C24560" t="str">
            <v>SCHEGD</v>
          </cell>
        </row>
        <row r="24561">
          <cell r="A24561">
            <v>20350788</v>
          </cell>
          <cell r="B24561">
            <v>80</v>
          </cell>
          <cell r="C24561" t="str">
            <v>SCHEGD</v>
          </cell>
        </row>
        <row r="24562">
          <cell r="A24562">
            <v>20356204</v>
          </cell>
          <cell r="B24562">
            <v>80</v>
          </cell>
          <cell r="C24562" t="str">
            <v>SCHEGD</v>
          </cell>
        </row>
        <row r="24563">
          <cell r="A24563">
            <v>20360831</v>
          </cell>
          <cell r="B24563">
            <v>80</v>
          </cell>
          <cell r="C24563" t="str">
            <v>SCHEGD</v>
          </cell>
        </row>
        <row r="24564">
          <cell r="A24564">
            <v>20355998</v>
          </cell>
          <cell r="B24564">
            <v>80</v>
          </cell>
          <cell r="C24564" t="str">
            <v>SCHEGD</v>
          </cell>
        </row>
        <row r="24565">
          <cell r="A24565">
            <v>20349485</v>
          </cell>
          <cell r="B24565">
            <v>80</v>
          </cell>
          <cell r="C24565" t="str">
            <v>SCHEGD</v>
          </cell>
        </row>
        <row r="24566">
          <cell r="A24566">
            <v>20335972</v>
          </cell>
          <cell r="B24566">
            <v>80</v>
          </cell>
          <cell r="C24566" t="str">
            <v>SCHEGD</v>
          </cell>
        </row>
        <row r="24567">
          <cell r="A24567">
            <v>20327226</v>
          </cell>
          <cell r="B24567">
            <v>80</v>
          </cell>
          <cell r="C24567" t="str">
            <v>SCHEGD</v>
          </cell>
        </row>
        <row r="24568">
          <cell r="A24568">
            <v>20323529</v>
          </cell>
          <cell r="B24568">
            <v>80</v>
          </cell>
          <cell r="C24568" t="str">
            <v>SCHEGD</v>
          </cell>
        </row>
        <row r="24569">
          <cell r="A24569">
            <v>20318737</v>
          </cell>
          <cell r="B24569">
            <v>80</v>
          </cell>
          <cell r="C24569" t="str">
            <v>SCHEGD</v>
          </cell>
        </row>
        <row r="24570">
          <cell r="A24570">
            <v>20318826</v>
          </cell>
          <cell r="B24570">
            <v>80</v>
          </cell>
          <cell r="C24570" t="str">
            <v>SCHEGD</v>
          </cell>
        </row>
        <row r="24571">
          <cell r="A24571">
            <v>20449140</v>
          </cell>
          <cell r="B24571">
            <v>80</v>
          </cell>
          <cell r="C24571" t="str">
            <v>SCHEGD</v>
          </cell>
        </row>
        <row r="24572">
          <cell r="A24572">
            <v>20450357</v>
          </cell>
          <cell r="B24572">
            <v>80</v>
          </cell>
          <cell r="C24572" t="str">
            <v>SCHEGD</v>
          </cell>
        </row>
        <row r="24573">
          <cell r="A24573">
            <v>20451145</v>
          </cell>
          <cell r="B24573">
            <v>80</v>
          </cell>
          <cell r="C24573" t="str">
            <v>SCHEGD</v>
          </cell>
        </row>
        <row r="24574">
          <cell r="A24574">
            <v>20465785</v>
          </cell>
          <cell r="B24574">
            <v>80</v>
          </cell>
          <cell r="C24574" t="str">
            <v>SCHEGD</v>
          </cell>
        </row>
        <row r="24575">
          <cell r="A24575">
            <v>20490580</v>
          </cell>
          <cell r="B24575">
            <v>80</v>
          </cell>
          <cell r="C24575" t="str">
            <v>SCHEGD</v>
          </cell>
        </row>
        <row r="24576">
          <cell r="A24576">
            <v>20490426</v>
          </cell>
          <cell r="B24576">
            <v>80</v>
          </cell>
          <cell r="C24576" t="str">
            <v>SCHEGD</v>
          </cell>
        </row>
        <row r="24577">
          <cell r="A24577">
            <v>20499254</v>
          </cell>
          <cell r="B24577">
            <v>80</v>
          </cell>
          <cell r="C24577" t="str">
            <v>SCHEGD</v>
          </cell>
        </row>
        <row r="24578">
          <cell r="A24578">
            <v>20539500</v>
          </cell>
          <cell r="B24578">
            <v>80</v>
          </cell>
          <cell r="C24578" t="str">
            <v>SCHEGD</v>
          </cell>
        </row>
        <row r="24579">
          <cell r="A24579">
            <v>20546288</v>
          </cell>
          <cell r="B24579">
            <v>80</v>
          </cell>
          <cell r="C24579" t="str">
            <v>SCHEGD</v>
          </cell>
        </row>
        <row r="24580">
          <cell r="A24580">
            <v>20523997</v>
          </cell>
          <cell r="B24580">
            <v>80</v>
          </cell>
          <cell r="C24580" t="str">
            <v>SCHEGD</v>
          </cell>
        </row>
        <row r="24581">
          <cell r="A24581">
            <v>20534348</v>
          </cell>
          <cell r="B24581">
            <v>80</v>
          </cell>
          <cell r="C24581" t="str">
            <v>SCHEGD</v>
          </cell>
        </row>
        <row r="24582">
          <cell r="A24582">
            <v>20534613</v>
          </cell>
          <cell r="B24582">
            <v>80</v>
          </cell>
          <cell r="C24582" t="str">
            <v>SCHEGD</v>
          </cell>
        </row>
        <row r="24583">
          <cell r="A24583">
            <v>20526069</v>
          </cell>
          <cell r="B24583">
            <v>80</v>
          </cell>
          <cell r="C24583" t="str">
            <v>SCHEGD</v>
          </cell>
        </row>
        <row r="24584">
          <cell r="A24584">
            <v>20528783</v>
          </cell>
          <cell r="B24584">
            <v>80</v>
          </cell>
          <cell r="C24584" t="str">
            <v>SCHEGD</v>
          </cell>
        </row>
        <row r="24585">
          <cell r="A24585">
            <v>20563575</v>
          </cell>
          <cell r="B24585">
            <v>80</v>
          </cell>
          <cell r="C24585" t="str">
            <v>SCHEGD</v>
          </cell>
        </row>
        <row r="24586">
          <cell r="A24586">
            <v>20563685</v>
          </cell>
          <cell r="B24586">
            <v>80</v>
          </cell>
          <cell r="C24586" t="str">
            <v>SCHEGD</v>
          </cell>
        </row>
        <row r="24587">
          <cell r="A24587">
            <v>20557886</v>
          </cell>
          <cell r="B24587">
            <v>80</v>
          </cell>
          <cell r="C24587" t="str">
            <v>SCHEGD</v>
          </cell>
        </row>
        <row r="24588">
          <cell r="A24588">
            <v>20563465</v>
          </cell>
          <cell r="B24588">
            <v>80</v>
          </cell>
          <cell r="C24588" t="str">
            <v>SCHEGD</v>
          </cell>
        </row>
        <row r="24589">
          <cell r="A24589">
            <v>20515024</v>
          </cell>
          <cell r="B24589">
            <v>80</v>
          </cell>
          <cell r="C24589" t="str">
            <v>SCHEGD</v>
          </cell>
        </row>
        <row r="24590">
          <cell r="A24590">
            <v>13000614</v>
          </cell>
          <cell r="B24590">
            <v>60</v>
          </cell>
          <cell r="C24590" t="str">
            <v>SCHEGS</v>
          </cell>
        </row>
        <row r="24591">
          <cell r="A24591">
            <v>13000650</v>
          </cell>
          <cell r="B24591">
            <v>60</v>
          </cell>
          <cell r="C24591" t="str">
            <v>SCHEGS</v>
          </cell>
        </row>
        <row r="24592">
          <cell r="A24592">
            <v>14169146</v>
          </cell>
          <cell r="B24592">
            <v>60</v>
          </cell>
          <cell r="C24592" t="str">
            <v>SCHEGS</v>
          </cell>
        </row>
        <row r="24593">
          <cell r="A24593">
            <v>5452292</v>
          </cell>
          <cell r="B24593">
            <v>80</v>
          </cell>
          <cell r="C24593" t="str">
            <v>SCHEGS</v>
          </cell>
        </row>
        <row r="24594">
          <cell r="A24594">
            <v>13287484</v>
          </cell>
          <cell r="B24594">
            <v>80</v>
          </cell>
          <cell r="C24594" t="str">
            <v>SCHEGS</v>
          </cell>
        </row>
        <row r="24595">
          <cell r="A24595">
            <v>13947810</v>
          </cell>
          <cell r="B24595">
            <v>80</v>
          </cell>
          <cell r="C24595" t="str">
            <v>SCHEGS</v>
          </cell>
        </row>
        <row r="24596">
          <cell r="A24596">
            <v>15350531</v>
          </cell>
          <cell r="B24596">
            <v>10</v>
          </cell>
          <cell r="C24596" t="str">
            <v>SCHEOH</v>
          </cell>
        </row>
        <row r="24597">
          <cell r="A24597">
            <v>15350531</v>
          </cell>
          <cell r="B24597">
            <v>10</v>
          </cell>
          <cell r="C24597" t="str">
            <v>SCHEOH</v>
          </cell>
        </row>
        <row r="24598">
          <cell r="A24598">
            <v>15350531</v>
          </cell>
          <cell r="B24598">
            <v>10</v>
          </cell>
          <cell r="C24598" t="str">
            <v>SCHEOH</v>
          </cell>
        </row>
        <row r="24599">
          <cell r="A24599">
            <v>17469124</v>
          </cell>
          <cell r="B24599">
            <v>10</v>
          </cell>
          <cell r="C24599" t="str">
            <v>SCHEOH</v>
          </cell>
        </row>
        <row r="24600">
          <cell r="A24600">
            <v>17469124</v>
          </cell>
          <cell r="B24600">
            <v>10</v>
          </cell>
          <cell r="C24600" t="str">
            <v>SCHEOH</v>
          </cell>
        </row>
        <row r="24601">
          <cell r="A24601">
            <v>17469124</v>
          </cell>
          <cell r="B24601">
            <v>10</v>
          </cell>
          <cell r="C24601" t="str">
            <v>SCHEOH</v>
          </cell>
        </row>
        <row r="24602">
          <cell r="A24602">
            <v>17425257</v>
          </cell>
          <cell r="B24602">
            <v>10</v>
          </cell>
          <cell r="C24602" t="str">
            <v>SCHEOH</v>
          </cell>
        </row>
        <row r="24603">
          <cell r="A24603">
            <v>17425257</v>
          </cell>
          <cell r="B24603">
            <v>10</v>
          </cell>
          <cell r="C24603" t="str">
            <v>SCHEOH</v>
          </cell>
        </row>
        <row r="24604">
          <cell r="A24604">
            <v>19172848</v>
          </cell>
          <cell r="B24604">
            <v>10</v>
          </cell>
          <cell r="C24604" t="str">
            <v>SCHEOH</v>
          </cell>
        </row>
        <row r="24605">
          <cell r="A24605">
            <v>19172848</v>
          </cell>
          <cell r="B24605">
            <v>10</v>
          </cell>
          <cell r="C24605" t="str">
            <v>SCHEOH</v>
          </cell>
        </row>
        <row r="24606">
          <cell r="A24606">
            <v>19172848</v>
          </cell>
          <cell r="B24606">
            <v>10</v>
          </cell>
          <cell r="C24606" t="str">
            <v>SCHEOH</v>
          </cell>
        </row>
        <row r="24607">
          <cell r="A24607">
            <v>15642318</v>
          </cell>
          <cell r="B24607">
            <v>40</v>
          </cell>
          <cell r="C24607" t="str">
            <v>SCHEOH</v>
          </cell>
        </row>
        <row r="24608">
          <cell r="A24608">
            <v>15642318</v>
          </cell>
          <cell r="B24608">
            <v>40</v>
          </cell>
          <cell r="C24608" t="str">
            <v>SCHEOH</v>
          </cell>
        </row>
        <row r="24609">
          <cell r="A24609">
            <v>15642318</v>
          </cell>
          <cell r="B24609">
            <v>40</v>
          </cell>
          <cell r="C24609" t="str">
            <v>SCHEOH</v>
          </cell>
        </row>
        <row r="24610">
          <cell r="A24610">
            <v>16225913</v>
          </cell>
          <cell r="B24610">
            <v>40</v>
          </cell>
          <cell r="C24610" t="str">
            <v>SCHEOH</v>
          </cell>
        </row>
        <row r="24611">
          <cell r="A24611">
            <v>16225913</v>
          </cell>
          <cell r="B24611">
            <v>40</v>
          </cell>
          <cell r="C24611" t="str">
            <v>SCHEOH</v>
          </cell>
        </row>
        <row r="24612">
          <cell r="A24612">
            <v>16225913</v>
          </cell>
          <cell r="B24612">
            <v>40</v>
          </cell>
          <cell r="C24612" t="str">
            <v>SCHEOH</v>
          </cell>
        </row>
        <row r="24613">
          <cell r="A24613">
            <v>16385251</v>
          </cell>
          <cell r="B24613">
            <v>40</v>
          </cell>
          <cell r="C24613" t="str">
            <v>SCHEOH</v>
          </cell>
        </row>
        <row r="24614">
          <cell r="A24614">
            <v>16385251</v>
          </cell>
          <cell r="B24614">
            <v>40</v>
          </cell>
          <cell r="C24614" t="str">
            <v>SCHEOH</v>
          </cell>
        </row>
        <row r="24615">
          <cell r="A24615">
            <v>16400113</v>
          </cell>
          <cell r="B24615">
            <v>40</v>
          </cell>
          <cell r="C24615" t="str">
            <v>SCHEOH</v>
          </cell>
        </row>
        <row r="24616">
          <cell r="A24616">
            <v>16400113</v>
          </cell>
          <cell r="B24616">
            <v>40</v>
          </cell>
          <cell r="C24616" t="str">
            <v>SCHEOH</v>
          </cell>
        </row>
        <row r="24617">
          <cell r="A24617">
            <v>16400113</v>
          </cell>
          <cell r="B24617">
            <v>40</v>
          </cell>
          <cell r="C24617" t="str">
            <v>SCHEOH</v>
          </cell>
        </row>
        <row r="24618">
          <cell r="A24618">
            <v>16399891</v>
          </cell>
          <cell r="B24618">
            <v>40</v>
          </cell>
          <cell r="C24618" t="str">
            <v>SCHEOH</v>
          </cell>
        </row>
        <row r="24619">
          <cell r="A24619">
            <v>16399891</v>
          </cell>
          <cell r="B24619">
            <v>40</v>
          </cell>
          <cell r="C24619" t="str">
            <v>SCHEOH</v>
          </cell>
        </row>
        <row r="24620">
          <cell r="A24620">
            <v>16427102</v>
          </cell>
          <cell r="B24620">
            <v>40</v>
          </cell>
          <cell r="C24620" t="str">
            <v>SCHEOH</v>
          </cell>
        </row>
        <row r="24621">
          <cell r="A24621">
            <v>16427102</v>
          </cell>
          <cell r="B24621">
            <v>40</v>
          </cell>
          <cell r="C24621" t="str">
            <v>SCHEOH</v>
          </cell>
        </row>
        <row r="24622">
          <cell r="A24622">
            <v>16427102</v>
          </cell>
          <cell r="B24622">
            <v>40</v>
          </cell>
          <cell r="C24622" t="str">
            <v>SCHEOH</v>
          </cell>
        </row>
        <row r="24623">
          <cell r="A24623">
            <v>16427158</v>
          </cell>
          <cell r="B24623">
            <v>40</v>
          </cell>
          <cell r="C24623" t="str">
            <v>SCHEOH</v>
          </cell>
        </row>
        <row r="24624">
          <cell r="A24624">
            <v>16427158</v>
          </cell>
          <cell r="B24624">
            <v>40</v>
          </cell>
          <cell r="C24624" t="str">
            <v>SCHEOH</v>
          </cell>
        </row>
        <row r="24625">
          <cell r="A24625">
            <v>16427158</v>
          </cell>
          <cell r="B24625">
            <v>40</v>
          </cell>
          <cell r="C24625" t="str">
            <v>SCHEOH</v>
          </cell>
        </row>
        <row r="24626">
          <cell r="A24626">
            <v>16884264</v>
          </cell>
          <cell r="B24626">
            <v>40</v>
          </cell>
          <cell r="C24626" t="str">
            <v>SCHEOH</v>
          </cell>
        </row>
        <row r="24627">
          <cell r="A24627">
            <v>16884264</v>
          </cell>
          <cell r="B24627">
            <v>40</v>
          </cell>
          <cell r="C24627" t="str">
            <v>SCHEOH</v>
          </cell>
        </row>
        <row r="24628">
          <cell r="A24628">
            <v>17630180</v>
          </cell>
          <cell r="B24628">
            <v>40</v>
          </cell>
          <cell r="C24628" t="str">
            <v>SCHEOH</v>
          </cell>
        </row>
        <row r="24629">
          <cell r="A24629">
            <v>17630180</v>
          </cell>
          <cell r="B24629">
            <v>40</v>
          </cell>
          <cell r="C24629" t="str">
            <v>SCHEOH</v>
          </cell>
        </row>
        <row r="24630">
          <cell r="A24630">
            <v>17765244</v>
          </cell>
          <cell r="B24630">
            <v>40</v>
          </cell>
          <cell r="C24630" t="str">
            <v>SCHEOH</v>
          </cell>
        </row>
        <row r="24631">
          <cell r="A24631">
            <v>17765244</v>
          </cell>
          <cell r="B24631">
            <v>40</v>
          </cell>
          <cell r="C24631" t="str">
            <v>SCHEOH</v>
          </cell>
        </row>
        <row r="24632">
          <cell r="A24632">
            <v>18257939</v>
          </cell>
          <cell r="B24632">
            <v>40</v>
          </cell>
          <cell r="C24632" t="str">
            <v>SCHEOH</v>
          </cell>
        </row>
        <row r="24633">
          <cell r="A24633">
            <v>18257939</v>
          </cell>
          <cell r="B24633">
            <v>40</v>
          </cell>
          <cell r="C24633" t="str">
            <v>SCHEOH</v>
          </cell>
        </row>
        <row r="24634">
          <cell r="A24634">
            <v>18257939</v>
          </cell>
          <cell r="B24634">
            <v>40</v>
          </cell>
          <cell r="C24634" t="str">
            <v>SCHEOH</v>
          </cell>
        </row>
        <row r="24635">
          <cell r="A24635">
            <v>18392635</v>
          </cell>
          <cell r="B24635">
            <v>40</v>
          </cell>
          <cell r="C24635" t="str">
            <v>SCHEOH</v>
          </cell>
        </row>
        <row r="24636">
          <cell r="A24636">
            <v>18392635</v>
          </cell>
          <cell r="B24636">
            <v>40</v>
          </cell>
          <cell r="C24636" t="str">
            <v>SCHEOH</v>
          </cell>
        </row>
        <row r="24637">
          <cell r="A24637">
            <v>18510072</v>
          </cell>
          <cell r="B24637">
            <v>40</v>
          </cell>
          <cell r="C24637" t="str">
            <v>SCHEOH</v>
          </cell>
        </row>
        <row r="24638">
          <cell r="A24638">
            <v>18510072</v>
          </cell>
          <cell r="B24638">
            <v>40</v>
          </cell>
          <cell r="C24638" t="str">
            <v>SCHEOH</v>
          </cell>
        </row>
        <row r="24639">
          <cell r="A24639">
            <v>18771828</v>
          </cell>
          <cell r="B24639">
            <v>40</v>
          </cell>
          <cell r="C24639" t="str">
            <v>SCHEOH</v>
          </cell>
        </row>
        <row r="24640">
          <cell r="A24640">
            <v>18771828</v>
          </cell>
          <cell r="B24640">
            <v>40</v>
          </cell>
          <cell r="C24640" t="str">
            <v>SCHEOH</v>
          </cell>
        </row>
        <row r="24641">
          <cell r="A24641">
            <v>19148446</v>
          </cell>
          <cell r="B24641">
            <v>40</v>
          </cell>
          <cell r="C24641" t="str">
            <v>SCHEOH</v>
          </cell>
        </row>
        <row r="24642">
          <cell r="A24642">
            <v>19148446</v>
          </cell>
          <cell r="B24642">
            <v>40</v>
          </cell>
          <cell r="C24642" t="str">
            <v>SCHEOH</v>
          </cell>
        </row>
        <row r="24643">
          <cell r="A24643">
            <v>19148446</v>
          </cell>
          <cell r="B24643">
            <v>40</v>
          </cell>
          <cell r="C24643" t="str">
            <v>SCHEOH</v>
          </cell>
        </row>
        <row r="24644">
          <cell r="A24644">
            <v>19515261</v>
          </cell>
          <cell r="B24644">
            <v>40</v>
          </cell>
          <cell r="C24644" t="str">
            <v>SCHEOH</v>
          </cell>
        </row>
        <row r="24645">
          <cell r="A24645">
            <v>19515261</v>
          </cell>
          <cell r="B24645">
            <v>40</v>
          </cell>
          <cell r="C24645" t="str">
            <v>SCHEOH</v>
          </cell>
        </row>
        <row r="24646">
          <cell r="A24646">
            <v>19515261</v>
          </cell>
          <cell r="B24646">
            <v>40</v>
          </cell>
          <cell r="C24646" t="str">
            <v>SCHEOH</v>
          </cell>
        </row>
        <row r="24647">
          <cell r="A24647">
            <v>20169147</v>
          </cell>
          <cell r="B24647">
            <v>40</v>
          </cell>
          <cell r="C24647" t="str">
            <v>SCHEOH</v>
          </cell>
        </row>
        <row r="24648">
          <cell r="A24648">
            <v>20169147</v>
          </cell>
          <cell r="B24648">
            <v>40</v>
          </cell>
          <cell r="C24648" t="str">
            <v>SCHEOH</v>
          </cell>
        </row>
        <row r="24649">
          <cell r="A24649">
            <v>20169147</v>
          </cell>
          <cell r="B24649">
            <v>40</v>
          </cell>
          <cell r="C24649" t="str">
            <v>SCHEOH</v>
          </cell>
        </row>
        <row r="24650">
          <cell r="A24650">
            <v>20420547</v>
          </cell>
          <cell r="B24650">
            <v>40</v>
          </cell>
          <cell r="C24650" t="str">
            <v>SCHEOH</v>
          </cell>
        </row>
        <row r="24651">
          <cell r="A24651">
            <v>20420547</v>
          </cell>
          <cell r="B24651">
            <v>40</v>
          </cell>
          <cell r="C24651" t="str">
            <v>SCHEOH</v>
          </cell>
        </row>
        <row r="24652">
          <cell r="A24652">
            <v>20420547</v>
          </cell>
          <cell r="B24652">
            <v>40</v>
          </cell>
          <cell r="C24652" t="str">
            <v>SCHEOH</v>
          </cell>
        </row>
        <row r="24653">
          <cell r="A24653">
            <v>3606438</v>
          </cell>
          <cell r="B24653">
            <v>60</v>
          </cell>
          <cell r="C24653" t="str">
            <v>SCHEOH</v>
          </cell>
        </row>
        <row r="24654">
          <cell r="A24654">
            <v>9573402</v>
          </cell>
          <cell r="B24654">
            <v>60</v>
          </cell>
          <cell r="C24654" t="str">
            <v>SCHEOH</v>
          </cell>
        </row>
        <row r="24655">
          <cell r="A24655">
            <v>9573402</v>
          </cell>
          <cell r="B24655">
            <v>60</v>
          </cell>
          <cell r="C24655" t="str">
            <v>SCHEOH</v>
          </cell>
        </row>
        <row r="24656">
          <cell r="A24656">
            <v>11886358</v>
          </cell>
          <cell r="B24656">
            <v>60</v>
          </cell>
          <cell r="C24656" t="str">
            <v>SCHEOH</v>
          </cell>
        </row>
        <row r="24657">
          <cell r="A24657">
            <v>11886358</v>
          </cell>
          <cell r="B24657">
            <v>60</v>
          </cell>
          <cell r="C24657" t="str">
            <v>SCHEOH</v>
          </cell>
        </row>
        <row r="24658">
          <cell r="A24658">
            <v>11886358</v>
          </cell>
          <cell r="B24658">
            <v>60</v>
          </cell>
          <cell r="C24658" t="str">
            <v>SCHEOH</v>
          </cell>
        </row>
        <row r="24659">
          <cell r="A24659">
            <v>12846607</v>
          </cell>
          <cell r="B24659">
            <v>60</v>
          </cell>
          <cell r="C24659" t="str">
            <v>SCHEOH</v>
          </cell>
        </row>
        <row r="24660">
          <cell r="A24660">
            <v>13466016</v>
          </cell>
          <cell r="B24660">
            <v>60</v>
          </cell>
          <cell r="C24660" t="str">
            <v>SCHEOH</v>
          </cell>
        </row>
        <row r="24661">
          <cell r="A24661">
            <v>13466016</v>
          </cell>
          <cell r="B24661">
            <v>60</v>
          </cell>
          <cell r="C24661" t="str">
            <v>SCHEOH</v>
          </cell>
        </row>
        <row r="24662">
          <cell r="A24662">
            <v>13981139</v>
          </cell>
          <cell r="B24662">
            <v>60</v>
          </cell>
          <cell r="C24662" t="str">
            <v>SCHEOH</v>
          </cell>
        </row>
        <row r="24663">
          <cell r="A24663">
            <v>14269473</v>
          </cell>
          <cell r="B24663">
            <v>60</v>
          </cell>
          <cell r="C24663" t="str">
            <v>SCHEOH</v>
          </cell>
        </row>
        <row r="24664">
          <cell r="A24664">
            <v>14310781</v>
          </cell>
          <cell r="B24664">
            <v>60</v>
          </cell>
          <cell r="C24664" t="str">
            <v>SCHEOH</v>
          </cell>
        </row>
        <row r="24665">
          <cell r="A24665">
            <v>14310781</v>
          </cell>
          <cell r="B24665">
            <v>60</v>
          </cell>
          <cell r="C24665" t="str">
            <v>SCHEOH</v>
          </cell>
        </row>
        <row r="24666">
          <cell r="A24666">
            <v>14310781</v>
          </cell>
          <cell r="B24666">
            <v>60</v>
          </cell>
          <cell r="C24666" t="str">
            <v>SCHEOH</v>
          </cell>
        </row>
        <row r="24667">
          <cell r="A24667">
            <v>14310785</v>
          </cell>
          <cell r="B24667">
            <v>60</v>
          </cell>
          <cell r="C24667" t="str">
            <v>SCHEOH</v>
          </cell>
        </row>
        <row r="24668">
          <cell r="A24668">
            <v>14310785</v>
          </cell>
          <cell r="B24668">
            <v>60</v>
          </cell>
          <cell r="C24668" t="str">
            <v>SCHEOH</v>
          </cell>
        </row>
        <row r="24669">
          <cell r="A24669">
            <v>14310785</v>
          </cell>
          <cell r="B24669">
            <v>60</v>
          </cell>
          <cell r="C24669" t="str">
            <v>SCHEOH</v>
          </cell>
        </row>
        <row r="24670">
          <cell r="A24670">
            <v>14455175</v>
          </cell>
          <cell r="B24670">
            <v>60</v>
          </cell>
          <cell r="C24670" t="str">
            <v>SCHEOH</v>
          </cell>
        </row>
        <row r="24671">
          <cell r="A24671">
            <v>14455175</v>
          </cell>
          <cell r="B24671">
            <v>60</v>
          </cell>
          <cell r="C24671" t="str">
            <v>SCHEOH</v>
          </cell>
        </row>
        <row r="24672">
          <cell r="A24672">
            <v>14455175</v>
          </cell>
          <cell r="B24672">
            <v>60</v>
          </cell>
          <cell r="C24672" t="str">
            <v>SCHEOH</v>
          </cell>
        </row>
        <row r="24673">
          <cell r="A24673">
            <v>14546790</v>
          </cell>
          <cell r="B24673">
            <v>60</v>
          </cell>
          <cell r="C24673" t="str">
            <v>SCHEOH</v>
          </cell>
        </row>
        <row r="24674">
          <cell r="A24674">
            <v>14683450</v>
          </cell>
          <cell r="B24674">
            <v>60</v>
          </cell>
          <cell r="C24674" t="str">
            <v>SCHEOH</v>
          </cell>
        </row>
        <row r="24675">
          <cell r="A24675">
            <v>14683450</v>
          </cell>
          <cell r="B24675">
            <v>60</v>
          </cell>
          <cell r="C24675" t="str">
            <v>SCHEOH</v>
          </cell>
        </row>
        <row r="24676">
          <cell r="A24676">
            <v>14885225</v>
          </cell>
          <cell r="B24676">
            <v>60</v>
          </cell>
          <cell r="C24676" t="str">
            <v>SCHEOH</v>
          </cell>
        </row>
        <row r="24677">
          <cell r="A24677">
            <v>15878006</v>
          </cell>
          <cell r="B24677">
            <v>60</v>
          </cell>
          <cell r="C24677" t="str">
            <v>SCHEOH</v>
          </cell>
        </row>
        <row r="24678">
          <cell r="A24678">
            <v>16363975</v>
          </cell>
          <cell r="B24678">
            <v>60</v>
          </cell>
          <cell r="C24678" t="str">
            <v>SCHEOH</v>
          </cell>
        </row>
        <row r="24679">
          <cell r="A24679">
            <v>16555027</v>
          </cell>
          <cell r="B24679">
            <v>60</v>
          </cell>
          <cell r="C24679" t="str">
            <v>SCHEOH</v>
          </cell>
        </row>
        <row r="24680">
          <cell r="A24680">
            <v>16555027</v>
          </cell>
          <cell r="B24680">
            <v>60</v>
          </cell>
          <cell r="C24680" t="str">
            <v>SCHEOH</v>
          </cell>
        </row>
        <row r="24681">
          <cell r="A24681">
            <v>16555027</v>
          </cell>
          <cell r="B24681">
            <v>60</v>
          </cell>
          <cell r="C24681" t="str">
            <v>SCHEOH</v>
          </cell>
        </row>
        <row r="24682">
          <cell r="A24682">
            <v>16555027</v>
          </cell>
          <cell r="B24682">
            <v>60</v>
          </cell>
          <cell r="C24682" t="str">
            <v>SCHEOH</v>
          </cell>
        </row>
        <row r="24683">
          <cell r="A24683">
            <v>16442501</v>
          </cell>
          <cell r="B24683">
            <v>60</v>
          </cell>
          <cell r="C24683" t="str">
            <v>SCHEOH</v>
          </cell>
        </row>
        <row r="24684">
          <cell r="A24684">
            <v>16442501</v>
          </cell>
          <cell r="B24684">
            <v>60</v>
          </cell>
          <cell r="C24684" t="str">
            <v>SCHEOH</v>
          </cell>
        </row>
        <row r="24685">
          <cell r="A24685">
            <v>16442501</v>
          </cell>
          <cell r="B24685">
            <v>60</v>
          </cell>
          <cell r="C24685" t="str">
            <v>SCHEOH</v>
          </cell>
        </row>
        <row r="24686">
          <cell r="A24686">
            <v>16805291</v>
          </cell>
          <cell r="B24686">
            <v>60</v>
          </cell>
          <cell r="C24686" t="str">
            <v>SCHEOH</v>
          </cell>
        </row>
        <row r="24687">
          <cell r="A24687">
            <v>16895435</v>
          </cell>
          <cell r="B24687">
            <v>60</v>
          </cell>
          <cell r="C24687" t="str">
            <v>SCHEOH</v>
          </cell>
        </row>
        <row r="24688">
          <cell r="A24688">
            <v>17130686</v>
          </cell>
          <cell r="B24688">
            <v>60</v>
          </cell>
          <cell r="C24688" t="str">
            <v>SCHEOH</v>
          </cell>
        </row>
        <row r="24689">
          <cell r="A24689">
            <v>17130686</v>
          </cell>
          <cell r="B24689">
            <v>60</v>
          </cell>
          <cell r="C24689" t="str">
            <v>SCHEOH</v>
          </cell>
        </row>
        <row r="24690">
          <cell r="A24690">
            <v>17136008</v>
          </cell>
          <cell r="B24690">
            <v>60</v>
          </cell>
          <cell r="C24690" t="str">
            <v>SCHEOH</v>
          </cell>
        </row>
        <row r="24691">
          <cell r="A24691">
            <v>17532464</v>
          </cell>
          <cell r="B24691">
            <v>60</v>
          </cell>
          <cell r="C24691" t="str">
            <v>SCHEOH</v>
          </cell>
        </row>
        <row r="24692">
          <cell r="A24692">
            <v>17532464</v>
          </cell>
          <cell r="B24692">
            <v>60</v>
          </cell>
          <cell r="C24692" t="str">
            <v>SCHEOH</v>
          </cell>
        </row>
        <row r="24693">
          <cell r="A24693">
            <v>17437369</v>
          </cell>
          <cell r="B24693">
            <v>60</v>
          </cell>
          <cell r="C24693" t="str">
            <v>SCHEOH</v>
          </cell>
        </row>
        <row r="24694">
          <cell r="A24694">
            <v>17437369</v>
          </cell>
          <cell r="B24694">
            <v>60</v>
          </cell>
          <cell r="C24694" t="str">
            <v>SCHEOH</v>
          </cell>
        </row>
        <row r="24695">
          <cell r="A24695">
            <v>17437369</v>
          </cell>
          <cell r="B24695">
            <v>60</v>
          </cell>
          <cell r="C24695" t="str">
            <v>SCHEOH</v>
          </cell>
        </row>
        <row r="24696">
          <cell r="A24696">
            <v>17479284</v>
          </cell>
          <cell r="B24696">
            <v>60</v>
          </cell>
          <cell r="C24696" t="str">
            <v>SCHEOH</v>
          </cell>
        </row>
        <row r="24697">
          <cell r="A24697">
            <v>17479284</v>
          </cell>
          <cell r="B24697">
            <v>60</v>
          </cell>
          <cell r="C24697" t="str">
            <v>SCHEOH</v>
          </cell>
        </row>
        <row r="24698">
          <cell r="A24698">
            <v>17554883</v>
          </cell>
          <cell r="B24698">
            <v>60</v>
          </cell>
          <cell r="C24698" t="str">
            <v>SCHEOH</v>
          </cell>
        </row>
        <row r="24699">
          <cell r="A24699">
            <v>18145175</v>
          </cell>
          <cell r="B24699">
            <v>60</v>
          </cell>
          <cell r="C24699" t="str">
            <v>SCHEOH</v>
          </cell>
        </row>
        <row r="24700">
          <cell r="A24700">
            <v>18145175</v>
          </cell>
          <cell r="B24700">
            <v>60</v>
          </cell>
          <cell r="C24700" t="str">
            <v>SCHEOH</v>
          </cell>
        </row>
        <row r="24701">
          <cell r="A24701">
            <v>18145175</v>
          </cell>
          <cell r="B24701">
            <v>60</v>
          </cell>
          <cell r="C24701" t="str">
            <v>SCHEOH</v>
          </cell>
        </row>
        <row r="24702">
          <cell r="A24702">
            <v>18239824</v>
          </cell>
          <cell r="B24702">
            <v>60</v>
          </cell>
          <cell r="C24702" t="str">
            <v>SCHEOH</v>
          </cell>
        </row>
        <row r="24703">
          <cell r="A24703">
            <v>18239824</v>
          </cell>
          <cell r="B24703">
            <v>60</v>
          </cell>
          <cell r="C24703" t="str">
            <v>SCHEOH</v>
          </cell>
        </row>
        <row r="24704">
          <cell r="A24704">
            <v>18188684</v>
          </cell>
          <cell r="B24704">
            <v>60</v>
          </cell>
          <cell r="C24704" t="str">
            <v>SCHEOH</v>
          </cell>
        </row>
        <row r="24705">
          <cell r="A24705">
            <v>18475376</v>
          </cell>
          <cell r="B24705">
            <v>60</v>
          </cell>
          <cell r="C24705" t="str">
            <v>SCHEOH</v>
          </cell>
        </row>
        <row r="24706">
          <cell r="A24706">
            <v>18475376</v>
          </cell>
          <cell r="B24706">
            <v>60</v>
          </cell>
          <cell r="C24706" t="str">
            <v>SCHEOH</v>
          </cell>
        </row>
        <row r="24707">
          <cell r="A24707">
            <v>18475376</v>
          </cell>
          <cell r="B24707">
            <v>60</v>
          </cell>
          <cell r="C24707" t="str">
            <v>SCHEOH</v>
          </cell>
        </row>
        <row r="24708">
          <cell r="A24708">
            <v>18475376</v>
          </cell>
          <cell r="B24708">
            <v>60</v>
          </cell>
          <cell r="C24708" t="str">
            <v>SCHEOH</v>
          </cell>
        </row>
        <row r="24709">
          <cell r="A24709">
            <v>18422611</v>
          </cell>
          <cell r="B24709">
            <v>60</v>
          </cell>
          <cell r="C24709" t="str">
            <v>SCHEOH</v>
          </cell>
        </row>
        <row r="24710">
          <cell r="A24710">
            <v>18451732</v>
          </cell>
          <cell r="B24710">
            <v>60</v>
          </cell>
          <cell r="C24710" t="str">
            <v>SCHEOH</v>
          </cell>
        </row>
        <row r="24711">
          <cell r="A24711">
            <v>18451732</v>
          </cell>
          <cell r="B24711">
            <v>60</v>
          </cell>
          <cell r="C24711" t="str">
            <v>SCHEOH</v>
          </cell>
        </row>
        <row r="24712">
          <cell r="A24712">
            <v>18451732</v>
          </cell>
          <cell r="B24712">
            <v>60</v>
          </cell>
          <cell r="C24712" t="str">
            <v>SCHEOH</v>
          </cell>
        </row>
        <row r="24713">
          <cell r="A24713">
            <v>18669337</v>
          </cell>
          <cell r="B24713">
            <v>60</v>
          </cell>
          <cell r="C24713" t="str">
            <v>SCHEOH</v>
          </cell>
        </row>
        <row r="24714">
          <cell r="A24714">
            <v>18669337</v>
          </cell>
          <cell r="B24714">
            <v>60</v>
          </cell>
          <cell r="C24714" t="str">
            <v>SCHEOH</v>
          </cell>
        </row>
        <row r="24715">
          <cell r="A24715">
            <v>18890922</v>
          </cell>
          <cell r="B24715">
            <v>60</v>
          </cell>
          <cell r="C24715" t="str">
            <v>SCHEOH</v>
          </cell>
        </row>
        <row r="24716">
          <cell r="A24716">
            <v>18890922</v>
          </cell>
          <cell r="B24716">
            <v>60</v>
          </cell>
          <cell r="C24716" t="str">
            <v>SCHEOH</v>
          </cell>
        </row>
        <row r="24717">
          <cell r="A24717">
            <v>18890922</v>
          </cell>
          <cell r="B24717">
            <v>60</v>
          </cell>
          <cell r="C24717" t="str">
            <v>SCHEOH</v>
          </cell>
        </row>
        <row r="24718">
          <cell r="A24718">
            <v>18950807</v>
          </cell>
          <cell r="B24718">
            <v>60</v>
          </cell>
          <cell r="C24718" t="str">
            <v>SCHEOH</v>
          </cell>
        </row>
        <row r="24719">
          <cell r="A24719">
            <v>18950807</v>
          </cell>
          <cell r="B24719">
            <v>60</v>
          </cell>
          <cell r="C24719" t="str">
            <v>SCHEOH</v>
          </cell>
        </row>
        <row r="24720">
          <cell r="A24720">
            <v>18950807</v>
          </cell>
          <cell r="B24720">
            <v>60</v>
          </cell>
          <cell r="C24720" t="str">
            <v>SCHEOH</v>
          </cell>
        </row>
        <row r="24721">
          <cell r="A24721">
            <v>19049725</v>
          </cell>
          <cell r="B24721">
            <v>60</v>
          </cell>
          <cell r="C24721" t="str">
            <v>SCHEOH</v>
          </cell>
        </row>
        <row r="24722">
          <cell r="A24722">
            <v>19184776</v>
          </cell>
          <cell r="B24722">
            <v>60</v>
          </cell>
          <cell r="C24722" t="str">
            <v>SCHEOH</v>
          </cell>
        </row>
        <row r="24723">
          <cell r="A24723">
            <v>19184776</v>
          </cell>
          <cell r="B24723">
            <v>60</v>
          </cell>
          <cell r="C24723" t="str">
            <v>SCHEOH</v>
          </cell>
        </row>
        <row r="24724">
          <cell r="A24724">
            <v>19167600</v>
          </cell>
          <cell r="B24724">
            <v>60</v>
          </cell>
          <cell r="C24724" t="str">
            <v>SCHEOH</v>
          </cell>
        </row>
        <row r="24725">
          <cell r="A24725">
            <v>19306239</v>
          </cell>
          <cell r="B24725">
            <v>60</v>
          </cell>
          <cell r="C24725" t="str">
            <v>SCHEOH</v>
          </cell>
        </row>
        <row r="24726">
          <cell r="A24726">
            <v>19365315</v>
          </cell>
          <cell r="B24726">
            <v>60</v>
          </cell>
          <cell r="C24726" t="str">
            <v>SCHEOH</v>
          </cell>
        </row>
        <row r="24727">
          <cell r="A24727">
            <v>19365315</v>
          </cell>
          <cell r="B24727">
            <v>60</v>
          </cell>
          <cell r="C24727" t="str">
            <v>SCHEOH</v>
          </cell>
        </row>
        <row r="24728">
          <cell r="A24728">
            <v>19365315</v>
          </cell>
          <cell r="B24728">
            <v>60</v>
          </cell>
          <cell r="C24728" t="str">
            <v>SCHEOH</v>
          </cell>
        </row>
        <row r="24729">
          <cell r="A24729">
            <v>19484825</v>
          </cell>
          <cell r="B24729">
            <v>60</v>
          </cell>
          <cell r="C24729" t="str">
            <v>SCHEOH</v>
          </cell>
        </row>
        <row r="24730">
          <cell r="A24730">
            <v>19493336</v>
          </cell>
          <cell r="B24730">
            <v>60</v>
          </cell>
          <cell r="C24730" t="str">
            <v>SCHEOH</v>
          </cell>
        </row>
        <row r="24731">
          <cell r="A24731">
            <v>19662024</v>
          </cell>
          <cell r="B24731">
            <v>60</v>
          </cell>
          <cell r="C24731" t="str">
            <v>SCHEOH</v>
          </cell>
        </row>
        <row r="24732">
          <cell r="A24732">
            <v>19662024</v>
          </cell>
          <cell r="B24732">
            <v>60</v>
          </cell>
          <cell r="C24732" t="str">
            <v>SCHEOH</v>
          </cell>
        </row>
        <row r="24733">
          <cell r="A24733">
            <v>19662024</v>
          </cell>
          <cell r="B24733">
            <v>60</v>
          </cell>
          <cell r="C24733" t="str">
            <v>SCHEOH</v>
          </cell>
        </row>
        <row r="24734">
          <cell r="A24734">
            <v>19539484</v>
          </cell>
          <cell r="B24734">
            <v>60</v>
          </cell>
          <cell r="C24734" t="str">
            <v>SCHEOH</v>
          </cell>
        </row>
        <row r="24735">
          <cell r="A24735">
            <v>19582955</v>
          </cell>
          <cell r="B24735">
            <v>60</v>
          </cell>
          <cell r="C24735" t="str">
            <v>SCHEOH</v>
          </cell>
        </row>
        <row r="24736">
          <cell r="A24736">
            <v>19582955</v>
          </cell>
          <cell r="B24736">
            <v>60</v>
          </cell>
          <cell r="C24736" t="str">
            <v>SCHEOH</v>
          </cell>
        </row>
        <row r="24737">
          <cell r="A24737">
            <v>19582955</v>
          </cell>
          <cell r="B24737">
            <v>60</v>
          </cell>
          <cell r="C24737" t="str">
            <v>SCHEOH</v>
          </cell>
        </row>
        <row r="24738">
          <cell r="A24738">
            <v>19578651</v>
          </cell>
          <cell r="B24738">
            <v>60</v>
          </cell>
          <cell r="C24738" t="str">
            <v>SCHEOH</v>
          </cell>
        </row>
        <row r="24739">
          <cell r="A24739">
            <v>19551072</v>
          </cell>
          <cell r="B24739">
            <v>60</v>
          </cell>
          <cell r="C24739" t="str">
            <v>SCHEOH</v>
          </cell>
        </row>
        <row r="24740">
          <cell r="A24740">
            <v>19551072</v>
          </cell>
          <cell r="B24740">
            <v>60</v>
          </cell>
          <cell r="C24740" t="str">
            <v>SCHEOH</v>
          </cell>
        </row>
        <row r="24741">
          <cell r="A24741">
            <v>19551072</v>
          </cell>
          <cell r="B24741">
            <v>60</v>
          </cell>
          <cell r="C24741" t="str">
            <v>SCHEOH</v>
          </cell>
        </row>
        <row r="24742">
          <cell r="A24742">
            <v>19625331</v>
          </cell>
          <cell r="B24742">
            <v>60</v>
          </cell>
          <cell r="C24742" t="str">
            <v>SCHEOH</v>
          </cell>
        </row>
        <row r="24743">
          <cell r="A24743">
            <v>19690768</v>
          </cell>
          <cell r="B24743">
            <v>60</v>
          </cell>
          <cell r="C24743" t="str">
            <v>SCHEOH</v>
          </cell>
        </row>
        <row r="24744">
          <cell r="A24744">
            <v>19687693</v>
          </cell>
          <cell r="B24744">
            <v>60</v>
          </cell>
          <cell r="C24744" t="str">
            <v>SCHEOH</v>
          </cell>
        </row>
        <row r="24745">
          <cell r="A24745">
            <v>19733440</v>
          </cell>
          <cell r="B24745">
            <v>60</v>
          </cell>
          <cell r="C24745" t="str">
            <v>SCHEOH</v>
          </cell>
        </row>
        <row r="24746">
          <cell r="A24746">
            <v>19733440</v>
          </cell>
          <cell r="B24746">
            <v>60</v>
          </cell>
          <cell r="C24746" t="str">
            <v>SCHEOH</v>
          </cell>
        </row>
        <row r="24747">
          <cell r="A24747">
            <v>19733981</v>
          </cell>
          <cell r="B24747">
            <v>60</v>
          </cell>
          <cell r="C24747" t="str">
            <v>SCHEOH</v>
          </cell>
        </row>
        <row r="24748">
          <cell r="A24748">
            <v>19748037</v>
          </cell>
          <cell r="B24748">
            <v>60</v>
          </cell>
          <cell r="C24748" t="str">
            <v>SCHEOH</v>
          </cell>
        </row>
        <row r="24749">
          <cell r="A24749">
            <v>19742964</v>
          </cell>
          <cell r="B24749">
            <v>60</v>
          </cell>
          <cell r="C24749" t="str">
            <v>SCHEOH</v>
          </cell>
        </row>
        <row r="24750">
          <cell r="A24750">
            <v>19742964</v>
          </cell>
          <cell r="B24750">
            <v>60</v>
          </cell>
          <cell r="C24750" t="str">
            <v>SCHEOH</v>
          </cell>
        </row>
        <row r="24751">
          <cell r="A24751">
            <v>19742964</v>
          </cell>
          <cell r="B24751">
            <v>60</v>
          </cell>
          <cell r="C24751" t="str">
            <v>SCHEOH</v>
          </cell>
        </row>
        <row r="24752">
          <cell r="A24752">
            <v>19742964</v>
          </cell>
          <cell r="B24752">
            <v>60</v>
          </cell>
          <cell r="C24752" t="str">
            <v>SCHEOH</v>
          </cell>
        </row>
        <row r="24753">
          <cell r="A24753">
            <v>19867114</v>
          </cell>
          <cell r="B24753">
            <v>60</v>
          </cell>
          <cell r="C24753" t="str">
            <v>SCHEOH</v>
          </cell>
        </row>
        <row r="24754">
          <cell r="A24754">
            <v>19867114</v>
          </cell>
          <cell r="B24754">
            <v>60</v>
          </cell>
          <cell r="C24754" t="str">
            <v>SCHEOH</v>
          </cell>
        </row>
        <row r="24755">
          <cell r="A24755">
            <v>19899306</v>
          </cell>
          <cell r="B24755">
            <v>60</v>
          </cell>
          <cell r="C24755" t="str">
            <v>SCHEOH</v>
          </cell>
        </row>
        <row r="24756">
          <cell r="A24756">
            <v>19899306</v>
          </cell>
          <cell r="B24756">
            <v>60</v>
          </cell>
          <cell r="C24756" t="str">
            <v>SCHEOH</v>
          </cell>
        </row>
        <row r="24757">
          <cell r="A24757">
            <v>19899306</v>
          </cell>
          <cell r="B24757">
            <v>60</v>
          </cell>
          <cell r="C24757" t="str">
            <v>SCHEOH</v>
          </cell>
        </row>
        <row r="24758">
          <cell r="A24758">
            <v>20025218</v>
          </cell>
          <cell r="B24758">
            <v>60</v>
          </cell>
          <cell r="C24758" t="str">
            <v>SCHEOH</v>
          </cell>
        </row>
        <row r="24759">
          <cell r="A24759">
            <v>20025218</v>
          </cell>
          <cell r="B24759">
            <v>60</v>
          </cell>
          <cell r="C24759" t="str">
            <v>SCHEOH</v>
          </cell>
        </row>
        <row r="24760">
          <cell r="A24760">
            <v>20025218</v>
          </cell>
          <cell r="B24760">
            <v>60</v>
          </cell>
          <cell r="C24760" t="str">
            <v>SCHEOH</v>
          </cell>
        </row>
        <row r="24761">
          <cell r="A24761">
            <v>20025218</v>
          </cell>
          <cell r="B24761">
            <v>60</v>
          </cell>
          <cell r="C24761" t="str">
            <v>SCHEOH</v>
          </cell>
        </row>
        <row r="24762">
          <cell r="A24762">
            <v>19996012</v>
          </cell>
          <cell r="B24762">
            <v>60</v>
          </cell>
          <cell r="C24762" t="str">
            <v>SCHEOH</v>
          </cell>
        </row>
        <row r="24763">
          <cell r="A24763">
            <v>19996012</v>
          </cell>
          <cell r="B24763">
            <v>60</v>
          </cell>
          <cell r="C24763" t="str">
            <v>SCHEOH</v>
          </cell>
        </row>
        <row r="24764">
          <cell r="A24764">
            <v>19996012</v>
          </cell>
          <cell r="B24764">
            <v>60</v>
          </cell>
          <cell r="C24764" t="str">
            <v>SCHEOH</v>
          </cell>
        </row>
        <row r="24765">
          <cell r="A24765">
            <v>19988112</v>
          </cell>
          <cell r="B24765">
            <v>60</v>
          </cell>
          <cell r="C24765" t="str">
            <v>SCHEOH</v>
          </cell>
        </row>
        <row r="24766">
          <cell r="A24766">
            <v>20079994</v>
          </cell>
          <cell r="B24766">
            <v>60</v>
          </cell>
          <cell r="C24766" t="str">
            <v>SCHEOH</v>
          </cell>
        </row>
        <row r="24767">
          <cell r="A24767">
            <v>20121286</v>
          </cell>
          <cell r="B24767">
            <v>60</v>
          </cell>
          <cell r="C24767" t="str">
            <v>SCHEOH</v>
          </cell>
        </row>
        <row r="24768">
          <cell r="A24768">
            <v>20112123</v>
          </cell>
          <cell r="B24768">
            <v>60</v>
          </cell>
          <cell r="C24768" t="str">
            <v>SCHEOH</v>
          </cell>
        </row>
        <row r="24769">
          <cell r="A24769">
            <v>20139169</v>
          </cell>
          <cell r="B24769">
            <v>60</v>
          </cell>
          <cell r="C24769" t="str">
            <v>SCHEOH</v>
          </cell>
        </row>
        <row r="24770">
          <cell r="A24770">
            <v>20139169</v>
          </cell>
          <cell r="B24770">
            <v>60</v>
          </cell>
          <cell r="C24770" t="str">
            <v>SCHEOH</v>
          </cell>
        </row>
        <row r="24771">
          <cell r="A24771">
            <v>20139169</v>
          </cell>
          <cell r="B24771">
            <v>60</v>
          </cell>
          <cell r="C24771" t="str">
            <v>SCHEOH</v>
          </cell>
        </row>
        <row r="24772">
          <cell r="A24772">
            <v>20149038</v>
          </cell>
          <cell r="B24772">
            <v>60</v>
          </cell>
          <cell r="C24772" t="str">
            <v>SCHEOH</v>
          </cell>
        </row>
        <row r="24773">
          <cell r="A24773">
            <v>20149038</v>
          </cell>
          <cell r="B24773">
            <v>60</v>
          </cell>
          <cell r="C24773" t="str">
            <v>SCHEOH</v>
          </cell>
        </row>
        <row r="24774">
          <cell r="A24774">
            <v>20149038</v>
          </cell>
          <cell r="B24774">
            <v>60</v>
          </cell>
          <cell r="C24774" t="str">
            <v>SCHEOH</v>
          </cell>
        </row>
        <row r="24775">
          <cell r="A24775">
            <v>20185906</v>
          </cell>
          <cell r="B24775">
            <v>60</v>
          </cell>
          <cell r="C24775" t="str">
            <v>SCHEOH</v>
          </cell>
        </row>
        <row r="24776">
          <cell r="A24776">
            <v>20125594</v>
          </cell>
          <cell r="B24776">
            <v>60</v>
          </cell>
          <cell r="C24776" t="str">
            <v>SCHEOH</v>
          </cell>
        </row>
        <row r="24777">
          <cell r="A24777">
            <v>20248375</v>
          </cell>
          <cell r="B24777">
            <v>60</v>
          </cell>
          <cell r="C24777" t="str">
            <v>SCHEOH</v>
          </cell>
        </row>
        <row r="24778">
          <cell r="A24778">
            <v>20248375</v>
          </cell>
          <cell r="B24778">
            <v>60</v>
          </cell>
          <cell r="C24778" t="str">
            <v>SCHEOH</v>
          </cell>
        </row>
        <row r="24779">
          <cell r="A24779">
            <v>20248375</v>
          </cell>
          <cell r="B24779">
            <v>60</v>
          </cell>
          <cell r="C24779" t="str">
            <v>SCHEOH</v>
          </cell>
        </row>
        <row r="24780">
          <cell r="A24780">
            <v>20253969</v>
          </cell>
          <cell r="B24780">
            <v>60</v>
          </cell>
          <cell r="C24780" t="str">
            <v>SCHEOH</v>
          </cell>
        </row>
        <row r="24781">
          <cell r="A24781">
            <v>20266151</v>
          </cell>
          <cell r="B24781">
            <v>60</v>
          </cell>
          <cell r="C24781" t="str">
            <v>SCHEOH</v>
          </cell>
        </row>
        <row r="24782">
          <cell r="A24782">
            <v>20266151</v>
          </cell>
          <cell r="B24782">
            <v>60</v>
          </cell>
          <cell r="C24782" t="str">
            <v>SCHEOH</v>
          </cell>
        </row>
        <row r="24783">
          <cell r="A24783">
            <v>20285355</v>
          </cell>
          <cell r="B24783">
            <v>60</v>
          </cell>
          <cell r="C24783" t="str">
            <v>SCHEOH</v>
          </cell>
        </row>
        <row r="24784">
          <cell r="A24784">
            <v>20291552</v>
          </cell>
          <cell r="B24784">
            <v>60</v>
          </cell>
          <cell r="C24784" t="str">
            <v>SCHEOH</v>
          </cell>
        </row>
        <row r="24785">
          <cell r="A24785">
            <v>20421212</v>
          </cell>
          <cell r="B24785">
            <v>60</v>
          </cell>
          <cell r="C24785" t="str">
            <v>SCHEOH</v>
          </cell>
        </row>
        <row r="24786">
          <cell r="A24786">
            <v>20421212</v>
          </cell>
          <cell r="B24786">
            <v>60</v>
          </cell>
          <cell r="C24786" t="str">
            <v>SCHEOH</v>
          </cell>
        </row>
        <row r="24787">
          <cell r="A24787">
            <v>20304118</v>
          </cell>
          <cell r="B24787">
            <v>60</v>
          </cell>
          <cell r="C24787" t="str">
            <v>SCHEOH</v>
          </cell>
        </row>
        <row r="24788">
          <cell r="A24788">
            <v>20356041</v>
          </cell>
          <cell r="B24788">
            <v>60</v>
          </cell>
          <cell r="C24788" t="str">
            <v>SCHEOH</v>
          </cell>
        </row>
        <row r="24789">
          <cell r="A24789">
            <v>20356041</v>
          </cell>
          <cell r="B24789">
            <v>60</v>
          </cell>
          <cell r="C24789" t="str">
            <v>SCHEOH</v>
          </cell>
        </row>
        <row r="24790">
          <cell r="A24790">
            <v>20360760</v>
          </cell>
          <cell r="B24790">
            <v>60</v>
          </cell>
          <cell r="C24790" t="str">
            <v>SCHEOH</v>
          </cell>
        </row>
        <row r="24791">
          <cell r="A24791">
            <v>20366703</v>
          </cell>
          <cell r="B24791">
            <v>60</v>
          </cell>
          <cell r="C24791" t="str">
            <v>SCHEOH</v>
          </cell>
        </row>
        <row r="24792">
          <cell r="A24792">
            <v>20370946</v>
          </cell>
          <cell r="B24792">
            <v>60</v>
          </cell>
          <cell r="C24792" t="str">
            <v>SCHEOH</v>
          </cell>
        </row>
        <row r="24793">
          <cell r="A24793">
            <v>20323530</v>
          </cell>
          <cell r="B24793">
            <v>60</v>
          </cell>
          <cell r="C24793" t="str">
            <v>SCHEOH</v>
          </cell>
        </row>
        <row r="24794">
          <cell r="A24794">
            <v>20317859</v>
          </cell>
          <cell r="B24794">
            <v>60</v>
          </cell>
          <cell r="C24794" t="str">
            <v>SCHEOH</v>
          </cell>
        </row>
        <row r="24795">
          <cell r="A24795">
            <v>20317859</v>
          </cell>
          <cell r="B24795">
            <v>60</v>
          </cell>
          <cell r="C24795" t="str">
            <v>SCHEOH</v>
          </cell>
        </row>
        <row r="24796">
          <cell r="A24796">
            <v>20317859</v>
          </cell>
          <cell r="B24796">
            <v>60</v>
          </cell>
          <cell r="C24796" t="str">
            <v>SCHEOH</v>
          </cell>
        </row>
        <row r="24797">
          <cell r="A24797">
            <v>20448091</v>
          </cell>
          <cell r="B24797">
            <v>60</v>
          </cell>
          <cell r="C24797" t="str">
            <v>SCHEOH</v>
          </cell>
        </row>
        <row r="24798">
          <cell r="A24798">
            <v>20453630</v>
          </cell>
          <cell r="B24798">
            <v>60</v>
          </cell>
          <cell r="C24798" t="str">
            <v>SCHEOH</v>
          </cell>
        </row>
        <row r="24799">
          <cell r="A24799">
            <v>20476900</v>
          </cell>
          <cell r="B24799">
            <v>60</v>
          </cell>
          <cell r="C24799" t="str">
            <v>SCHEOH</v>
          </cell>
        </row>
        <row r="24800">
          <cell r="A24800">
            <v>20481902</v>
          </cell>
          <cell r="B24800">
            <v>60</v>
          </cell>
          <cell r="C24800" t="str">
            <v>SCHEOH</v>
          </cell>
        </row>
        <row r="24801">
          <cell r="A24801">
            <v>20506896</v>
          </cell>
          <cell r="B24801">
            <v>60</v>
          </cell>
          <cell r="C24801" t="str">
            <v>SCHEOH</v>
          </cell>
        </row>
        <row r="24802">
          <cell r="A24802">
            <v>20538483</v>
          </cell>
          <cell r="B24802">
            <v>60</v>
          </cell>
          <cell r="C24802" t="str">
            <v>SCHEOH</v>
          </cell>
        </row>
        <row r="24803">
          <cell r="A24803">
            <v>20540795</v>
          </cell>
          <cell r="B24803">
            <v>60</v>
          </cell>
          <cell r="C24803" t="str">
            <v>SCHEOH</v>
          </cell>
        </row>
        <row r="24804">
          <cell r="A24804">
            <v>20534261</v>
          </cell>
          <cell r="B24804">
            <v>60</v>
          </cell>
          <cell r="C24804" t="str">
            <v>SCHEOH</v>
          </cell>
        </row>
        <row r="24805">
          <cell r="A24805">
            <v>20534261</v>
          </cell>
          <cell r="B24805">
            <v>60</v>
          </cell>
          <cell r="C24805" t="str">
            <v>SCHEOH</v>
          </cell>
        </row>
        <row r="24806">
          <cell r="A24806">
            <v>19666622</v>
          </cell>
          <cell r="B24806">
            <v>70</v>
          </cell>
          <cell r="C24806" t="str">
            <v>SCHEOH</v>
          </cell>
        </row>
        <row r="24807">
          <cell r="A24807">
            <v>20079346</v>
          </cell>
          <cell r="B24807">
            <v>70</v>
          </cell>
          <cell r="C24807" t="str">
            <v>SCHEOH</v>
          </cell>
        </row>
        <row r="24808">
          <cell r="A24808">
            <v>284524</v>
          </cell>
          <cell r="B24808">
            <v>80</v>
          </cell>
          <cell r="C24808" t="str">
            <v>SCHEOH</v>
          </cell>
        </row>
        <row r="24809">
          <cell r="A24809">
            <v>284524</v>
          </cell>
          <cell r="B24809">
            <v>80</v>
          </cell>
          <cell r="C24809" t="str">
            <v>SCHEOH</v>
          </cell>
        </row>
        <row r="24810">
          <cell r="A24810">
            <v>284524</v>
          </cell>
          <cell r="B24810">
            <v>80</v>
          </cell>
          <cell r="C24810" t="str">
            <v>SCHEOH</v>
          </cell>
        </row>
        <row r="24811">
          <cell r="A24811">
            <v>8483615</v>
          </cell>
          <cell r="B24811">
            <v>80</v>
          </cell>
          <cell r="C24811" t="str">
            <v>SCHEOH</v>
          </cell>
        </row>
        <row r="24812">
          <cell r="A24812">
            <v>8483615</v>
          </cell>
          <cell r="B24812">
            <v>80</v>
          </cell>
          <cell r="C24812" t="str">
            <v>SCHEOH</v>
          </cell>
        </row>
        <row r="24813">
          <cell r="A24813">
            <v>8483615</v>
          </cell>
          <cell r="B24813">
            <v>80</v>
          </cell>
          <cell r="C24813" t="str">
            <v>SCHEOH</v>
          </cell>
        </row>
        <row r="24814">
          <cell r="A24814">
            <v>9689246</v>
          </cell>
          <cell r="B24814">
            <v>80</v>
          </cell>
          <cell r="C24814" t="str">
            <v>SCHEOH</v>
          </cell>
        </row>
        <row r="24815">
          <cell r="A24815">
            <v>9689246</v>
          </cell>
          <cell r="B24815">
            <v>80</v>
          </cell>
          <cell r="C24815" t="str">
            <v>SCHEOH</v>
          </cell>
        </row>
        <row r="24816">
          <cell r="A24816">
            <v>9689246</v>
          </cell>
          <cell r="B24816">
            <v>80</v>
          </cell>
          <cell r="C24816" t="str">
            <v>SCHEOH</v>
          </cell>
        </row>
        <row r="24817">
          <cell r="A24817">
            <v>10473867</v>
          </cell>
          <cell r="B24817">
            <v>80</v>
          </cell>
          <cell r="C24817" t="str">
            <v>SCHEOH</v>
          </cell>
        </row>
        <row r="24818">
          <cell r="A24818">
            <v>10937870</v>
          </cell>
          <cell r="B24818">
            <v>80</v>
          </cell>
          <cell r="C24818" t="str">
            <v>SCHEOH</v>
          </cell>
        </row>
        <row r="24819">
          <cell r="A24819">
            <v>10937870</v>
          </cell>
          <cell r="B24819">
            <v>80</v>
          </cell>
          <cell r="C24819" t="str">
            <v>SCHEOH</v>
          </cell>
        </row>
        <row r="24820">
          <cell r="A24820">
            <v>12678832</v>
          </cell>
          <cell r="B24820">
            <v>80</v>
          </cell>
          <cell r="C24820" t="str">
            <v>SCHEOH</v>
          </cell>
        </row>
        <row r="24821">
          <cell r="A24821">
            <v>12678832</v>
          </cell>
          <cell r="B24821">
            <v>80</v>
          </cell>
          <cell r="C24821" t="str">
            <v>SCHEOH</v>
          </cell>
        </row>
        <row r="24822">
          <cell r="A24822">
            <v>12580487</v>
          </cell>
          <cell r="B24822">
            <v>80</v>
          </cell>
          <cell r="C24822" t="str">
            <v>SCHEOH</v>
          </cell>
        </row>
        <row r="24823">
          <cell r="A24823">
            <v>13133945</v>
          </cell>
          <cell r="B24823">
            <v>80</v>
          </cell>
          <cell r="C24823" t="str">
            <v>SCHEOH</v>
          </cell>
        </row>
        <row r="24824">
          <cell r="A24824">
            <v>13465466</v>
          </cell>
          <cell r="B24824">
            <v>80</v>
          </cell>
          <cell r="C24824" t="str">
            <v>SCHEOH</v>
          </cell>
        </row>
        <row r="24825">
          <cell r="A24825">
            <v>13465466</v>
          </cell>
          <cell r="B24825">
            <v>80</v>
          </cell>
          <cell r="C24825" t="str">
            <v>SCHEOH</v>
          </cell>
        </row>
        <row r="24826">
          <cell r="A24826">
            <v>13465466</v>
          </cell>
          <cell r="B24826">
            <v>80</v>
          </cell>
          <cell r="C24826" t="str">
            <v>SCHEOH</v>
          </cell>
        </row>
        <row r="24827">
          <cell r="A24827">
            <v>13785527</v>
          </cell>
          <cell r="B24827">
            <v>80</v>
          </cell>
          <cell r="C24827" t="str">
            <v>SCHEOH</v>
          </cell>
        </row>
        <row r="24828">
          <cell r="A24828">
            <v>13785653</v>
          </cell>
          <cell r="B24828">
            <v>80</v>
          </cell>
          <cell r="C24828" t="str">
            <v>SCHEOH</v>
          </cell>
        </row>
        <row r="24829">
          <cell r="A24829">
            <v>13945104</v>
          </cell>
          <cell r="B24829">
            <v>80</v>
          </cell>
          <cell r="C24829" t="str">
            <v>SCHEOH</v>
          </cell>
        </row>
        <row r="24830">
          <cell r="A24830">
            <v>13945104</v>
          </cell>
          <cell r="B24830">
            <v>80</v>
          </cell>
          <cell r="C24830" t="str">
            <v>SCHEOH</v>
          </cell>
        </row>
        <row r="24831">
          <cell r="A24831">
            <v>13945110</v>
          </cell>
          <cell r="B24831">
            <v>80</v>
          </cell>
          <cell r="C24831" t="str">
            <v>SCHEOH</v>
          </cell>
        </row>
        <row r="24832">
          <cell r="A24832">
            <v>13945110</v>
          </cell>
          <cell r="B24832">
            <v>80</v>
          </cell>
          <cell r="C24832" t="str">
            <v>SCHEOH</v>
          </cell>
        </row>
        <row r="24833">
          <cell r="A24833">
            <v>13945110</v>
          </cell>
          <cell r="B24833">
            <v>80</v>
          </cell>
          <cell r="C24833" t="str">
            <v>SCHEOH</v>
          </cell>
        </row>
        <row r="24834">
          <cell r="A24834">
            <v>14262269</v>
          </cell>
          <cell r="B24834">
            <v>80</v>
          </cell>
          <cell r="C24834" t="str">
            <v>SCHEOH</v>
          </cell>
        </row>
        <row r="24835">
          <cell r="A24835">
            <v>14262305</v>
          </cell>
          <cell r="B24835">
            <v>80</v>
          </cell>
          <cell r="C24835" t="str">
            <v>SCHEOH</v>
          </cell>
        </row>
        <row r="24836">
          <cell r="A24836">
            <v>14319957</v>
          </cell>
          <cell r="B24836">
            <v>80</v>
          </cell>
          <cell r="C24836" t="str">
            <v>SCHEOH</v>
          </cell>
        </row>
        <row r="24837">
          <cell r="A24837">
            <v>14319957</v>
          </cell>
          <cell r="B24837">
            <v>80</v>
          </cell>
          <cell r="C24837" t="str">
            <v>SCHEOH</v>
          </cell>
        </row>
        <row r="24838">
          <cell r="A24838">
            <v>14319957</v>
          </cell>
          <cell r="B24838">
            <v>80</v>
          </cell>
          <cell r="C24838" t="str">
            <v>SCHEOH</v>
          </cell>
        </row>
        <row r="24839">
          <cell r="A24839">
            <v>14319957</v>
          </cell>
          <cell r="B24839">
            <v>80</v>
          </cell>
          <cell r="C24839" t="str">
            <v>SCHEOH</v>
          </cell>
        </row>
        <row r="24840">
          <cell r="A24840">
            <v>14319957</v>
          </cell>
          <cell r="B24840">
            <v>80</v>
          </cell>
          <cell r="C24840" t="str">
            <v>SCHEOH</v>
          </cell>
        </row>
        <row r="24841">
          <cell r="A24841">
            <v>14319957</v>
          </cell>
          <cell r="B24841">
            <v>80</v>
          </cell>
          <cell r="C24841" t="str">
            <v>SCHEOH</v>
          </cell>
        </row>
        <row r="24842">
          <cell r="A24842">
            <v>14319957</v>
          </cell>
          <cell r="B24842">
            <v>80</v>
          </cell>
          <cell r="C24842" t="str">
            <v>SCHEOH</v>
          </cell>
        </row>
        <row r="24843">
          <cell r="A24843">
            <v>14319957</v>
          </cell>
          <cell r="B24843">
            <v>80</v>
          </cell>
          <cell r="C24843" t="str">
            <v>SCHEOH</v>
          </cell>
        </row>
        <row r="24844">
          <cell r="A24844">
            <v>14319957</v>
          </cell>
          <cell r="B24844">
            <v>80</v>
          </cell>
          <cell r="C24844" t="str">
            <v>SCHEOH</v>
          </cell>
        </row>
        <row r="24845">
          <cell r="A24845">
            <v>14319957</v>
          </cell>
          <cell r="B24845">
            <v>80</v>
          </cell>
          <cell r="C24845" t="str">
            <v>SCHEOH</v>
          </cell>
        </row>
        <row r="24846">
          <cell r="A24846">
            <v>14319957</v>
          </cell>
          <cell r="B24846">
            <v>80</v>
          </cell>
          <cell r="C24846" t="str">
            <v>SCHEOH</v>
          </cell>
        </row>
        <row r="24847">
          <cell r="A24847">
            <v>14319957</v>
          </cell>
          <cell r="B24847">
            <v>80</v>
          </cell>
          <cell r="C24847" t="str">
            <v>SCHEOH</v>
          </cell>
        </row>
        <row r="24848">
          <cell r="A24848">
            <v>14319957</v>
          </cell>
          <cell r="B24848">
            <v>80</v>
          </cell>
          <cell r="C24848" t="str">
            <v>SCHEOH</v>
          </cell>
        </row>
        <row r="24849">
          <cell r="A24849">
            <v>14319957</v>
          </cell>
          <cell r="B24849">
            <v>80</v>
          </cell>
          <cell r="C24849" t="str">
            <v>SCHEOH</v>
          </cell>
        </row>
        <row r="24850">
          <cell r="A24850">
            <v>14319957</v>
          </cell>
          <cell r="B24850">
            <v>80</v>
          </cell>
          <cell r="C24850" t="str">
            <v>SCHEOH</v>
          </cell>
        </row>
        <row r="24851">
          <cell r="A24851">
            <v>14319957</v>
          </cell>
          <cell r="B24851">
            <v>80</v>
          </cell>
          <cell r="C24851" t="str">
            <v>SCHEOH</v>
          </cell>
        </row>
        <row r="24852">
          <cell r="A24852">
            <v>15323982</v>
          </cell>
          <cell r="B24852">
            <v>80</v>
          </cell>
          <cell r="C24852" t="str">
            <v>SCHEOH</v>
          </cell>
        </row>
        <row r="24853">
          <cell r="A24853">
            <v>15305247</v>
          </cell>
          <cell r="B24853">
            <v>80</v>
          </cell>
          <cell r="C24853" t="str">
            <v>SCHEOH</v>
          </cell>
        </row>
        <row r="24854">
          <cell r="A24854">
            <v>15305283</v>
          </cell>
          <cell r="B24854">
            <v>80</v>
          </cell>
          <cell r="C24854" t="str">
            <v>SCHEOH</v>
          </cell>
        </row>
        <row r="24855">
          <cell r="A24855">
            <v>15298080</v>
          </cell>
          <cell r="B24855">
            <v>80</v>
          </cell>
          <cell r="C24855" t="str">
            <v>SCHEOH</v>
          </cell>
        </row>
        <row r="24856">
          <cell r="A24856">
            <v>15298080</v>
          </cell>
          <cell r="B24856">
            <v>80</v>
          </cell>
          <cell r="C24856" t="str">
            <v>SCHEOH</v>
          </cell>
        </row>
        <row r="24857">
          <cell r="A24857">
            <v>15430396</v>
          </cell>
          <cell r="B24857">
            <v>80</v>
          </cell>
          <cell r="C24857" t="str">
            <v>SCHEOH</v>
          </cell>
        </row>
        <row r="24858">
          <cell r="A24858">
            <v>15459078</v>
          </cell>
          <cell r="B24858">
            <v>80</v>
          </cell>
          <cell r="C24858" t="str">
            <v>SCHEOH</v>
          </cell>
        </row>
        <row r="24859">
          <cell r="A24859">
            <v>15977836</v>
          </cell>
          <cell r="B24859">
            <v>80</v>
          </cell>
          <cell r="C24859" t="str">
            <v>SCHEOH</v>
          </cell>
        </row>
        <row r="24860">
          <cell r="A24860">
            <v>16049503</v>
          </cell>
          <cell r="B24860">
            <v>80</v>
          </cell>
          <cell r="C24860" t="str">
            <v>SCHEOH</v>
          </cell>
        </row>
        <row r="24861">
          <cell r="A24861">
            <v>16058424</v>
          </cell>
          <cell r="B24861">
            <v>80</v>
          </cell>
          <cell r="C24861" t="str">
            <v>SCHEOH</v>
          </cell>
        </row>
        <row r="24862">
          <cell r="A24862">
            <v>16058424</v>
          </cell>
          <cell r="B24862">
            <v>80</v>
          </cell>
          <cell r="C24862" t="str">
            <v>SCHEOH</v>
          </cell>
        </row>
        <row r="24863">
          <cell r="A24863">
            <v>16058424</v>
          </cell>
          <cell r="B24863">
            <v>80</v>
          </cell>
          <cell r="C24863" t="str">
            <v>SCHEOH</v>
          </cell>
        </row>
        <row r="24864">
          <cell r="A24864">
            <v>16058424</v>
          </cell>
          <cell r="B24864">
            <v>80</v>
          </cell>
          <cell r="C24864" t="str">
            <v>SCHEOH</v>
          </cell>
        </row>
        <row r="24865">
          <cell r="A24865">
            <v>16058424</v>
          </cell>
          <cell r="B24865">
            <v>80</v>
          </cell>
          <cell r="C24865" t="str">
            <v>SCHEOH</v>
          </cell>
        </row>
        <row r="24866">
          <cell r="A24866">
            <v>16532037</v>
          </cell>
          <cell r="B24866">
            <v>80</v>
          </cell>
          <cell r="C24866" t="str">
            <v>SCHEOH</v>
          </cell>
        </row>
        <row r="24867">
          <cell r="A24867">
            <v>16532037</v>
          </cell>
          <cell r="B24867">
            <v>80</v>
          </cell>
          <cell r="C24867" t="str">
            <v>SCHEOH</v>
          </cell>
        </row>
        <row r="24868">
          <cell r="A24868">
            <v>16676137</v>
          </cell>
          <cell r="B24868">
            <v>80</v>
          </cell>
          <cell r="C24868" t="str">
            <v>SCHEOH</v>
          </cell>
        </row>
        <row r="24869">
          <cell r="A24869">
            <v>16808114</v>
          </cell>
          <cell r="B24869">
            <v>80</v>
          </cell>
          <cell r="C24869" t="str">
            <v>SCHEOH</v>
          </cell>
        </row>
        <row r="24870">
          <cell r="A24870">
            <v>16808114</v>
          </cell>
          <cell r="B24870">
            <v>80</v>
          </cell>
          <cell r="C24870" t="str">
            <v>SCHEOH</v>
          </cell>
        </row>
        <row r="24871">
          <cell r="A24871">
            <v>16806652</v>
          </cell>
          <cell r="B24871">
            <v>80</v>
          </cell>
          <cell r="C24871" t="str">
            <v>SCHEOH</v>
          </cell>
        </row>
        <row r="24872">
          <cell r="A24872">
            <v>16999228</v>
          </cell>
          <cell r="B24872">
            <v>80</v>
          </cell>
          <cell r="C24872" t="str">
            <v>SCHEOH</v>
          </cell>
        </row>
        <row r="24873">
          <cell r="A24873">
            <v>16999228</v>
          </cell>
          <cell r="B24873">
            <v>80</v>
          </cell>
          <cell r="C24873" t="str">
            <v>SCHEOH</v>
          </cell>
        </row>
        <row r="24874">
          <cell r="A24874">
            <v>16999228</v>
          </cell>
          <cell r="B24874">
            <v>80</v>
          </cell>
          <cell r="C24874" t="str">
            <v>SCHEOH</v>
          </cell>
        </row>
        <row r="24875">
          <cell r="A24875">
            <v>17140410</v>
          </cell>
          <cell r="B24875">
            <v>80</v>
          </cell>
          <cell r="C24875" t="str">
            <v>SCHEOH</v>
          </cell>
        </row>
        <row r="24876">
          <cell r="A24876">
            <v>17140410</v>
          </cell>
          <cell r="B24876">
            <v>80</v>
          </cell>
          <cell r="C24876" t="str">
            <v>SCHEOH</v>
          </cell>
        </row>
        <row r="24877">
          <cell r="A24877">
            <v>17020056</v>
          </cell>
          <cell r="B24877">
            <v>80</v>
          </cell>
          <cell r="C24877" t="str">
            <v>SCHEOH</v>
          </cell>
        </row>
        <row r="24878">
          <cell r="A24878">
            <v>17020056</v>
          </cell>
          <cell r="B24878">
            <v>80</v>
          </cell>
          <cell r="C24878" t="str">
            <v>SCHEOH</v>
          </cell>
        </row>
        <row r="24879">
          <cell r="A24879">
            <v>17020056</v>
          </cell>
          <cell r="B24879">
            <v>80</v>
          </cell>
          <cell r="C24879" t="str">
            <v>SCHEOH</v>
          </cell>
        </row>
        <row r="24880">
          <cell r="A24880">
            <v>17020056</v>
          </cell>
          <cell r="B24880">
            <v>80</v>
          </cell>
          <cell r="C24880" t="str">
            <v>SCHEOH</v>
          </cell>
        </row>
        <row r="24881">
          <cell r="A24881">
            <v>17020056</v>
          </cell>
          <cell r="B24881">
            <v>80</v>
          </cell>
          <cell r="C24881" t="str">
            <v>SCHEOH</v>
          </cell>
        </row>
        <row r="24882">
          <cell r="A24882">
            <v>17192164</v>
          </cell>
          <cell r="B24882">
            <v>80</v>
          </cell>
          <cell r="C24882" t="str">
            <v>SCHEOH</v>
          </cell>
        </row>
        <row r="24883">
          <cell r="A24883">
            <v>17192164</v>
          </cell>
          <cell r="B24883">
            <v>80</v>
          </cell>
          <cell r="C24883" t="str">
            <v>SCHEOH</v>
          </cell>
        </row>
        <row r="24884">
          <cell r="A24884">
            <v>17192164</v>
          </cell>
          <cell r="B24884">
            <v>80</v>
          </cell>
          <cell r="C24884" t="str">
            <v>SCHEOH</v>
          </cell>
        </row>
        <row r="24885">
          <cell r="A24885">
            <v>17192164</v>
          </cell>
          <cell r="B24885">
            <v>80</v>
          </cell>
          <cell r="C24885" t="str">
            <v>SCHEOH</v>
          </cell>
        </row>
        <row r="24886">
          <cell r="A24886">
            <v>17459286</v>
          </cell>
          <cell r="B24886">
            <v>80</v>
          </cell>
          <cell r="C24886" t="str">
            <v>SCHEOH</v>
          </cell>
        </row>
        <row r="24887">
          <cell r="A24887">
            <v>17459286</v>
          </cell>
          <cell r="B24887">
            <v>80</v>
          </cell>
          <cell r="C24887" t="str">
            <v>SCHEOH</v>
          </cell>
        </row>
        <row r="24888">
          <cell r="A24888">
            <v>17485224</v>
          </cell>
          <cell r="B24888">
            <v>80</v>
          </cell>
          <cell r="C24888" t="str">
            <v>SCHEOH</v>
          </cell>
        </row>
        <row r="24889">
          <cell r="A24889">
            <v>17426465</v>
          </cell>
          <cell r="B24889">
            <v>80</v>
          </cell>
          <cell r="C24889" t="str">
            <v>SCHEOH</v>
          </cell>
        </row>
        <row r="24890">
          <cell r="A24890">
            <v>17426465</v>
          </cell>
          <cell r="B24890">
            <v>80</v>
          </cell>
          <cell r="C24890" t="str">
            <v>SCHEOH</v>
          </cell>
        </row>
        <row r="24891">
          <cell r="A24891">
            <v>17642861</v>
          </cell>
          <cell r="B24891">
            <v>80</v>
          </cell>
          <cell r="C24891" t="str">
            <v>SCHEOH</v>
          </cell>
        </row>
        <row r="24892">
          <cell r="A24892">
            <v>17642861</v>
          </cell>
          <cell r="B24892">
            <v>80</v>
          </cell>
          <cell r="C24892" t="str">
            <v>SCHEOH</v>
          </cell>
        </row>
        <row r="24893">
          <cell r="A24893">
            <v>17654730</v>
          </cell>
          <cell r="B24893">
            <v>80</v>
          </cell>
          <cell r="C24893" t="str">
            <v>SCHEOH</v>
          </cell>
        </row>
        <row r="24894">
          <cell r="A24894">
            <v>17876258</v>
          </cell>
          <cell r="B24894">
            <v>80</v>
          </cell>
          <cell r="C24894" t="str">
            <v>SCHEOH</v>
          </cell>
        </row>
        <row r="24895">
          <cell r="A24895">
            <v>17876258</v>
          </cell>
          <cell r="B24895">
            <v>80</v>
          </cell>
          <cell r="C24895" t="str">
            <v>SCHEOH</v>
          </cell>
        </row>
        <row r="24896">
          <cell r="A24896">
            <v>17876258</v>
          </cell>
          <cell r="B24896">
            <v>80</v>
          </cell>
          <cell r="C24896" t="str">
            <v>SCHEOH</v>
          </cell>
        </row>
        <row r="24897">
          <cell r="A24897">
            <v>17876258</v>
          </cell>
          <cell r="B24897">
            <v>80</v>
          </cell>
          <cell r="C24897" t="str">
            <v>SCHEOH</v>
          </cell>
        </row>
        <row r="24898">
          <cell r="A24898">
            <v>17890668</v>
          </cell>
          <cell r="B24898">
            <v>80</v>
          </cell>
          <cell r="C24898" t="str">
            <v>SCHEOH</v>
          </cell>
        </row>
        <row r="24899">
          <cell r="A24899">
            <v>17890668</v>
          </cell>
          <cell r="B24899">
            <v>80</v>
          </cell>
          <cell r="C24899" t="str">
            <v>SCHEOH</v>
          </cell>
        </row>
        <row r="24900">
          <cell r="A24900">
            <v>17890668</v>
          </cell>
          <cell r="B24900">
            <v>80</v>
          </cell>
          <cell r="C24900" t="str">
            <v>SCHEOH</v>
          </cell>
        </row>
        <row r="24901">
          <cell r="A24901">
            <v>17937554</v>
          </cell>
          <cell r="B24901">
            <v>80</v>
          </cell>
          <cell r="C24901" t="str">
            <v>SCHEOH</v>
          </cell>
        </row>
        <row r="24902">
          <cell r="A24902">
            <v>18057717</v>
          </cell>
          <cell r="B24902">
            <v>80</v>
          </cell>
          <cell r="C24902" t="str">
            <v>SCHEOH</v>
          </cell>
        </row>
        <row r="24903">
          <cell r="A24903">
            <v>18057717</v>
          </cell>
          <cell r="B24903">
            <v>80</v>
          </cell>
          <cell r="C24903" t="str">
            <v>SCHEOH</v>
          </cell>
        </row>
        <row r="24904">
          <cell r="A24904">
            <v>18057717</v>
          </cell>
          <cell r="B24904">
            <v>80</v>
          </cell>
          <cell r="C24904" t="str">
            <v>SCHEOH</v>
          </cell>
        </row>
        <row r="24905">
          <cell r="A24905">
            <v>18057717</v>
          </cell>
          <cell r="B24905">
            <v>80</v>
          </cell>
          <cell r="C24905" t="str">
            <v>SCHEOH</v>
          </cell>
        </row>
        <row r="24906">
          <cell r="A24906">
            <v>18081606</v>
          </cell>
          <cell r="B24906">
            <v>80</v>
          </cell>
          <cell r="C24906" t="str">
            <v>SCHEOH</v>
          </cell>
        </row>
        <row r="24907">
          <cell r="A24907">
            <v>18081606</v>
          </cell>
          <cell r="B24907">
            <v>80</v>
          </cell>
          <cell r="C24907" t="str">
            <v>SCHEOH</v>
          </cell>
        </row>
        <row r="24908">
          <cell r="A24908">
            <v>18267137</v>
          </cell>
          <cell r="B24908">
            <v>80</v>
          </cell>
          <cell r="C24908" t="str">
            <v>SCHEOH</v>
          </cell>
        </row>
        <row r="24909">
          <cell r="A24909">
            <v>18509971</v>
          </cell>
          <cell r="B24909">
            <v>80</v>
          </cell>
          <cell r="C24909" t="str">
            <v>SCHEOH</v>
          </cell>
        </row>
        <row r="24910">
          <cell r="A24910">
            <v>18689262</v>
          </cell>
          <cell r="B24910">
            <v>80</v>
          </cell>
          <cell r="C24910" t="str">
            <v>SCHEOH</v>
          </cell>
        </row>
        <row r="24911">
          <cell r="A24911">
            <v>18689262</v>
          </cell>
          <cell r="B24911">
            <v>80</v>
          </cell>
          <cell r="C24911" t="str">
            <v>SCHEOH</v>
          </cell>
        </row>
        <row r="24912">
          <cell r="A24912">
            <v>18689262</v>
          </cell>
          <cell r="B24912">
            <v>80</v>
          </cell>
          <cell r="C24912" t="str">
            <v>SCHEOH</v>
          </cell>
        </row>
        <row r="24913">
          <cell r="A24913">
            <v>18642581</v>
          </cell>
          <cell r="B24913">
            <v>80</v>
          </cell>
          <cell r="C24913" t="str">
            <v>SCHEOH</v>
          </cell>
        </row>
        <row r="24914">
          <cell r="A24914">
            <v>18649447</v>
          </cell>
          <cell r="B24914">
            <v>80</v>
          </cell>
          <cell r="C24914" t="str">
            <v>SCHEOH</v>
          </cell>
        </row>
        <row r="24915">
          <cell r="A24915">
            <v>18649447</v>
          </cell>
          <cell r="B24915">
            <v>80</v>
          </cell>
          <cell r="C24915" t="str">
            <v>SCHEOH</v>
          </cell>
        </row>
        <row r="24916">
          <cell r="A24916">
            <v>18649447</v>
          </cell>
          <cell r="B24916">
            <v>80</v>
          </cell>
          <cell r="C24916" t="str">
            <v>SCHEOH</v>
          </cell>
        </row>
        <row r="24917">
          <cell r="A24917">
            <v>18723869</v>
          </cell>
          <cell r="B24917">
            <v>80</v>
          </cell>
          <cell r="C24917" t="str">
            <v>SCHEOH</v>
          </cell>
        </row>
        <row r="24918">
          <cell r="A24918">
            <v>18752969</v>
          </cell>
          <cell r="B24918">
            <v>80</v>
          </cell>
          <cell r="C24918" t="str">
            <v>SCHEOH</v>
          </cell>
        </row>
        <row r="24919">
          <cell r="A24919">
            <v>18891001</v>
          </cell>
          <cell r="B24919">
            <v>80</v>
          </cell>
          <cell r="C24919" t="str">
            <v>SCHEOH</v>
          </cell>
        </row>
        <row r="24920">
          <cell r="A24920">
            <v>18891001</v>
          </cell>
          <cell r="B24920">
            <v>80</v>
          </cell>
          <cell r="C24920" t="str">
            <v>SCHEOH</v>
          </cell>
        </row>
        <row r="24921">
          <cell r="A24921">
            <v>18891001</v>
          </cell>
          <cell r="B24921">
            <v>80</v>
          </cell>
          <cell r="C24921" t="str">
            <v>SCHEOH</v>
          </cell>
        </row>
        <row r="24922">
          <cell r="A24922">
            <v>18883965</v>
          </cell>
          <cell r="B24922">
            <v>80</v>
          </cell>
          <cell r="C24922" t="str">
            <v>SCHEOH</v>
          </cell>
        </row>
        <row r="24923">
          <cell r="A24923">
            <v>18856626</v>
          </cell>
          <cell r="B24923">
            <v>80</v>
          </cell>
          <cell r="C24923" t="str">
            <v>SCHEOH</v>
          </cell>
        </row>
        <row r="24924">
          <cell r="A24924">
            <v>18856626</v>
          </cell>
          <cell r="B24924">
            <v>80</v>
          </cell>
          <cell r="C24924" t="str">
            <v>SCHEOH</v>
          </cell>
        </row>
        <row r="24925">
          <cell r="A24925">
            <v>18856626</v>
          </cell>
          <cell r="B24925">
            <v>80</v>
          </cell>
          <cell r="C24925" t="str">
            <v>SCHEOH</v>
          </cell>
        </row>
        <row r="24926">
          <cell r="A24926">
            <v>18860589</v>
          </cell>
          <cell r="B24926">
            <v>80</v>
          </cell>
          <cell r="C24926" t="str">
            <v>SCHEOH</v>
          </cell>
        </row>
        <row r="24927">
          <cell r="A24927">
            <v>18860589</v>
          </cell>
          <cell r="B24927">
            <v>80</v>
          </cell>
          <cell r="C24927" t="str">
            <v>SCHEOH</v>
          </cell>
        </row>
        <row r="24928">
          <cell r="A24928">
            <v>18860589</v>
          </cell>
          <cell r="B24928">
            <v>80</v>
          </cell>
          <cell r="C24928" t="str">
            <v>SCHEOH</v>
          </cell>
        </row>
        <row r="24929">
          <cell r="A24929">
            <v>18860589</v>
          </cell>
          <cell r="B24929">
            <v>80</v>
          </cell>
          <cell r="C24929" t="str">
            <v>SCHEOH</v>
          </cell>
        </row>
        <row r="24930">
          <cell r="A24930">
            <v>19114326</v>
          </cell>
          <cell r="B24930">
            <v>80</v>
          </cell>
          <cell r="C24930" t="str">
            <v>SCHEOH</v>
          </cell>
        </row>
        <row r="24931">
          <cell r="A24931">
            <v>19201540</v>
          </cell>
          <cell r="B24931">
            <v>80</v>
          </cell>
          <cell r="C24931" t="str">
            <v>SCHEOH</v>
          </cell>
        </row>
        <row r="24932">
          <cell r="A24932">
            <v>19224122</v>
          </cell>
          <cell r="B24932">
            <v>80</v>
          </cell>
          <cell r="C24932" t="str">
            <v>SCHEOH</v>
          </cell>
        </row>
        <row r="24933">
          <cell r="A24933">
            <v>19224122</v>
          </cell>
          <cell r="B24933">
            <v>80</v>
          </cell>
          <cell r="C24933" t="str">
            <v>SCHEOH</v>
          </cell>
        </row>
        <row r="24934">
          <cell r="A24934">
            <v>19224122</v>
          </cell>
          <cell r="B24934">
            <v>80</v>
          </cell>
          <cell r="C24934" t="str">
            <v>SCHEOH</v>
          </cell>
        </row>
        <row r="24935">
          <cell r="A24935">
            <v>19224122</v>
          </cell>
          <cell r="B24935">
            <v>80</v>
          </cell>
          <cell r="C24935" t="str">
            <v>SCHEOH</v>
          </cell>
        </row>
        <row r="24936">
          <cell r="A24936">
            <v>19224122</v>
          </cell>
          <cell r="B24936">
            <v>80</v>
          </cell>
          <cell r="C24936" t="str">
            <v>SCHEOH</v>
          </cell>
        </row>
        <row r="24937">
          <cell r="A24937">
            <v>19175081</v>
          </cell>
          <cell r="B24937">
            <v>80</v>
          </cell>
          <cell r="C24937" t="str">
            <v>SCHEOH</v>
          </cell>
        </row>
        <row r="24938">
          <cell r="A24938">
            <v>19175081</v>
          </cell>
          <cell r="B24938">
            <v>80</v>
          </cell>
          <cell r="C24938" t="str">
            <v>SCHEOH</v>
          </cell>
        </row>
        <row r="24939">
          <cell r="A24939">
            <v>19175081</v>
          </cell>
          <cell r="B24939">
            <v>80</v>
          </cell>
          <cell r="C24939" t="str">
            <v>SCHEOH</v>
          </cell>
        </row>
        <row r="24940">
          <cell r="A24940">
            <v>19326594</v>
          </cell>
          <cell r="B24940">
            <v>80</v>
          </cell>
          <cell r="C24940" t="str">
            <v>SCHEOH</v>
          </cell>
        </row>
        <row r="24941">
          <cell r="A24941">
            <v>19326594</v>
          </cell>
          <cell r="B24941">
            <v>80</v>
          </cell>
          <cell r="C24941" t="str">
            <v>SCHEOH</v>
          </cell>
        </row>
        <row r="24942">
          <cell r="A24942">
            <v>19326594</v>
          </cell>
          <cell r="B24942">
            <v>80</v>
          </cell>
          <cell r="C24942" t="str">
            <v>SCHEOH</v>
          </cell>
        </row>
        <row r="24943">
          <cell r="A24943">
            <v>19373229</v>
          </cell>
          <cell r="B24943">
            <v>80</v>
          </cell>
          <cell r="C24943" t="str">
            <v>SCHEOH</v>
          </cell>
        </row>
        <row r="24944">
          <cell r="A24944">
            <v>19427187</v>
          </cell>
          <cell r="B24944">
            <v>80</v>
          </cell>
          <cell r="C24944" t="str">
            <v>SCHEOH</v>
          </cell>
        </row>
        <row r="24945">
          <cell r="A24945">
            <v>19427187</v>
          </cell>
          <cell r="B24945">
            <v>80</v>
          </cell>
          <cell r="C24945" t="str">
            <v>SCHEOH</v>
          </cell>
        </row>
        <row r="24946">
          <cell r="A24946">
            <v>19427187</v>
          </cell>
          <cell r="B24946">
            <v>80</v>
          </cell>
          <cell r="C24946" t="str">
            <v>SCHEOH</v>
          </cell>
        </row>
        <row r="24947">
          <cell r="A24947">
            <v>19427187</v>
          </cell>
          <cell r="B24947">
            <v>80</v>
          </cell>
          <cell r="C24947" t="str">
            <v>SCHEOH</v>
          </cell>
        </row>
        <row r="24948">
          <cell r="A24948">
            <v>19481653</v>
          </cell>
          <cell r="B24948">
            <v>80</v>
          </cell>
          <cell r="C24948" t="str">
            <v>SCHEOH</v>
          </cell>
        </row>
        <row r="24949">
          <cell r="A24949">
            <v>19481663</v>
          </cell>
          <cell r="B24949">
            <v>80</v>
          </cell>
          <cell r="C24949" t="str">
            <v>SCHEOH</v>
          </cell>
        </row>
        <row r="24950">
          <cell r="A24950">
            <v>19502986</v>
          </cell>
          <cell r="B24950">
            <v>80</v>
          </cell>
          <cell r="C24950" t="str">
            <v>SCHEOH</v>
          </cell>
        </row>
        <row r="24951">
          <cell r="A24951">
            <v>19507592</v>
          </cell>
          <cell r="B24951">
            <v>80</v>
          </cell>
          <cell r="C24951" t="str">
            <v>SCHEOH</v>
          </cell>
        </row>
        <row r="24952">
          <cell r="A24952">
            <v>19507592</v>
          </cell>
          <cell r="B24952">
            <v>80</v>
          </cell>
          <cell r="C24952" t="str">
            <v>SCHEOH</v>
          </cell>
        </row>
        <row r="24953">
          <cell r="A24953">
            <v>19507592</v>
          </cell>
          <cell r="B24953">
            <v>80</v>
          </cell>
          <cell r="C24953" t="str">
            <v>SCHEOH</v>
          </cell>
        </row>
        <row r="24954">
          <cell r="A24954">
            <v>19507592</v>
          </cell>
          <cell r="B24954">
            <v>80</v>
          </cell>
          <cell r="C24954" t="str">
            <v>SCHEOH</v>
          </cell>
        </row>
        <row r="24955">
          <cell r="A24955">
            <v>19645850</v>
          </cell>
          <cell r="B24955">
            <v>80</v>
          </cell>
          <cell r="C24955" t="str">
            <v>SCHEOH</v>
          </cell>
        </row>
        <row r="24956">
          <cell r="A24956">
            <v>19645850</v>
          </cell>
          <cell r="B24956">
            <v>80</v>
          </cell>
          <cell r="C24956" t="str">
            <v>SCHEOH</v>
          </cell>
        </row>
        <row r="24957">
          <cell r="A24957">
            <v>19645850</v>
          </cell>
          <cell r="B24957">
            <v>80</v>
          </cell>
          <cell r="C24957" t="str">
            <v>SCHEOH</v>
          </cell>
        </row>
        <row r="24958">
          <cell r="A24958">
            <v>19645850</v>
          </cell>
          <cell r="B24958">
            <v>80</v>
          </cell>
          <cell r="C24958" t="str">
            <v>SCHEOH</v>
          </cell>
        </row>
        <row r="24959">
          <cell r="A24959">
            <v>19645406</v>
          </cell>
          <cell r="B24959">
            <v>80</v>
          </cell>
          <cell r="C24959" t="str">
            <v>SCHEOH</v>
          </cell>
        </row>
        <row r="24960">
          <cell r="A24960">
            <v>19645406</v>
          </cell>
          <cell r="B24960">
            <v>80</v>
          </cell>
          <cell r="C24960" t="str">
            <v>SCHEOH</v>
          </cell>
        </row>
        <row r="24961">
          <cell r="A24961">
            <v>19665954</v>
          </cell>
          <cell r="B24961">
            <v>80</v>
          </cell>
          <cell r="C24961" t="str">
            <v>SCHEOH</v>
          </cell>
        </row>
        <row r="24962">
          <cell r="A24962">
            <v>19660050</v>
          </cell>
          <cell r="B24962">
            <v>80</v>
          </cell>
          <cell r="C24962" t="str">
            <v>SCHEOH</v>
          </cell>
        </row>
        <row r="24963">
          <cell r="A24963">
            <v>19539528</v>
          </cell>
          <cell r="B24963">
            <v>80</v>
          </cell>
          <cell r="C24963" t="str">
            <v>SCHEOH</v>
          </cell>
        </row>
        <row r="24964">
          <cell r="A24964">
            <v>19570107</v>
          </cell>
          <cell r="B24964">
            <v>80</v>
          </cell>
          <cell r="C24964" t="str">
            <v>SCHEOH</v>
          </cell>
        </row>
        <row r="24965">
          <cell r="A24965">
            <v>19570107</v>
          </cell>
          <cell r="B24965">
            <v>80</v>
          </cell>
          <cell r="C24965" t="str">
            <v>SCHEOH</v>
          </cell>
        </row>
        <row r="24966">
          <cell r="A24966">
            <v>19570107</v>
          </cell>
          <cell r="B24966">
            <v>80</v>
          </cell>
          <cell r="C24966" t="str">
            <v>SCHEOH</v>
          </cell>
        </row>
        <row r="24967">
          <cell r="A24967">
            <v>19570107</v>
          </cell>
          <cell r="B24967">
            <v>80</v>
          </cell>
          <cell r="C24967" t="str">
            <v>SCHEOH</v>
          </cell>
        </row>
        <row r="24968">
          <cell r="A24968">
            <v>19570107</v>
          </cell>
          <cell r="B24968">
            <v>80</v>
          </cell>
          <cell r="C24968" t="str">
            <v>SCHEOH</v>
          </cell>
        </row>
        <row r="24969">
          <cell r="A24969">
            <v>19570107</v>
          </cell>
          <cell r="B24969">
            <v>80</v>
          </cell>
          <cell r="C24969" t="str">
            <v>SCHEOH</v>
          </cell>
        </row>
        <row r="24970">
          <cell r="A24970">
            <v>19681757</v>
          </cell>
          <cell r="B24970">
            <v>80</v>
          </cell>
          <cell r="C24970" t="str">
            <v>SCHEOH</v>
          </cell>
        </row>
        <row r="24971">
          <cell r="A24971">
            <v>19720675</v>
          </cell>
          <cell r="B24971">
            <v>80</v>
          </cell>
          <cell r="C24971" t="str">
            <v>SCHEOH</v>
          </cell>
        </row>
        <row r="24972">
          <cell r="A24972">
            <v>19837204</v>
          </cell>
          <cell r="B24972">
            <v>80</v>
          </cell>
          <cell r="C24972" t="str">
            <v>SCHEOH</v>
          </cell>
        </row>
        <row r="24973">
          <cell r="A24973">
            <v>19843304</v>
          </cell>
          <cell r="B24973">
            <v>80</v>
          </cell>
          <cell r="C24973" t="str">
            <v>SCHEOH</v>
          </cell>
        </row>
        <row r="24974">
          <cell r="A24974">
            <v>19857404</v>
          </cell>
          <cell r="B24974">
            <v>80</v>
          </cell>
          <cell r="C24974" t="str">
            <v>SCHEOH</v>
          </cell>
        </row>
        <row r="24975">
          <cell r="A24975">
            <v>19800677</v>
          </cell>
          <cell r="B24975">
            <v>80</v>
          </cell>
          <cell r="C24975" t="str">
            <v>SCHEOH</v>
          </cell>
        </row>
        <row r="24976">
          <cell r="A24976">
            <v>19790991</v>
          </cell>
          <cell r="B24976">
            <v>80</v>
          </cell>
          <cell r="C24976" t="str">
            <v>SCHEOH</v>
          </cell>
        </row>
        <row r="24977">
          <cell r="A24977">
            <v>19790991</v>
          </cell>
          <cell r="B24977">
            <v>80</v>
          </cell>
          <cell r="C24977" t="str">
            <v>SCHEOH</v>
          </cell>
        </row>
        <row r="24978">
          <cell r="A24978">
            <v>19743873</v>
          </cell>
          <cell r="B24978">
            <v>80</v>
          </cell>
          <cell r="C24978" t="str">
            <v>SCHEOH</v>
          </cell>
        </row>
        <row r="24979">
          <cell r="A24979">
            <v>19816264</v>
          </cell>
          <cell r="B24979">
            <v>80</v>
          </cell>
          <cell r="C24979" t="str">
            <v>SCHEOH</v>
          </cell>
        </row>
        <row r="24980">
          <cell r="A24980">
            <v>19816317</v>
          </cell>
          <cell r="B24980">
            <v>80</v>
          </cell>
          <cell r="C24980" t="str">
            <v>SCHEOH</v>
          </cell>
        </row>
        <row r="24981">
          <cell r="A24981">
            <v>19816317</v>
          </cell>
          <cell r="B24981">
            <v>80</v>
          </cell>
          <cell r="C24981" t="str">
            <v>SCHEOH</v>
          </cell>
        </row>
        <row r="24982">
          <cell r="A24982">
            <v>19815605</v>
          </cell>
          <cell r="B24982">
            <v>80</v>
          </cell>
          <cell r="C24982" t="str">
            <v>SCHEOH</v>
          </cell>
        </row>
        <row r="24983">
          <cell r="A24983">
            <v>19820474</v>
          </cell>
          <cell r="B24983">
            <v>80</v>
          </cell>
          <cell r="C24983" t="str">
            <v>SCHEOH</v>
          </cell>
        </row>
        <row r="24984">
          <cell r="A24984">
            <v>19888139</v>
          </cell>
          <cell r="B24984">
            <v>80</v>
          </cell>
          <cell r="C24984" t="str">
            <v>SCHEOH</v>
          </cell>
        </row>
        <row r="24985">
          <cell r="A24985">
            <v>19884357</v>
          </cell>
          <cell r="B24985">
            <v>80</v>
          </cell>
          <cell r="C24985" t="str">
            <v>SCHEOH</v>
          </cell>
        </row>
        <row r="24986">
          <cell r="A24986">
            <v>19888190</v>
          </cell>
          <cell r="B24986">
            <v>80</v>
          </cell>
          <cell r="C24986" t="str">
            <v>SCHEOH</v>
          </cell>
        </row>
        <row r="24987">
          <cell r="A24987">
            <v>19888190</v>
          </cell>
          <cell r="B24987">
            <v>80</v>
          </cell>
          <cell r="C24987" t="str">
            <v>SCHEOH</v>
          </cell>
        </row>
        <row r="24988">
          <cell r="A24988">
            <v>19888190</v>
          </cell>
          <cell r="B24988">
            <v>80</v>
          </cell>
          <cell r="C24988" t="str">
            <v>SCHEOH</v>
          </cell>
        </row>
        <row r="24989">
          <cell r="A24989">
            <v>19899267</v>
          </cell>
          <cell r="B24989">
            <v>80</v>
          </cell>
          <cell r="C24989" t="str">
            <v>SCHEOH</v>
          </cell>
        </row>
        <row r="24990">
          <cell r="A24990">
            <v>19899267</v>
          </cell>
          <cell r="B24990">
            <v>80</v>
          </cell>
          <cell r="C24990" t="str">
            <v>SCHEOH</v>
          </cell>
        </row>
        <row r="24991">
          <cell r="A24991">
            <v>19899267</v>
          </cell>
          <cell r="B24991">
            <v>80</v>
          </cell>
          <cell r="C24991" t="str">
            <v>SCHEOH</v>
          </cell>
        </row>
        <row r="24992">
          <cell r="A24992">
            <v>19899267</v>
          </cell>
          <cell r="B24992">
            <v>80</v>
          </cell>
          <cell r="C24992" t="str">
            <v>SCHEOH</v>
          </cell>
        </row>
        <row r="24993">
          <cell r="A24993">
            <v>19910162</v>
          </cell>
          <cell r="B24993">
            <v>80</v>
          </cell>
          <cell r="C24993" t="str">
            <v>SCHEOH</v>
          </cell>
        </row>
        <row r="24994">
          <cell r="A24994">
            <v>19910162</v>
          </cell>
          <cell r="B24994">
            <v>80</v>
          </cell>
          <cell r="C24994" t="str">
            <v>SCHEOH</v>
          </cell>
        </row>
        <row r="24995">
          <cell r="A24995">
            <v>19910162</v>
          </cell>
          <cell r="B24995">
            <v>80</v>
          </cell>
          <cell r="C24995" t="str">
            <v>SCHEOH</v>
          </cell>
        </row>
        <row r="24996">
          <cell r="A24996">
            <v>19908716</v>
          </cell>
          <cell r="B24996">
            <v>80</v>
          </cell>
          <cell r="C24996" t="str">
            <v>SCHEOH</v>
          </cell>
        </row>
        <row r="24997">
          <cell r="A24997">
            <v>20024363</v>
          </cell>
          <cell r="B24997">
            <v>80</v>
          </cell>
          <cell r="C24997" t="str">
            <v>SCHEOH</v>
          </cell>
        </row>
        <row r="24998">
          <cell r="A24998">
            <v>20030617</v>
          </cell>
          <cell r="B24998">
            <v>80</v>
          </cell>
          <cell r="C24998" t="str">
            <v>SCHEOH</v>
          </cell>
        </row>
        <row r="24999">
          <cell r="A24999">
            <v>20051008</v>
          </cell>
          <cell r="B24999">
            <v>80</v>
          </cell>
          <cell r="C24999" t="str">
            <v>SCHEOH</v>
          </cell>
        </row>
        <row r="25000">
          <cell r="A25000">
            <v>20051269</v>
          </cell>
          <cell r="B25000">
            <v>80</v>
          </cell>
          <cell r="C25000" t="str">
            <v>SCHEOH</v>
          </cell>
        </row>
        <row r="25001">
          <cell r="A25001">
            <v>20043707</v>
          </cell>
          <cell r="B25001">
            <v>80</v>
          </cell>
          <cell r="C25001" t="str">
            <v>SCHEOH</v>
          </cell>
        </row>
        <row r="25002">
          <cell r="A25002">
            <v>19918533</v>
          </cell>
          <cell r="B25002">
            <v>80</v>
          </cell>
          <cell r="C25002" t="str">
            <v>SCHEOH</v>
          </cell>
        </row>
        <row r="25003">
          <cell r="A25003">
            <v>19976588</v>
          </cell>
          <cell r="B25003">
            <v>80</v>
          </cell>
          <cell r="C25003" t="str">
            <v>SCHEOH</v>
          </cell>
        </row>
        <row r="25004">
          <cell r="A25004">
            <v>19976604</v>
          </cell>
          <cell r="B25004">
            <v>80</v>
          </cell>
          <cell r="C25004" t="str">
            <v>SCHEOH</v>
          </cell>
        </row>
        <row r="25005">
          <cell r="A25005">
            <v>19968300</v>
          </cell>
          <cell r="B25005">
            <v>80</v>
          </cell>
          <cell r="C25005" t="str">
            <v>SCHEOH</v>
          </cell>
        </row>
        <row r="25006">
          <cell r="A25006">
            <v>19968300</v>
          </cell>
          <cell r="B25006">
            <v>80</v>
          </cell>
          <cell r="C25006" t="str">
            <v>SCHEOH</v>
          </cell>
        </row>
        <row r="25007">
          <cell r="A25007">
            <v>19968300</v>
          </cell>
          <cell r="B25007">
            <v>80</v>
          </cell>
          <cell r="C25007" t="str">
            <v>SCHEOH</v>
          </cell>
        </row>
        <row r="25008">
          <cell r="A25008">
            <v>19968300</v>
          </cell>
          <cell r="B25008">
            <v>80</v>
          </cell>
          <cell r="C25008" t="str">
            <v>SCHEOH</v>
          </cell>
        </row>
        <row r="25009">
          <cell r="A25009">
            <v>19972836</v>
          </cell>
          <cell r="B25009">
            <v>80</v>
          </cell>
          <cell r="C25009" t="str">
            <v>SCHEOH</v>
          </cell>
        </row>
        <row r="25010">
          <cell r="A25010">
            <v>19968202</v>
          </cell>
          <cell r="B25010">
            <v>80</v>
          </cell>
          <cell r="C25010" t="str">
            <v>SCHEOH</v>
          </cell>
        </row>
        <row r="25011">
          <cell r="A25011">
            <v>19968202</v>
          </cell>
          <cell r="B25011">
            <v>80</v>
          </cell>
          <cell r="C25011" t="str">
            <v>SCHEOH</v>
          </cell>
        </row>
        <row r="25012">
          <cell r="A25012">
            <v>19968202</v>
          </cell>
          <cell r="B25012">
            <v>80</v>
          </cell>
          <cell r="C25012" t="str">
            <v>SCHEOH</v>
          </cell>
        </row>
        <row r="25013">
          <cell r="A25013">
            <v>19957079</v>
          </cell>
          <cell r="B25013">
            <v>80</v>
          </cell>
          <cell r="C25013" t="str">
            <v>SCHEOH</v>
          </cell>
        </row>
        <row r="25014">
          <cell r="A25014">
            <v>19989400</v>
          </cell>
          <cell r="B25014">
            <v>80</v>
          </cell>
          <cell r="C25014" t="str">
            <v>SCHEOH</v>
          </cell>
        </row>
        <row r="25015">
          <cell r="A25015">
            <v>19989400</v>
          </cell>
          <cell r="B25015">
            <v>80</v>
          </cell>
          <cell r="C25015" t="str">
            <v>SCHEOH</v>
          </cell>
        </row>
        <row r="25016">
          <cell r="A25016">
            <v>19989400</v>
          </cell>
          <cell r="B25016">
            <v>80</v>
          </cell>
          <cell r="C25016" t="str">
            <v>SCHEOH</v>
          </cell>
        </row>
        <row r="25017">
          <cell r="A25017">
            <v>19981713</v>
          </cell>
          <cell r="B25017">
            <v>80</v>
          </cell>
          <cell r="C25017" t="str">
            <v>SCHEOH</v>
          </cell>
        </row>
        <row r="25018">
          <cell r="A25018">
            <v>19989730</v>
          </cell>
          <cell r="B25018">
            <v>80</v>
          </cell>
          <cell r="C25018" t="str">
            <v>SCHEOH</v>
          </cell>
        </row>
        <row r="25019">
          <cell r="A25019">
            <v>19980754</v>
          </cell>
          <cell r="B25019">
            <v>80</v>
          </cell>
          <cell r="C25019" t="str">
            <v>SCHEOH</v>
          </cell>
        </row>
        <row r="25020">
          <cell r="A25020">
            <v>20009403</v>
          </cell>
          <cell r="B25020">
            <v>80</v>
          </cell>
          <cell r="C25020" t="str">
            <v>SCHEOH</v>
          </cell>
        </row>
        <row r="25021">
          <cell r="A25021">
            <v>20009403</v>
          </cell>
          <cell r="B25021">
            <v>80</v>
          </cell>
          <cell r="C25021" t="str">
            <v>SCHEOH</v>
          </cell>
        </row>
        <row r="25022">
          <cell r="A25022">
            <v>20009403</v>
          </cell>
          <cell r="B25022">
            <v>80</v>
          </cell>
          <cell r="C25022" t="str">
            <v>SCHEOH</v>
          </cell>
        </row>
        <row r="25023">
          <cell r="A25023">
            <v>20069157</v>
          </cell>
          <cell r="B25023">
            <v>80</v>
          </cell>
          <cell r="C25023" t="str">
            <v>SCHEOH</v>
          </cell>
        </row>
        <row r="25024">
          <cell r="A25024">
            <v>20059528</v>
          </cell>
          <cell r="B25024">
            <v>80</v>
          </cell>
          <cell r="C25024" t="str">
            <v>SCHEOH</v>
          </cell>
        </row>
        <row r="25025">
          <cell r="A25025">
            <v>20068250</v>
          </cell>
          <cell r="B25025">
            <v>80</v>
          </cell>
          <cell r="C25025" t="str">
            <v>SCHEOH</v>
          </cell>
        </row>
        <row r="25026">
          <cell r="A25026">
            <v>20068783</v>
          </cell>
          <cell r="B25026">
            <v>80</v>
          </cell>
          <cell r="C25026" t="str">
            <v>SCHEOH</v>
          </cell>
        </row>
        <row r="25027">
          <cell r="A25027">
            <v>20097124</v>
          </cell>
          <cell r="B25027">
            <v>80</v>
          </cell>
          <cell r="C25027" t="str">
            <v>SCHEOH</v>
          </cell>
        </row>
        <row r="25028">
          <cell r="A25028">
            <v>20088204</v>
          </cell>
          <cell r="B25028">
            <v>80</v>
          </cell>
          <cell r="C25028" t="str">
            <v>SCHEOH</v>
          </cell>
        </row>
        <row r="25029">
          <cell r="A25029">
            <v>20106969</v>
          </cell>
          <cell r="B25029">
            <v>80</v>
          </cell>
          <cell r="C25029" t="str">
            <v>SCHEOH</v>
          </cell>
        </row>
        <row r="25030">
          <cell r="A25030">
            <v>20236788</v>
          </cell>
          <cell r="B25030">
            <v>80</v>
          </cell>
          <cell r="C25030" t="str">
            <v>SCHEOH</v>
          </cell>
        </row>
        <row r="25031">
          <cell r="A25031">
            <v>20236869</v>
          </cell>
          <cell r="B25031">
            <v>80</v>
          </cell>
          <cell r="C25031" t="str">
            <v>SCHEOH</v>
          </cell>
        </row>
        <row r="25032">
          <cell r="A25032">
            <v>20238329</v>
          </cell>
          <cell r="B25032">
            <v>80</v>
          </cell>
          <cell r="C25032" t="str">
            <v>SCHEOH</v>
          </cell>
        </row>
        <row r="25033">
          <cell r="A25033">
            <v>20117573</v>
          </cell>
          <cell r="B25033">
            <v>80</v>
          </cell>
          <cell r="C25033" t="str">
            <v>SCHEOH</v>
          </cell>
        </row>
        <row r="25034">
          <cell r="A25034">
            <v>20117421</v>
          </cell>
          <cell r="B25034">
            <v>80</v>
          </cell>
          <cell r="C25034" t="str">
            <v>SCHEOH</v>
          </cell>
        </row>
        <row r="25035">
          <cell r="A25035">
            <v>20156186</v>
          </cell>
          <cell r="B25035">
            <v>80</v>
          </cell>
          <cell r="C25035" t="str">
            <v>SCHEOH</v>
          </cell>
        </row>
        <row r="25036">
          <cell r="A25036">
            <v>20167139</v>
          </cell>
          <cell r="B25036">
            <v>80</v>
          </cell>
          <cell r="C25036" t="str">
            <v>SCHEOH</v>
          </cell>
        </row>
        <row r="25037">
          <cell r="A25037">
            <v>20156136</v>
          </cell>
          <cell r="B25037">
            <v>80</v>
          </cell>
          <cell r="C25037" t="str">
            <v>SCHEOH</v>
          </cell>
        </row>
        <row r="25038">
          <cell r="A25038">
            <v>20155912</v>
          </cell>
          <cell r="B25038">
            <v>80</v>
          </cell>
          <cell r="C25038" t="str">
            <v>SCHEOH</v>
          </cell>
        </row>
        <row r="25039">
          <cell r="A25039">
            <v>20156892</v>
          </cell>
          <cell r="B25039">
            <v>80</v>
          </cell>
          <cell r="C25039" t="str">
            <v>SCHEOH</v>
          </cell>
        </row>
        <row r="25040">
          <cell r="A25040">
            <v>20148032</v>
          </cell>
          <cell r="B25040">
            <v>80</v>
          </cell>
          <cell r="C25040" t="str">
            <v>SCHEOH</v>
          </cell>
        </row>
        <row r="25041">
          <cell r="A25041">
            <v>20145935</v>
          </cell>
          <cell r="B25041">
            <v>80</v>
          </cell>
          <cell r="C25041" t="str">
            <v>SCHEOH</v>
          </cell>
        </row>
        <row r="25042">
          <cell r="A25042">
            <v>20195696</v>
          </cell>
          <cell r="B25042">
            <v>80</v>
          </cell>
          <cell r="C25042" t="str">
            <v>SCHEOH</v>
          </cell>
        </row>
        <row r="25043">
          <cell r="A25043">
            <v>20195696</v>
          </cell>
          <cell r="B25043">
            <v>80</v>
          </cell>
          <cell r="C25043" t="str">
            <v>SCHEOH</v>
          </cell>
        </row>
        <row r="25044">
          <cell r="A25044">
            <v>20195696</v>
          </cell>
          <cell r="B25044">
            <v>80</v>
          </cell>
          <cell r="C25044" t="str">
            <v>SCHEOH</v>
          </cell>
        </row>
        <row r="25045">
          <cell r="A25045">
            <v>20175367</v>
          </cell>
          <cell r="B25045">
            <v>80</v>
          </cell>
          <cell r="C25045" t="str">
            <v>SCHEOH</v>
          </cell>
        </row>
        <row r="25046">
          <cell r="A25046">
            <v>20175384</v>
          </cell>
          <cell r="B25046">
            <v>80</v>
          </cell>
          <cell r="C25046" t="str">
            <v>SCHEOH</v>
          </cell>
        </row>
        <row r="25047">
          <cell r="A25047">
            <v>20127091</v>
          </cell>
          <cell r="B25047">
            <v>80</v>
          </cell>
          <cell r="C25047" t="str">
            <v>SCHEOH</v>
          </cell>
        </row>
        <row r="25048">
          <cell r="A25048">
            <v>20135903</v>
          </cell>
          <cell r="B25048">
            <v>80</v>
          </cell>
          <cell r="C25048" t="str">
            <v>SCHEOH</v>
          </cell>
        </row>
        <row r="25049">
          <cell r="A25049">
            <v>20125316</v>
          </cell>
          <cell r="B25049">
            <v>80</v>
          </cell>
          <cell r="C25049" t="str">
            <v>SCHEOH</v>
          </cell>
        </row>
        <row r="25050">
          <cell r="A25050">
            <v>20136943</v>
          </cell>
          <cell r="B25050">
            <v>80</v>
          </cell>
          <cell r="C25050" t="str">
            <v>SCHEOH</v>
          </cell>
        </row>
        <row r="25051">
          <cell r="A25051">
            <v>20207526</v>
          </cell>
          <cell r="B25051">
            <v>80</v>
          </cell>
          <cell r="C25051" t="str">
            <v>SCHEOH</v>
          </cell>
        </row>
        <row r="25052">
          <cell r="A25052">
            <v>20210435</v>
          </cell>
          <cell r="B25052">
            <v>80</v>
          </cell>
          <cell r="C25052" t="str">
            <v>SCHEOH</v>
          </cell>
        </row>
        <row r="25053">
          <cell r="A25053">
            <v>20210435</v>
          </cell>
          <cell r="B25053">
            <v>80</v>
          </cell>
          <cell r="C25053" t="str">
            <v>SCHEOH</v>
          </cell>
        </row>
        <row r="25054">
          <cell r="A25054">
            <v>20210435</v>
          </cell>
          <cell r="B25054">
            <v>80</v>
          </cell>
          <cell r="C25054" t="str">
            <v>SCHEOH</v>
          </cell>
        </row>
        <row r="25055">
          <cell r="A25055">
            <v>20248992</v>
          </cell>
          <cell r="B25055">
            <v>80</v>
          </cell>
          <cell r="C25055" t="str">
            <v>SCHEOH</v>
          </cell>
        </row>
        <row r="25056">
          <cell r="A25056">
            <v>20259756</v>
          </cell>
          <cell r="B25056">
            <v>80</v>
          </cell>
          <cell r="C25056" t="str">
            <v>SCHEOH</v>
          </cell>
        </row>
        <row r="25057">
          <cell r="A25057">
            <v>20250344</v>
          </cell>
          <cell r="B25057">
            <v>80</v>
          </cell>
          <cell r="C25057" t="str">
            <v>SCHEOH</v>
          </cell>
        </row>
        <row r="25058">
          <cell r="A25058">
            <v>20249647</v>
          </cell>
          <cell r="B25058">
            <v>80</v>
          </cell>
          <cell r="C25058" t="str">
            <v>SCHEOH</v>
          </cell>
        </row>
        <row r="25059">
          <cell r="A25059">
            <v>20253053</v>
          </cell>
          <cell r="B25059">
            <v>80</v>
          </cell>
          <cell r="C25059" t="str">
            <v>SCHEOH</v>
          </cell>
        </row>
        <row r="25060">
          <cell r="A25060">
            <v>20262872</v>
          </cell>
          <cell r="B25060">
            <v>80</v>
          </cell>
          <cell r="C25060" t="str">
            <v>SCHEOH</v>
          </cell>
        </row>
        <row r="25061">
          <cell r="A25061">
            <v>20281841</v>
          </cell>
          <cell r="B25061">
            <v>80</v>
          </cell>
          <cell r="C25061" t="str">
            <v>SCHEOH</v>
          </cell>
        </row>
        <row r="25062">
          <cell r="A25062">
            <v>20291240</v>
          </cell>
          <cell r="B25062">
            <v>80</v>
          </cell>
          <cell r="C25062" t="str">
            <v>SCHEOH</v>
          </cell>
        </row>
        <row r="25063">
          <cell r="A25063">
            <v>20280454</v>
          </cell>
          <cell r="B25063">
            <v>80</v>
          </cell>
          <cell r="C25063" t="str">
            <v>SCHEOH</v>
          </cell>
        </row>
        <row r="25064">
          <cell r="A25064">
            <v>20295082</v>
          </cell>
          <cell r="B25064">
            <v>80</v>
          </cell>
          <cell r="C25064" t="str">
            <v>SCHEOH</v>
          </cell>
        </row>
        <row r="25065">
          <cell r="A25065">
            <v>20294683</v>
          </cell>
          <cell r="B25065">
            <v>80</v>
          </cell>
          <cell r="C25065" t="str">
            <v>SCHEOH</v>
          </cell>
        </row>
        <row r="25066">
          <cell r="A25066">
            <v>20411774</v>
          </cell>
          <cell r="B25066">
            <v>80</v>
          </cell>
          <cell r="C25066" t="str">
            <v>SCHEOH</v>
          </cell>
        </row>
        <row r="25067">
          <cell r="A25067">
            <v>20432634</v>
          </cell>
          <cell r="B25067">
            <v>80</v>
          </cell>
          <cell r="C25067" t="str">
            <v>SCHEOH</v>
          </cell>
        </row>
        <row r="25068">
          <cell r="A25068">
            <v>20313676</v>
          </cell>
          <cell r="B25068">
            <v>80</v>
          </cell>
          <cell r="C25068" t="str">
            <v>SCHEOH</v>
          </cell>
        </row>
        <row r="25069">
          <cell r="A25069">
            <v>20306505</v>
          </cell>
          <cell r="B25069">
            <v>80</v>
          </cell>
          <cell r="C25069" t="str">
            <v>SCHEOH</v>
          </cell>
        </row>
        <row r="25070">
          <cell r="A25070">
            <v>20356051</v>
          </cell>
          <cell r="B25070">
            <v>80</v>
          </cell>
          <cell r="C25070" t="str">
            <v>SCHEOH</v>
          </cell>
        </row>
        <row r="25071">
          <cell r="A25071">
            <v>20356336</v>
          </cell>
          <cell r="B25071">
            <v>80</v>
          </cell>
          <cell r="C25071" t="str">
            <v>SCHEOH</v>
          </cell>
        </row>
        <row r="25072">
          <cell r="A25072">
            <v>20334176</v>
          </cell>
          <cell r="B25072">
            <v>80</v>
          </cell>
          <cell r="C25072" t="str">
            <v>SCHEOH</v>
          </cell>
        </row>
        <row r="25073">
          <cell r="A25073">
            <v>20344755</v>
          </cell>
          <cell r="B25073">
            <v>80</v>
          </cell>
          <cell r="C25073" t="str">
            <v>SCHEOH</v>
          </cell>
        </row>
        <row r="25074">
          <cell r="A25074">
            <v>20379383</v>
          </cell>
          <cell r="B25074">
            <v>80</v>
          </cell>
          <cell r="C25074" t="str">
            <v>SCHEOH</v>
          </cell>
        </row>
        <row r="25075">
          <cell r="A25075">
            <v>20367141</v>
          </cell>
          <cell r="B25075">
            <v>80</v>
          </cell>
          <cell r="C25075" t="str">
            <v>SCHEOH</v>
          </cell>
        </row>
        <row r="25076">
          <cell r="A25076">
            <v>20368841</v>
          </cell>
          <cell r="B25076">
            <v>80</v>
          </cell>
          <cell r="C25076" t="str">
            <v>SCHEOH</v>
          </cell>
        </row>
        <row r="25077">
          <cell r="A25077">
            <v>20322262</v>
          </cell>
          <cell r="B25077">
            <v>80</v>
          </cell>
          <cell r="C25077" t="str">
            <v>SCHEOH</v>
          </cell>
        </row>
        <row r="25078">
          <cell r="A25078">
            <v>20326227</v>
          </cell>
          <cell r="B25078">
            <v>80</v>
          </cell>
          <cell r="C25078" t="str">
            <v>SCHEOH</v>
          </cell>
        </row>
        <row r="25079">
          <cell r="A25079">
            <v>20326240</v>
          </cell>
          <cell r="B25079">
            <v>80</v>
          </cell>
          <cell r="C25079" t="str">
            <v>SCHEOH</v>
          </cell>
        </row>
        <row r="25080">
          <cell r="A25080">
            <v>20321959</v>
          </cell>
          <cell r="B25080">
            <v>80</v>
          </cell>
          <cell r="C25080" t="str">
            <v>SCHEOH</v>
          </cell>
        </row>
        <row r="25081">
          <cell r="A25081">
            <v>20318825</v>
          </cell>
          <cell r="B25081">
            <v>80</v>
          </cell>
          <cell r="C25081" t="str">
            <v>SCHEOH</v>
          </cell>
        </row>
        <row r="25082">
          <cell r="A25082">
            <v>20400650</v>
          </cell>
          <cell r="B25082">
            <v>80</v>
          </cell>
          <cell r="C25082" t="str">
            <v>SCHEOH</v>
          </cell>
        </row>
        <row r="25083">
          <cell r="A25083">
            <v>20400650</v>
          </cell>
          <cell r="B25083">
            <v>80</v>
          </cell>
          <cell r="C25083" t="str">
            <v>SCHEOH</v>
          </cell>
        </row>
        <row r="25084">
          <cell r="A25084">
            <v>20400190</v>
          </cell>
          <cell r="B25084">
            <v>80</v>
          </cell>
          <cell r="C25084" t="str">
            <v>SCHEOH</v>
          </cell>
        </row>
        <row r="25085">
          <cell r="A25085">
            <v>20448404</v>
          </cell>
          <cell r="B25085">
            <v>80</v>
          </cell>
          <cell r="C25085" t="str">
            <v>SCHEOH</v>
          </cell>
        </row>
        <row r="25086">
          <cell r="A25086">
            <v>20465614</v>
          </cell>
          <cell r="B25086">
            <v>80</v>
          </cell>
          <cell r="C25086" t="str">
            <v>SCHEOH</v>
          </cell>
        </row>
        <row r="25087">
          <cell r="A25087">
            <v>20481947</v>
          </cell>
          <cell r="B25087">
            <v>80</v>
          </cell>
          <cell r="C25087" t="str">
            <v>SCHEOH</v>
          </cell>
        </row>
        <row r="25088">
          <cell r="A25088">
            <v>20482036</v>
          </cell>
          <cell r="B25088">
            <v>80</v>
          </cell>
          <cell r="C25088" t="str">
            <v>SCHEOH</v>
          </cell>
        </row>
        <row r="25089">
          <cell r="A25089">
            <v>20471182</v>
          </cell>
          <cell r="B25089">
            <v>80</v>
          </cell>
          <cell r="C25089" t="str">
            <v>SCHEOH</v>
          </cell>
        </row>
        <row r="25090">
          <cell r="A25090">
            <v>20488965</v>
          </cell>
          <cell r="B25090">
            <v>80</v>
          </cell>
          <cell r="C25090" t="str">
            <v>SCHEOH</v>
          </cell>
        </row>
        <row r="25091">
          <cell r="A25091">
            <v>20499195</v>
          </cell>
          <cell r="B25091">
            <v>80</v>
          </cell>
          <cell r="C25091" t="str">
            <v>SCHEOH</v>
          </cell>
        </row>
        <row r="25092">
          <cell r="A25092">
            <v>20523905</v>
          </cell>
          <cell r="B25092">
            <v>80</v>
          </cell>
          <cell r="C25092" t="str">
            <v>SCHEOH</v>
          </cell>
        </row>
        <row r="25093">
          <cell r="A25093">
            <v>20563949</v>
          </cell>
          <cell r="B25093">
            <v>80</v>
          </cell>
          <cell r="C25093" t="str">
            <v>SCHEOH</v>
          </cell>
        </row>
        <row r="25094">
          <cell r="A25094">
            <v>16087703</v>
          </cell>
          <cell r="B25094">
            <v>60</v>
          </cell>
          <cell r="C25094" t="str">
            <v>SCHESV</v>
          </cell>
        </row>
        <row r="25095">
          <cell r="A25095">
            <v>14002958</v>
          </cell>
          <cell r="B25095">
            <v>80</v>
          </cell>
          <cell r="C25095" t="str">
            <v>SCHESV</v>
          </cell>
        </row>
        <row r="25096">
          <cell r="A25096">
            <v>14002043</v>
          </cell>
          <cell r="B25096">
            <v>80</v>
          </cell>
          <cell r="C25096" t="str">
            <v>SCHESV</v>
          </cell>
        </row>
        <row r="25097">
          <cell r="A25097">
            <v>13979143</v>
          </cell>
          <cell r="B25097">
            <v>80</v>
          </cell>
          <cell r="C25097" t="str">
            <v>SCHESV</v>
          </cell>
        </row>
        <row r="25098">
          <cell r="A25098">
            <v>14484887</v>
          </cell>
          <cell r="B25098">
            <v>80</v>
          </cell>
          <cell r="C25098" t="str">
            <v>SCHESV</v>
          </cell>
        </row>
        <row r="25099">
          <cell r="A25099">
            <v>18944477</v>
          </cell>
          <cell r="B25099">
            <v>80</v>
          </cell>
          <cell r="C25099" t="str">
            <v>SCHESV</v>
          </cell>
        </row>
        <row r="25100">
          <cell r="A25100">
            <v>20205918</v>
          </cell>
          <cell r="B25100">
            <v>80</v>
          </cell>
          <cell r="C25100" t="str">
            <v>SCHESV</v>
          </cell>
        </row>
        <row r="25101">
          <cell r="A25101">
            <v>5608870</v>
          </cell>
          <cell r="B25101">
            <v>60</v>
          </cell>
          <cell r="C25101" t="str">
            <v>SCHESW</v>
          </cell>
        </row>
        <row r="25102">
          <cell r="A25102">
            <v>5608871</v>
          </cell>
          <cell r="B25102">
            <v>60</v>
          </cell>
          <cell r="C25102" t="str">
            <v>SCHESW</v>
          </cell>
        </row>
        <row r="25103">
          <cell r="A25103">
            <v>5608873</v>
          </cell>
          <cell r="B25103">
            <v>60</v>
          </cell>
          <cell r="C25103" t="str">
            <v>SCHESW</v>
          </cell>
        </row>
        <row r="25104">
          <cell r="A25104">
            <v>5608874</v>
          </cell>
          <cell r="B25104">
            <v>60</v>
          </cell>
          <cell r="C25104" t="str">
            <v>SCHESW</v>
          </cell>
        </row>
        <row r="25105">
          <cell r="A25105">
            <v>5608875</v>
          </cell>
          <cell r="B25105">
            <v>60</v>
          </cell>
          <cell r="C25105" t="str">
            <v>SCHESW</v>
          </cell>
        </row>
        <row r="25106">
          <cell r="A25106">
            <v>5608876</v>
          </cell>
          <cell r="B25106">
            <v>60</v>
          </cell>
          <cell r="C25106" t="str">
            <v>SCHESW</v>
          </cell>
        </row>
        <row r="25107">
          <cell r="A25107">
            <v>5608878</v>
          </cell>
          <cell r="B25107">
            <v>60</v>
          </cell>
          <cell r="C25107" t="str">
            <v>SCHESW</v>
          </cell>
        </row>
        <row r="25108">
          <cell r="A25108">
            <v>5608879</v>
          </cell>
          <cell r="B25108">
            <v>60</v>
          </cell>
          <cell r="C25108" t="str">
            <v>SCHESW</v>
          </cell>
        </row>
        <row r="25109">
          <cell r="A25109">
            <v>5608880</v>
          </cell>
          <cell r="B25109">
            <v>60</v>
          </cell>
          <cell r="C25109" t="str">
            <v>SCHESW</v>
          </cell>
        </row>
        <row r="25110">
          <cell r="A25110">
            <v>5608881</v>
          </cell>
          <cell r="B25110">
            <v>60</v>
          </cell>
          <cell r="C25110" t="str">
            <v>SCHESW</v>
          </cell>
        </row>
        <row r="25111">
          <cell r="A25111">
            <v>5608891</v>
          </cell>
          <cell r="B25111">
            <v>60</v>
          </cell>
          <cell r="C25111" t="str">
            <v>SCHESW</v>
          </cell>
        </row>
        <row r="25112">
          <cell r="A25112">
            <v>16158366</v>
          </cell>
          <cell r="B25112">
            <v>60</v>
          </cell>
          <cell r="C25112" t="str">
            <v>SCHESW</v>
          </cell>
        </row>
        <row r="25113">
          <cell r="A25113">
            <v>16696072</v>
          </cell>
          <cell r="B25113">
            <v>60</v>
          </cell>
          <cell r="C25113" t="str">
            <v>SCHESW</v>
          </cell>
        </row>
        <row r="25114">
          <cell r="A25114">
            <v>16812222</v>
          </cell>
          <cell r="B25114">
            <v>60</v>
          </cell>
          <cell r="C25114" t="str">
            <v>SCHESW</v>
          </cell>
        </row>
        <row r="25115">
          <cell r="A25115">
            <v>2354678</v>
          </cell>
          <cell r="B25115">
            <v>70</v>
          </cell>
          <cell r="C25115" t="str">
            <v>SCHESW</v>
          </cell>
        </row>
        <row r="25116">
          <cell r="A25116">
            <v>13651880</v>
          </cell>
          <cell r="B25116">
            <v>60</v>
          </cell>
          <cell r="C25116" t="str">
            <v>SMSTMW</v>
          </cell>
        </row>
        <row r="25117">
          <cell r="A25117">
            <v>19084440</v>
          </cell>
          <cell r="B25117">
            <v>60</v>
          </cell>
          <cell r="C25117" t="str">
            <v>SMSTMW</v>
          </cell>
        </row>
        <row r="25118">
          <cell r="A25118">
            <v>19980520</v>
          </cell>
          <cell r="B25118">
            <v>60</v>
          </cell>
          <cell r="C25118" t="str">
            <v>SMSTMW</v>
          </cell>
        </row>
        <row r="25119">
          <cell r="A25119">
            <v>19977187</v>
          </cell>
          <cell r="B25119">
            <v>60</v>
          </cell>
          <cell r="C25119" t="str">
            <v>SMSTMW</v>
          </cell>
        </row>
        <row r="25120">
          <cell r="A25120">
            <v>19977191</v>
          </cell>
          <cell r="B25120">
            <v>60</v>
          </cell>
          <cell r="C25120" t="str">
            <v>SMSTMW</v>
          </cell>
        </row>
        <row r="25121">
          <cell r="A25121">
            <v>19977193</v>
          </cell>
          <cell r="B25121">
            <v>60</v>
          </cell>
          <cell r="C25121" t="str">
            <v>SMSTMW</v>
          </cell>
        </row>
        <row r="25122">
          <cell r="A25122">
            <v>19977195</v>
          </cell>
          <cell r="B25122">
            <v>60</v>
          </cell>
          <cell r="C25122" t="str">
            <v>SMSTMW</v>
          </cell>
        </row>
        <row r="25123">
          <cell r="A25123">
            <v>19977197</v>
          </cell>
          <cell r="B25123">
            <v>60</v>
          </cell>
          <cell r="C25123" t="str">
            <v>SMSTMW</v>
          </cell>
        </row>
        <row r="25124">
          <cell r="A25124">
            <v>19977181</v>
          </cell>
          <cell r="B25124">
            <v>60</v>
          </cell>
          <cell r="C25124" t="str">
            <v>SMSTMW</v>
          </cell>
        </row>
        <row r="25125">
          <cell r="A25125">
            <v>19977183</v>
          </cell>
          <cell r="B25125">
            <v>60</v>
          </cell>
          <cell r="C25125" t="str">
            <v>SMSTMW</v>
          </cell>
        </row>
        <row r="25126">
          <cell r="A25126">
            <v>19977185</v>
          </cell>
          <cell r="B25126">
            <v>60</v>
          </cell>
          <cell r="C25126" t="str">
            <v>SMSTMW</v>
          </cell>
        </row>
        <row r="25127">
          <cell r="A25127">
            <v>20577264</v>
          </cell>
          <cell r="B25127">
            <v>60</v>
          </cell>
          <cell r="C25127" t="str">
            <v>SMSTMW</v>
          </cell>
        </row>
        <row r="25128">
          <cell r="A25128">
            <v>12359829</v>
          </cell>
          <cell r="B25128">
            <v>80</v>
          </cell>
          <cell r="C25128" t="str">
            <v>SMSTMW</v>
          </cell>
        </row>
        <row r="25129">
          <cell r="A25129">
            <v>19114215</v>
          </cell>
          <cell r="B25129">
            <v>80</v>
          </cell>
          <cell r="C25129" t="str">
            <v>SMSTMW</v>
          </cell>
        </row>
        <row r="25130">
          <cell r="A25130">
            <v>2315568</v>
          </cell>
          <cell r="B25130">
            <v>40</v>
          </cell>
          <cell r="C25130" t="str">
            <v>SMSTOH</v>
          </cell>
        </row>
        <row r="25131">
          <cell r="A25131">
            <v>2315568</v>
          </cell>
          <cell r="B25131">
            <v>40</v>
          </cell>
          <cell r="C25131" t="str">
            <v>SMSTOH</v>
          </cell>
        </row>
        <row r="25132">
          <cell r="A25132">
            <v>13042307</v>
          </cell>
          <cell r="B25132">
            <v>40</v>
          </cell>
          <cell r="C25132" t="str">
            <v>SMSTOH</v>
          </cell>
        </row>
        <row r="25133">
          <cell r="A25133">
            <v>13042307</v>
          </cell>
          <cell r="B25133">
            <v>40</v>
          </cell>
          <cell r="C25133" t="str">
            <v>SMSTOH</v>
          </cell>
        </row>
        <row r="25134">
          <cell r="A25134">
            <v>13491929</v>
          </cell>
          <cell r="B25134">
            <v>40</v>
          </cell>
          <cell r="C25134" t="str">
            <v>SMSTOH</v>
          </cell>
        </row>
        <row r="25135">
          <cell r="A25135">
            <v>13491929</v>
          </cell>
          <cell r="B25135">
            <v>40</v>
          </cell>
          <cell r="C25135" t="str">
            <v>SMSTOH</v>
          </cell>
        </row>
        <row r="25136">
          <cell r="A25136">
            <v>13491929</v>
          </cell>
          <cell r="B25136">
            <v>40</v>
          </cell>
          <cell r="C25136" t="str">
            <v>SMSTOH</v>
          </cell>
        </row>
        <row r="25137">
          <cell r="A25137">
            <v>13491929</v>
          </cell>
          <cell r="B25137">
            <v>40</v>
          </cell>
          <cell r="C25137" t="str">
            <v>SMSTOH</v>
          </cell>
        </row>
        <row r="25138">
          <cell r="A25138">
            <v>17552623</v>
          </cell>
          <cell r="B25138">
            <v>40</v>
          </cell>
          <cell r="C25138" t="str">
            <v>SMSTOH</v>
          </cell>
        </row>
        <row r="25139">
          <cell r="A25139">
            <v>17552623</v>
          </cell>
          <cell r="B25139">
            <v>40</v>
          </cell>
          <cell r="C25139" t="str">
            <v>SMSTOH</v>
          </cell>
        </row>
        <row r="25140">
          <cell r="A25140">
            <v>18220636</v>
          </cell>
          <cell r="B25140">
            <v>40</v>
          </cell>
          <cell r="C25140" t="str">
            <v>SMSTOH</v>
          </cell>
        </row>
        <row r="25141">
          <cell r="A25141">
            <v>18220636</v>
          </cell>
          <cell r="B25141">
            <v>40</v>
          </cell>
          <cell r="C25141" t="str">
            <v>SMSTOH</v>
          </cell>
        </row>
        <row r="25142">
          <cell r="A25142">
            <v>19376414</v>
          </cell>
          <cell r="B25142">
            <v>40</v>
          </cell>
          <cell r="C25142" t="str">
            <v>SMSTOH</v>
          </cell>
        </row>
        <row r="25143">
          <cell r="A25143">
            <v>19376414</v>
          </cell>
          <cell r="B25143">
            <v>40</v>
          </cell>
          <cell r="C25143" t="str">
            <v>SMSTOH</v>
          </cell>
        </row>
        <row r="25144">
          <cell r="A25144">
            <v>7338004</v>
          </cell>
          <cell r="B25144">
            <v>60</v>
          </cell>
          <cell r="C25144" t="str">
            <v>SMSTOH</v>
          </cell>
        </row>
        <row r="25145">
          <cell r="A25145">
            <v>7338004</v>
          </cell>
          <cell r="B25145">
            <v>60</v>
          </cell>
          <cell r="C25145" t="str">
            <v>SMSTOH</v>
          </cell>
        </row>
        <row r="25146">
          <cell r="A25146">
            <v>13568887</v>
          </cell>
          <cell r="B25146">
            <v>60</v>
          </cell>
          <cell r="C25146" t="str">
            <v>SMSTOH</v>
          </cell>
        </row>
        <row r="25147">
          <cell r="A25147">
            <v>13894508</v>
          </cell>
          <cell r="B25147">
            <v>60</v>
          </cell>
          <cell r="C25147" t="str">
            <v>SMSTOH</v>
          </cell>
        </row>
        <row r="25148">
          <cell r="A25148">
            <v>13894508</v>
          </cell>
          <cell r="B25148">
            <v>60</v>
          </cell>
          <cell r="C25148" t="str">
            <v>SMSTOH</v>
          </cell>
        </row>
        <row r="25149">
          <cell r="A25149">
            <v>13894508</v>
          </cell>
          <cell r="B25149">
            <v>60</v>
          </cell>
          <cell r="C25149" t="str">
            <v>SMSTOH</v>
          </cell>
        </row>
        <row r="25150">
          <cell r="A25150">
            <v>14248645</v>
          </cell>
          <cell r="B25150">
            <v>60</v>
          </cell>
          <cell r="C25150" t="str">
            <v>SMSTOH</v>
          </cell>
        </row>
        <row r="25151">
          <cell r="A25151">
            <v>14248645</v>
          </cell>
          <cell r="B25151">
            <v>60</v>
          </cell>
          <cell r="C25151" t="str">
            <v>SMSTOH</v>
          </cell>
        </row>
        <row r="25152">
          <cell r="A25152">
            <v>14704383</v>
          </cell>
          <cell r="B25152">
            <v>60</v>
          </cell>
          <cell r="C25152" t="str">
            <v>SMSTOH</v>
          </cell>
        </row>
        <row r="25153">
          <cell r="A25153">
            <v>14704383</v>
          </cell>
          <cell r="B25153">
            <v>60</v>
          </cell>
          <cell r="C25153" t="str">
            <v>SMSTOH</v>
          </cell>
        </row>
        <row r="25154">
          <cell r="A25154">
            <v>14704383</v>
          </cell>
          <cell r="B25154">
            <v>60</v>
          </cell>
          <cell r="C25154" t="str">
            <v>SMSTOH</v>
          </cell>
        </row>
        <row r="25155">
          <cell r="A25155">
            <v>15476218</v>
          </cell>
          <cell r="B25155">
            <v>60</v>
          </cell>
          <cell r="C25155" t="str">
            <v>SMSTOH</v>
          </cell>
        </row>
        <row r="25156">
          <cell r="A25156">
            <v>15476837</v>
          </cell>
          <cell r="B25156">
            <v>60</v>
          </cell>
          <cell r="C25156" t="str">
            <v>SMSTOH</v>
          </cell>
        </row>
        <row r="25157">
          <cell r="A25157">
            <v>15476837</v>
          </cell>
          <cell r="B25157">
            <v>60</v>
          </cell>
          <cell r="C25157" t="str">
            <v>SMSTOH</v>
          </cell>
        </row>
        <row r="25158">
          <cell r="A25158">
            <v>15476837</v>
          </cell>
          <cell r="B25158">
            <v>60</v>
          </cell>
          <cell r="C25158" t="str">
            <v>SMSTOH</v>
          </cell>
        </row>
        <row r="25159">
          <cell r="A25159">
            <v>15476837</v>
          </cell>
          <cell r="B25159">
            <v>60</v>
          </cell>
          <cell r="C25159" t="str">
            <v>SMSTOH</v>
          </cell>
        </row>
        <row r="25160">
          <cell r="A25160">
            <v>16154274</v>
          </cell>
          <cell r="B25160">
            <v>60</v>
          </cell>
          <cell r="C25160" t="str">
            <v>SMSTOH</v>
          </cell>
        </row>
        <row r="25161">
          <cell r="A25161">
            <v>16154274</v>
          </cell>
          <cell r="B25161">
            <v>60</v>
          </cell>
          <cell r="C25161" t="str">
            <v>SMSTOH</v>
          </cell>
        </row>
        <row r="25162">
          <cell r="A25162">
            <v>16154274</v>
          </cell>
          <cell r="B25162">
            <v>60</v>
          </cell>
          <cell r="C25162" t="str">
            <v>SMSTOH</v>
          </cell>
        </row>
        <row r="25163">
          <cell r="A25163">
            <v>16104772</v>
          </cell>
          <cell r="B25163">
            <v>60</v>
          </cell>
          <cell r="C25163" t="str">
            <v>SMSTOH</v>
          </cell>
        </row>
        <row r="25164">
          <cell r="A25164">
            <v>16104772</v>
          </cell>
          <cell r="B25164">
            <v>60</v>
          </cell>
          <cell r="C25164" t="str">
            <v>SMSTOH</v>
          </cell>
        </row>
        <row r="25165">
          <cell r="A25165">
            <v>16104772</v>
          </cell>
          <cell r="B25165">
            <v>60</v>
          </cell>
          <cell r="C25165" t="str">
            <v>SMSTOH</v>
          </cell>
        </row>
        <row r="25166">
          <cell r="A25166">
            <v>16104772</v>
          </cell>
          <cell r="B25166">
            <v>60</v>
          </cell>
          <cell r="C25166" t="str">
            <v>SMSTOH</v>
          </cell>
        </row>
        <row r="25167">
          <cell r="A25167">
            <v>16104772</v>
          </cell>
          <cell r="B25167">
            <v>60</v>
          </cell>
          <cell r="C25167" t="str">
            <v>SMSTOH</v>
          </cell>
        </row>
        <row r="25168">
          <cell r="A25168">
            <v>16104772</v>
          </cell>
          <cell r="B25168">
            <v>60</v>
          </cell>
          <cell r="C25168" t="str">
            <v>SMSTOH</v>
          </cell>
        </row>
        <row r="25169">
          <cell r="A25169">
            <v>16104772</v>
          </cell>
          <cell r="B25169">
            <v>60</v>
          </cell>
          <cell r="C25169" t="str">
            <v>SMSTOH</v>
          </cell>
        </row>
        <row r="25170">
          <cell r="A25170">
            <v>16104772</v>
          </cell>
          <cell r="B25170">
            <v>60</v>
          </cell>
          <cell r="C25170" t="str">
            <v>SMSTOH</v>
          </cell>
        </row>
        <row r="25171">
          <cell r="A25171">
            <v>16104772</v>
          </cell>
          <cell r="B25171">
            <v>60</v>
          </cell>
          <cell r="C25171" t="str">
            <v>SMSTOH</v>
          </cell>
        </row>
        <row r="25172">
          <cell r="A25172">
            <v>16104772</v>
          </cell>
          <cell r="B25172">
            <v>60</v>
          </cell>
          <cell r="C25172" t="str">
            <v>SMSTOH</v>
          </cell>
        </row>
        <row r="25173">
          <cell r="A25173">
            <v>16104772</v>
          </cell>
          <cell r="B25173">
            <v>60</v>
          </cell>
          <cell r="C25173" t="str">
            <v>SMSTOH</v>
          </cell>
        </row>
        <row r="25174">
          <cell r="A25174">
            <v>16104772</v>
          </cell>
          <cell r="B25174">
            <v>60</v>
          </cell>
          <cell r="C25174" t="str">
            <v>SMSTOH</v>
          </cell>
        </row>
        <row r="25175">
          <cell r="A25175">
            <v>16104772</v>
          </cell>
          <cell r="B25175">
            <v>60</v>
          </cell>
          <cell r="C25175" t="str">
            <v>SMSTOH</v>
          </cell>
        </row>
        <row r="25176">
          <cell r="A25176">
            <v>16104772</v>
          </cell>
          <cell r="B25176">
            <v>60</v>
          </cell>
          <cell r="C25176" t="str">
            <v>SMSTOH</v>
          </cell>
        </row>
        <row r="25177">
          <cell r="A25177">
            <v>16104772</v>
          </cell>
          <cell r="B25177">
            <v>60</v>
          </cell>
          <cell r="C25177" t="str">
            <v>SMSTOH</v>
          </cell>
        </row>
        <row r="25178">
          <cell r="A25178">
            <v>16104772</v>
          </cell>
          <cell r="B25178">
            <v>60</v>
          </cell>
          <cell r="C25178" t="str">
            <v>SMSTOH</v>
          </cell>
        </row>
        <row r="25179">
          <cell r="A25179">
            <v>16104772</v>
          </cell>
          <cell r="B25179">
            <v>60</v>
          </cell>
          <cell r="C25179" t="str">
            <v>SMSTOH</v>
          </cell>
        </row>
        <row r="25180">
          <cell r="A25180">
            <v>16192574</v>
          </cell>
          <cell r="B25180">
            <v>60</v>
          </cell>
          <cell r="C25180" t="str">
            <v>SMSTOH</v>
          </cell>
        </row>
        <row r="25181">
          <cell r="A25181">
            <v>16307076</v>
          </cell>
          <cell r="B25181">
            <v>60</v>
          </cell>
          <cell r="C25181" t="str">
            <v>SMSTOH</v>
          </cell>
        </row>
        <row r="25182">
          <cell r="A25182">
            <v>16307076</v>
          </cell>
          <cell r="B25182">
            <v>60</v>
          </cell>
          <cell r="C25182" t="str">
            <v>SMSTOH</v>
          </cell>
        </row>
        <row r="25183">
          <cell r="A25183">
            <v>16307076</v>
          </cell>
          <cell r="B25183">
            <v>60</v>
          </cell>
          <cell r="C25183" t="str">
            <v>SMSTOH</v>
          </cell>
        </row>
        <row r="25184">
          <cell r="A25184">
            <v>16307076</v>
          </cell>
          <cell r="B25184">
            <v>60</v>
          </cell>
          <cell r="C25184" t="str">
            <v>SMSTOH</v>
          </cell>
        </row>
        <row r="25185">
          <cell r="A25185">
            <v>16344121</v>
          </cell>
          <cell r="B25185">
            <v>60</v>
          </cell>
          <cell r="C25185" t="str">
            <v>SMSTOH</v>
          </cell>
        </row>
        <row r="25186">
          <cell r="A25186">
            <v>16561753</v>
          </cell>
          <cell r="B25186">
            <v>60</v>
          </cell>
          <cell r="C25186" t="str">
            <v>SMSTOH</v>
          </cell>
        </row>
        <row r="25187">
          <cell r="A25187">
            <v>16561753</v>
          </cell>
          <cell r="B25187">
            <v>60</v>
          </cell>
          <cell r="C25187" t="str">
            <v>SMSTOH</v>
          </cell>
        </row>
        <row r="25188">
          <cell r="A25188">
            <v>16561753</v>
          </cell>
          <cell r="B25188">
            <v>60</v>
          </cell>
          <cell r="C25188" t="str">
            <v>SMSTOH</v>
          </cell>
        </row>
        <row r="25189">
          <cell r="A25189">
            <v>16561753</v>
          </cell>
          <cell r="B25189">
            <v>60</v>
          </cell>
          <cell r="C25189" t="str">
            <v>SMSTOH</v>
          </cell>
        </row>
        <row r="25190">
          <cell r="A25190">
            <v>16561753</v>
          </cell>
          <cell r="B25190">
            <v>60</v>
          </cell>
          <cell r="C25190" t="str">
            <v>SMSTOH</v>
          </cell>
        </row>
        <row r="25191">
          <cell r="A25191">
            <v>16561753</v>
          </cell>
          <cell r="B25191">
            <v>60</v>
          </cell>
          <cell r="C25191" t="str">
            <v>SMSTOH</v>
          </cell>
        </row>
        <row r="25192">
          <cell r="A25192">
            <v>16561753</v>
          </cell>
          <cell r="B25192">
            <v>60</v>
          </cell>
          <cell r="C25192" t="str">
            <v>SMSTOH</v>
          </cell>
        </row>
        <row r="25193">
          <cell r="A25193">
            <v>16561753</v>
          </cell>
          <cell r="B25193">
            <v>60</v>
          </cell>
          <cell r="C25193" t="str">
            <v>SMSTOH</v>
          </cell>
        </row>
        <row r="25194">
          <cell r="A25194">
            <v>16561753</v>
          </cell>
          <cell r="B25194">
            <v>60</v>
          </cell>
          <cell r="C25194" t="str">
            <v>SMSTOH</v>
          </cell>
        </row>
        <row r="25195">
          <cell r="A25195">
            <v>16561753</v>
          </cell>
          <cell r="B25195">
            <v>60</v>
          </cell>
          <cell r="C25195" t="str">
            <v>SMSTOH</v>
          </cell>
        </row>
        <row r="25196">
          <cell r="A25196">
            <v>16561753</v>
          </cell>
          <cell r="B25196">
            <v>60</v>
          </cell>
          <cell r="C25196" t="str">
            <v>SMSTOH</v>
          </cell>
        </row>
        <row r="25197">
          <cell r="A25197">
            <v>16561753</v>
          </cell>
          <cell r="B25197">
            <v>60</v>
          </cell>
          <cell r="C25197" t="str">
            <v>SMSTOH</v>
          </cell>
        </row>
        <row r="25198">
          <cell r="A25198">
            <v>16561753</v>
          </cell>
          <cell r="B25198">
            <v>60</v>
          </cell>
          <cell r="C25198" t="str">
            <v>SMSTOH</v>
          </cell>
        </row>
        <row r="25199">
          <cell r="A25199">
            <v>16561753</v>
          </cell>
          <cell r="B25199">
            <v>60</v>
          </cell>
          <cell r="C25199" t="str">
            <v>SMSTOH</v>
          </cell>
        </row>
        <row r="25200">
          <cell r="A25200">
            <v>16561753</v>
          </cell>
          <cell r="B25200">
            <v>60</v>
          </cell>
          <cell r="C25200" t="str">
            <v>SMSTOH</v>
          </cell>
        </row>
        <row r="25201">
          <cell r="A25201">
            <v>16561753</v>
          </cell>
          <cell r="B25201">
            <v>60</v>
          </cell>
          <cell r="C25201" t="str">
            <v>SMSTOH</v>
          </cell>
        </row>
        <row r="25202">
          <cell r="A25202">
            <v>16561753</v>
          </cell>
          <cell r="B25202">
            <v>60</v>
          </cell>
          <cell r="C25202" t="str">
            <v>SMSTOH</v>
          </cell>
        </row>
        <row r="25203">
          <cell r="A25203">
            <v>16561753</v>
          </cell>
          <cell r="B25203">
            <v>60</v>
          </cell>
          <cell r="C25203" t="str">
            <v>SMSTOH</v>
          </cell>
        </row>
        <row r="25204">
          <cell r="A25204">
            <v>16561753</v>
          </cell>
          <cell r="B25204">
            <v>60</v>
          </cell>
          <cell r="C25204" t="str">
            <v>SMSTOH</v>
          </cell>
        </row>
        <row r="25205">
          <cell r="A25205">
            <v>16561753</v>
          </cell>
          <cell r="B25205">
            <v>60</v>
          </cell>
          <cell r="C25205" t="str">
            <v>SMSTOH</v>
          </cell>
        </row>
        <row r="25206">
          <cell r="A25206">
            <v>16561753</v>
          </cell>
          <cell r="B25206">
            <v>60</v>
          </cell>
          <cell r="C25206" t="str">
            <v>SMSTOH</v>
          </cell>
        </row>
        <row r="25207">
          <cell r="A25207">
            <v>17009218</v>
          </cell>
          <cell r="B25207">
            <v>60</v>
          </cell>
          <cell r="C25207" t="str">
            <v>SMSTOH</v>
          </cell>
        </row>
        <row r="25208">
          <cell r="A25208">
            <v>17114410</v>
          </cell>
          <cell r="B25208">
            <v>60</v>
          </cell>
          <cell r="C25208" t="str">
            <v>SMSTOH</v>
          </cell>
        </row>
        <row r="25209">
          <cell r="A25209">
            <v>17366165</v>
          </cell>
          <cell r="B25209">
            <v>60</v>
          </cell>
          <cell r="C25209" t="str">
            <v>SMSTOH</v>
          </cell>
        </row>
        <row r="25210">
          <cell r="A25210">
            <v>17366165</v>
          </cell>
          <cell r="B25210">
            <v>60</v>
          </cell>
          <cell r="C25210" t="str">
            <v>SMSTOH</v>
          </cell>
        </row>
        <row r="25211">
          <cell r="A25211">
            <v>17366165</v>
          </cell>
          <cell r="B25211">
            <v>60</v>
          </cell>
          <cell r="C25211" t="str">
            <v>SMSTOH</v>
          </cell>
        </row>
        <row r="25212">
          <cell r="A25212">
            <v>17596926</v>
          </cell>
          <cell r="B25212">
            <v>60</v>
          </cell>
          <cell r="C25212" t="str">
            <v>SMSTOH</v>
          </cell>
        </row>
        <row r="25213">
          <cell r="A25213">
            <v>17596926</v>
          </cell>
          <cell r="B25213">
            <v>60</v>
          </cell>
          <cell r="C25213" t="str">
            <v>SMSTOH</v>
          </cell>
        </row>
        <row r="25214">
          <cell r="A25214">
            <v>17801998</v>
          </cell>
          <cell r="B25214">
            <v>60</v>
          </cell>
          <cell r="C25214" t="str">
            <v>SMSTOH</v>
          </cell>
        </row>
        <row r="25215">
          <cell r="A25215">
            <v>17801998</v>
          </cell>
          <cell r="B25215">
            <v>60</v>
          </cell>
          <cell r="C25215" t="str">
            <v>SMSTOH</v>
          </cell>
        </row>
        <row r="25216">
          <cell r="A25216">
            <v>17862390</v>
          </cell>
          <cell r="B25216">
            <v>60</v>
          </cell>
          <cell r="C25216" t="str">
            <v>SMSTOH</v>
          </cell>
        </row>
        <row r="25217">
          <cell r="A25217">
            <v>17862390</v>
          </cell>
          <cell r="B25217">
            <v>60</v>
          </cell>
          <cell r="C25217" t="str">
            <v>SMSTOH</v>
          </cell>
        </row>
        <row r="25218">
          <cell r="A25218">
            <v>17806087</v>
          </cell>
          <cell r="B25218">
            <v>60</v>
          </cell>
          <cell r="C25218" t="str">
            <v>SMSTOH</v>
          </cell>
        </row>
        <row r="25219">
          <cell r="A25219">
            <v>17815568</v>
          </cell>
          <cell r="B25219">
            <v>60</v>
          </cell>
          <cell r="C25219" t="str">
            <v>SMSTOH</v>
          </cell>
        </row>
        <row r="25220">
          <cell r="A25220">
            <v>18296905</v>
          </cell>
          <cell r="B25220">
            <v>60</v>
          </cell>
          <cell r="C25220" t="str">
            <v>SMSTOH</v>
          </cell>
        </row>
        <row r="25221">
          <cell r="A25221">
            <v>18213445</v>
          </cell>
          <cell r="B25221">
            <v>60</v>
          </cell>
          <cell r="C25221" t="str">
            <v>SMSTOH</v>
          </cell>
        </row>
        <row r="25222">
          <cell r="A25222">
            <v>18329542</v>
          </cell>
          <cell r="B25222">
            <v>60</v>
          </cell>
          <cell r="C25222" t="str">
            <v>SMSTOH</v>
          </cell>
        </row>
        <row r="25223">
          <cell r="A25223">
            <v>18329542</v>
          </cell>
          <cell r="B25223">
            <v>60</v>
          </cell>
          <cell r="C25223" t="str">
            <v>SMSTOH</v>
          </cell>
        </row>
        <row r="25224">
          <cell r="A25224">
            <v>18420751</v>
          </cell>
          <cell r="B25224">
            <v>60</v>
          </cell>
          <cell r="C25224" t="str">
            <v>SMSTOH</v>
          </cell>
        </row>
        <row r="25225">
          <cell r="A25225">
            <v>18420751</v>
          </cell>
          <cell r="B25225">
            <v>60</v>
          </cell>
          <cell r="C25225" t="str">
            <v>SMSTOH</v>
          </cell>
        </row>
        <row r="25226">
          <cell r="A25226">
            <v>18383743</v>
          </cell>
          <cell r="B25226">
            <v>60</v>
          </cell>
          <cell r="C25226" t="str">
            <v>SMSTOH</v>
          </cell>
        </row>
        <row r="25227">
          <cell r="A25227">
            <v>18525326</v>
          </cell>
          <cell r="B25227">
            <v>60</v>
          </cell>
          <cell r="C25227" t="str">
            <v>SMSTOH</v>
          </cell>
        </row>
        <row r="25228">
          <cell r="A25228">
            <v>18833966</v>
          </cell>
          <cell r="B25228">
            <v>60</v>
          </cell>
          <cell r="C25228" t="str">
            <v>SMSTOH</v>
          </cell>
        </row>
        <row r="25229">
          <cell r="A25229">
            <v>18833966</v>
          </cell>
          <cell r="B25229">
            <v>60</v>
          </cell>
          <cell r="C25229" t="str">
            <v>SMSTOH</v>
          </cell>
        </row>
        <row r="25230">
          <cell r="A25230">
            <v>18833966</v>
          </cell>
          <cell r="B25230">
            <v>60</v>
          </cell>
          <cell r="C25230" t="str">
            <v>SMSTOH</v>
          </cell>
        </row>
        <row r="25231">
          <cell r="A25231">
            <v>18908908</v>
          </cell>
          <cell r="B25231">
            <v>60</v>
          </cell>
          <cell r="C25231" t="str">
            <v>SMSTOH</v>
          </cell>
        </row>
        <row r="25232">
          <cell r="A25232">
            <v>18900067</v>
          </cell>
          <cell r="B25232">
            <v>60</v>
          </cell>
          <cell r="C25232" t="str">
            <v>SMSTOH</v>
          </cell>
        </row>
        <row r="25233">
          <cell r="A25233">
            <v>18899645</v>
          </cell>
          <cell r="B25233">
            <v>60</v>
          </cell>
          <cell r="C25233" t="str">
            <v>SMSTOH</v>
          </cell>
        </row>
        <row r="25234">
          <cell r="A25234">
            <v>18908940</v>
          </cell>
          <cell r="B25234">
            <v>60</v>
          </cell>
          <cell r="C25234" t="str">
            <v>SMSTOH</v>
          </cell>
        </row>
        <row r="25235">
          <cell r="A25235">
            <v>18908940</v>
          </cell>
          <cell r="B25235">
            <v>60</v>
          </cell>
          <cell r="C25235" t="str">
            <v>SMSTOH</v>
          </cell>
        </row>
        <row r="25236">
          <cell r="A25236">
            <v>18899223</v>
          </cell>
          <cell r="B25236">
            <v>60</v>
          </cell>
          <cell r="C25236" t="str">
            <v>SMSTOH</v>
          </cell>
        </row>
        <row r="25237">
          <cell r="A25237">
            <v>18899223</v>
          </cell>
          <cell r="B25237">
            <v>60</v>
          </cell>
          <cell r="C25237" t="str">
            <v>SMSTOH</v>
          </cell>
        </row>
        <row r="25238">
          <cell r="A25238">
            <v>18939087</v>
          </cell>
          <cell r="B25238">
            <v>60</v>
          </cell>
          <cell r="C25238" t="str">
            <v>SMSTOH</v>
          </cell>
        </row>
        <row r="25239">
          <cell r="A25239">
            <v>18939087</v>
          </cell>
          <cell r="B25239">
            <v>60</v>
          </cell>
          <cell r="C25239" t="str">
            <v>SMSTOH</v>
          </cell>
        </row>
        <row r="25240">
          <cell r="A25240">
            <v>19062680</v>
          </cell>
          <cell r="B25240">
            <v>60</v>
          </cell>
          <cell r="C25240" t="str">
            <v>SMSTOH</v>
          </cell>
        </row>
        <row r="25241">
          <cell r="A25241">
            <v>18994759</v>
          </cell>
          <cell r="B25241">
            <v>60</v>
          </cell>
          <cell r="C25241" t="str">
            <v>SMSTOH</v>
          </cell>
        </row>
        <row r="25242">
          <cell r="A25242">
            <v>18993584</v>
          </cell>
          <cell r="B25242">
            <v>60</v>
          </cell>
          <cell r="C25242" t="str">
            <v>SMSTOH</v>
          </cell>
        </row>
        <row r="25243">
          <cell r="A25243">
            <v>18994342</v>
          </cell>
          <cell r="B25243">
            <v>60</v>
          </cell>
          <cell r="C25243" t="str">
            <v>SMSTOH</v>
          </cell>
        </row>
        <row r="25244">
          <cell r="A25244">
            <v>18994551</v>
          </cell>
          <cell r="B25244">
            <v>60</v>
          </cell>
          <cell r="C25244" t="str">
            <v>SMSTOH</v>
          </cell>
        </row>
        <row r="25245">
          <cell r="A25245">
            <v>19129174</v>
          </cell>
          <cell r="B25245">
            <v>60</v>
          </cell>
          <cell r="C25245" t="str">
            <v>SMSTOH</v>
          </cell>
        </row>
        <row r="25246">
          <cell r="A25246">
            <v>19267847</v>
          </cell>
          <cell r="B25246">
            <v>60</v>
          </cell>
          <cell r="C25246" t="str">
            <v>SMSTOH</v>
          </cell>
        </row>
        <row r="25247">
          <cell r="A25247">
            <v>19199576</v>
          </cell>
          <cell r="B25247">
            <v>60</v>
          </cell>
          <cell r="C25247" t="str">
            <v>SMSTOH</v>
          </cell>
        </row>
        <row r="25248">
          <cell r="A25248">
            <v>19199724</v>
          </cell>
          <cell r="B25248">
            <v>60</v>
          </cell>
          <cell r="C25248" t="str">
            <v>SMSTOH</v>
          </cell>
        </row>
        <row r="25249">
          <cell r="A25249">
            <v>19199781</v>
          </cell>
          <cell r="B25249">
            <v>60</v>
          </cell>
          <cell r="C25249" t="str">
            <v>SMSTOH</v>
          </cell>
        </row>
        <row r="25250">
          <cell r="A25250">
            <v>19200025</v>
          </cell>
          <cell r="B25250">
            <v>60</v>
          </cell>
          <cell r="C25250" t="str">
            <v>SMSTOH</v>
          </cell>
        </row>
        <row r="25251">
          <cell r="A25251">
            <v>19182165</v>
          </cell>
          <cell r="B25251">
            <v>60</v>
          </cell>
          <cell r="C25251" t="str">
            <v>SMSTOH</v>
          </cell>
        </row>
        <row r="25252">
          <cell r="A25252">
            <v>19182165</v>
          </cell>
          <cell r="B25252">
            <v>60</v>
          </cell>
          <cell r="C25252" t="str">
            <v>SMSTOH</v>
          </cell>
        </row>
        <row r="25253">
          <cell r="A25253">
            <v>19211008</v>
          </cell>
          <cell r="B25253">
            <v>60</v>
          </cell>
          <cell r="C25253" t="str">
            <v>SMSTOH</v>
          </cell>
        </row>
        <row r="25254">
          <cell r="A25254">
            <v>19214454</v>
          </cell>
          <cell r="B25254">
            <v>60</v>
          </cell>
          <cell r="C25254" t="str">
            <v>SMSTOH</v>
          </cell>
        </row>
        <row r="25255">
          <cell r="A25255">
            <v>19168159</v>
          </cell>
          <cell r="B25255">
            <v>60</v>
          </cell>
          <cell r="C25255" t="str">
            <v>SMSTOH</v>
          </cell>
        </row>
        <row r="25256">
          <cell r="A25256">
            <v>19441312</v>
          </cell>
          <cell r="B25256">
            <v>60</v>
          </cell>
          <cell r="C25256" t="str">
            <v>SMSTOH</v>
          </cell>
        </row>
        <row r="25257">
          <cell r="A25257">
            <v>19665790</v>
          </cell>
          <cell r="B25257">
            <v>60</v>
          </cell>
          <cell r="C25257" t="str">
            <v>SMSTOH</v>
          </cell>
        </row>
        <row r="25258">
          <cell r="A25258">
            <v>19568805</v>
          </cell>
          <cell r="B25258">
            <v>60</v>
          </cell>
          <cell r="C25258" t="str">
            <v>SMSTOH</v>
          </cell>
        </row>
        <row r="25259">
          <cell r="A25259">
            <v>19567678</v>
          </cell>
          <cell r="B25259">
            <v>60</v>
          </cell>
          <cell r="C25259" t="str">
            <v>SMSTOH</v>
          </cell>
        </row>
        <row r="25260">
          <cell r="A25260">
            <v>19622345</v>
          </cell>
          <cell r="B25260">
            <v>60</v>
          </cell>
          <cell r="C25260" t="str">
            <v>SMSTOH</v>
          </cell>
        </row>
        <row r="25261">
          <cell r="A25261">
            <v>19626978</v>
          </cell>
          <cell r="B25261">
            <v>60</v>
          </cell>
          <cell r="C25261" t="str">
            <v>SMSTOH</v>
          </cell>
        </row>
        <row r="25262">
          <cell r="A25262">
            <v>19626978</v>
          </cell>
          <cell r="B25262">
            <v>60</v>
          </cell>
          <cell r="C25262" t="str">
            <v>SMSTOH</v>
          </cell>
        </row>
        <row r="25263">
          <cell r="A25263">
            <v>19833923</v>
          </cell>
          <cell r="B25263">
            <v>60</v>
          </cell>
          <cell r="C25263" t="str">
            <v>SMSTOH</v>
          </cell>
        </row>
        <row r="25264">
          <cell r="A25264">
            <v>19837593</v>
          </cell>
          <cell r="B25264">
            <v>60</v>
          </cell>
          <cell r="C25264" t="str">
            <v>SMSTOH</v>
          </cell>
        </row>
        <row r="25265">
          <cell r="A25265">
            <v>19755392</v>
          </cell>
          <cell r="B25265">
            <v>60</v>
          </cell>
          <cell r="C25265" t="str">
            <v>SMSTOH</v>
          </cell>
        </row>
        <row r="25266">
          <cell r="A25266">
            <v>19787501</v>
          </cell>
          <cell r="B25266">
            <v>60</v>
          </cell>
          <cell r="C25266" t="str">
            <v>SMSTOH</v>
          </cell>
        </row>
        <row r="25267">
          <cell r="A25267">
            <v>19787501</v>
          </cell>
          <cell r="B25267">
            <v>60</v>
          </cell>
          <cell r="C25267" t="str">
            <v>SMSTOH</v>
          </cell>
        </row>
        <row r="25268">
          <cell r="A25268">
            <v>19787501</v>
          </cell>
          <cell r="B25268">
            <v>60</v>
          </cell>
          <cell r="C25268" t="str">
            <v>SMSTOH</v>
          </cell>
        </row>
        <row r="25269">
          <cell r="A25269">
            <v>19787501</v>
          </cell>
          <cell r="B25269">
            <v>60</v>
          </cell>
          <cell r="C25269" t="str">
            <v>SMSTOH</v>
          </cell>
        </row>
        <row r="25270">
          <cell r="A25270">
            <v>19787501</v>
          </cell>
          <cell r="B25270">
            <v>60</v>
          </cell>
          <cell r="C25270" t="str">
            <v>SMSTOH</v>
          </cell>
        </row>
        <row r="25271">
          <cell r="A25271">
            <v>19787501</v>
          </cell>
          <cell r="B25271">
            <v>60</v>
          </cell>
          <cell r="C25271" t="str">
            <v>SMSTOH</v>
          </cell>
        </row>
        <row r="25272">
          <cell r="A25272">
            <v>19787501</v>
          </cell>
          <cell r="B25272">
            <v>60</v>
          </cell>
          <cell r="C25272" t="str">
            <v>SMSTOH</v>
          </cell>
        </row>
        <row r="25273">
          <cell r="A25273">
            <v>19787501</v>
          </cell>
          <cell r="B25273">
            <v>60</v>
          </cell>
          <cell r="C25273" t="str">
            <v>SMSTOH</v>
          </cell>
        </row>
        <row r="25274">
          <cell r="A25274">
            <v>19787501</v>
          </cell>
          <cell r="B25274">
            <v>60</v>
          </cell>
          <cell r="C25274" t="str">
            <v>SMSTOH</v>
          </cell>
        </row>
        <row r="25275">
          <cell r="A25275">
            <v>19787501</v>
          </cell>
          <cell r="B25275">
            <v>60</v>
          </cell>
          <cell r="C25275" t="str">
            <v>SMSTOH</v>
          </cell>
        </row>
        <row r="25276">
          <cell r="A25276">
            <v>19887324</v>
          </cell>
          <cell r="B25276">
            <v>60</v>
          </cell>
          <cell r="C25276" t="str">
            <v>SMSTOH</v>
          </cell>
        </row>
        <row r="25277">
          <cell r="A25277">
            <v>19962937</v>
          </cell>
          <cell r="B25277">
            <v>60</v>
          </cell>
          <cell r="C25277" t="str">
            <v>SMSTOH</v>
          </cell>
        </row>
        <row r="25278">
          <cell r="A25278">
            <v>19962937</v>
          </cell>
          <cell r="B25278">
            <v>60</v>
          </cell>
          <cell r="C25278" t="str">
            <v>SMSTOH</v>
          </cell>
        </row>
        <row r="25279">
          <cell r="A25279">
            <v>19958347</v>
          </cell>
          <cell r="B25279">
            <v>60</v>
          </cell>
          <cell r="C25279" t="str">
            <v>SMSTOH</v>
          </cell>
        </row>
        <row r="25280">
          <cell r="A25280">
            <v>19958347</v>
          </cell>
          <cell r="B25280">
            <v>60</v>
          </cell>
          <cell r="C25280" t="str">
            <v>SMSTOH</v>
          </cell>
        </row>
        <row r="25281">
          <cell r="A25281">
            <v>19980520</v>
          </cell>
          <cell r="B25281">
            <v>60</v>
          </cell>
          <cell r="C25281" t="str">
            <v>SMSTOH</v>
          </cell>
        </row>
        <row r="25282">
          <cell r="A25282">
            <v>20091631</v>
          </cell>
          <cell r="B25282">
            <v>60</v>
          </cell>
          <cell r="C25282" t="str">
            <v>SMSTOH</v>
          </cell>
        </row>
        <row r="25283">
          <cell r="A25283">
            <v>20224695</v>
          </cell>
          <cell r="B25283">
            <v>60</v>
          </cell>
          <cell r="C25283" t="str">
            <v>SMSTOH</v>
          </cell>
        </row>
        <row r="25284">
          <cell r="A25284">
            <v>20224695</v>
          </cell>
          <cell r="B25284">
            <v>60</v>
          </cell>
          <cell r="C25284" t="str">
            <v>SMSTOH</v>
          </cell>
        </row>
        <row r="25285">
          <cell r="A25285">
            <v>20242595</v>
          </cell>
          <cell r="B25285">
            <v>60</v>
          </cell>
          <cell r="C25285" t="str">
            <v>SMSTOH</v>
          </cell>
        </row>
        <row r="25286">
          <cell r="A25286">
            <v>20242595</v>
          </cell>
          <cell r="B25286">
            <v>60</v>
          </cell>
          <cell r="C25286" t="str">
            <v>SMSTOH</v>
          </cell>
        </row>
        <row r="25287">
          <cell r="A25287">
            <v>20242324</v>
          </cell>
          <cell r="B25287">
            <v>60</v>
          </cell>
          <cell r="C25287" t="str">
            <v>SMSTOH</v>
          </cell>
        </row>
        <row r="25288">
          <cell r="A25288">
            <v>20161729</v>
          </cell>
          <cell r="B25288">
            <v>60</v>
          </cell>
          <cell r="C25288" t="str">
            <v>SMSTOH</v>
          </cell>
        </row>
        <row r="25289">
          <cell r="A25289">
            <v>20161729</v>
          </cell>
          <cell r="B25289">
            <v>60</v>
          </cell>
          <cell r="C25289" t="str">
            <v>SMSTOH</v>
          </cell>
        </row>
        <row r="25290">
          <cell r="A25290">
            <v>20147307</v>
          </cell>
          <cell r="B25290">
            <v>60</v>
          </cell>
          <cell r="C25290" t="str">
            <v>SMSTOH</v>
          </cell>
        </row>
        <row r="25291">
          <cell r="A25291">
            <v>20147307</v>
          </cell>
          <cell r="B25291">
            <v>60</v>
          </cell>
          <cell r="C25291" t="str">
            <v>SMSTOH</v>
          </cell>
        </row>
        <row r="25292">
          <cell r="A25292">
            <v>20147323</v>
          </cell>
          <cell r="B25292">
            <v>60</v>
          </cell>
          <cell r="C25292" t="str">
            <v>SMSTOH</v>
          </cell>
        </row>
        <row r="25293">
          <cell r="A25293">
            <v>20147323</v>
          </cell>
          <cell r="B25293">
            <v>60</v>
          </cell>
          <cell r="C25293" t="str">
            <v>SMSTOH</v>
          </cell>
        </row>
        <row r="25294">
          <cell r="A25294">
            <v>20140991</v>
          </cell>
          <cell r="B25294">
            <v>60</v>
          </cell>
          <cell r="C25294" t="str">
            <v>SMSTOH</v>
          </cell>
        </row>
        <row r="25295">
          <cell r="A25295">
            <v>20176397</v>
          </cell>
          <cell r="B25295">
            <v>60</v>
          </cell>
          <cell r="C25295" t="str">
            <v>SMSTOH</v>
          </cell>
        </row>
        <row r="25296">
          <cell r="A25296">
            <v>20337257</v>
          </cell>
          <cell r="B25296">
            <v>60</v>
          </cell>
          <cell r="C25296" t="str">
            <v>SMSTOH</v>
          </cell>
        </row>
        <row r="25297">
          <cell r="A25297">
            <v>20337257</v>
          </cell>
          <cell r="B25297">
            <v>60</v>
          </cell>
          <cell r="C25297" t="str">
            <v>SMSTOH</v>
          </cell>
        </row>
        <row r="25298">
          <cell r="A25298">
            <v>20367490</v>
          </cell>
          <cell r="B25298">
            <v>60</v>
          </cell>
          <cell r="C25298" t="str">
            <v>SMSTOH</v>
          </cell>
        </row>
        <row r="25299">
          <cell r="A25299">
            <v>20317338</v>
          </cell>
          <cell r="B25299">
            <v>60</v>
          </cell>
          <cell r="C25299" t="str">
            <v>SMSTOH</v>
          </cell>
        </row>
        <row r="25300">
          <cell r="A25300">
            <v>20317338</v>
          </cell>
          <cell r="B25300">
            <v>60</v>
          </cell>
          <cell r="C25300" t="str">
            <v>SMSTOH</v>
          </cell>
        </row>
        <row r="25301">
          <cell r="A25301">
            <v>20439752</v>
          </cell>
          <cell r="B25301">
            <v>60</v>
          </cell>
          <cell r="C25301" t="str">
            <v>SMSTOH</v>
          </cell>
        </row>
        <row r="25302">
          <cell r="A25302">
            <v>20489586</v>
          </cell>
          <cell r="B25302">
            <v>60</v>
          </cell>
          <cell r="C25302" t="str">
            <v>SMSTOH</v>
          </cell>
        </row>
        <row r="25303">
          <cell r="A25303">
            <v>12359829</v>
          </cell>
          <cell r="B25303">
            <v>80</v>
          </cell>
          <cell r="C25303" t="str">
            <v>SMSTOH</v>
          </cell>
        </row>
        <row r="25304">
          <cell r="A25304">
            <v>14049275</v>
          </cell>
          <cell r="B25304">
            <v>80</v>
          </cell>
          <cell r="C25304" t="str">
            <v>SMSTOH</v>
          </cell>
        </row>
        <row r="25305">
          <cell r="A25305">
            <v>14049275</v>
          </cell>
          <cell r="B25305">
            <v>80</v>
          </cell>
          <cell r="C25305" t="str">
            <v>SMSTOH</v>
          </cell>
        </row>
        <row r="25306">
          <cell r="A25306">
            <v>14714567</v>
          </cell>
          <cell r="B25306">
            <v>80</v>
          </cell>
          <cell r="C25306" t="str">
            <v>SMSTOH</v>
          </cell>
        </row>
        <row r="25307">
          <cell r="A25307">
            <v>14714567</v>
          </cell>
          <cell r="B25307">
            <v>80</v>
          </cell>
          <cell r="C25307" t="str">
            <v>SMSTOH</v>
          </cell>
        </row>
        <row r="25308">
          <cell r="A25308">
            <v>14714567</v>
          </cell>
          <cell r="B25308">
            <v>80</v>
          </cell>
          <cell r="C25308" t="str">
            <v>SMSTOH</v>
          </cell>
        </row>
        <row r="25309">
          <cell r="A25309">
            <v>14961417</v>
          </cell>
          <cell r="B25309">
            <v>80</v>
          </cell>
          <cell r="C25309" t="str">
            <v>SMSTOH</v>
          </cell>
        </row>
        <row r="25310">
          <cell r="A25310">
            <v>14961417</v>
          </cell>
          <cell r="B25310">
            <v>80</v>
          </cell>
          <cell r="C25310" t="str">
            <v>SMSTOH</v>
          </cell>
        </row>
        <row r="25311">
          <cell r="A25311">
            <v>14961417</v>
          </cell>
          <cell r="B25311">
            <v>80</v>
          </cell>
          <cell r="C25311" t="str">
            <v>SMSTOH</v>
          </cell>
        </row>
        <row r="25312">
          <cell r="A25312">
            <v>14961417</v>
          </cell>
          <cell r="B25312">
            <v>80</v>
          </cell>
          <cell r="C25312" t="str">
            <v>SMSTOH</v>
          </cell>
        </row>
        <row r="25313">
          <cell r="A25313">
            <v>15458126</v>
          </cell>
          <cell r="B25313">
            <v>80</v>
          </cell>
          <cell r="C25313" t="str">
            <v>SMSTOH</v>
          </cell>
        </row>
        <row r="25314">
          <cell r="A25314">
            <v>15458126</v>
          </cell>
          <cell r="B25314">
            <v>80</v>
          </cell>
          <cell r="C25314" t="str">
            <v>SMSTOH</v>
          </cell>
        </row>
        <row r="25315">
          <cell r="A25315">
            <v>15458126</v>
          </cell>
          <cell r="B25315">
            <v>80</v>
          </cell>
          <cell r="C25315" t="str">
            <v>SMSTOH</v>
          </cell>
        </row>
        <row r="25316">
          <cell r="A25316">
            <v>15733481</v>
          </cell>
          <cell r="B25316">
            <v>80</v>
          </cell>
          <cell r="C25316" t="str">
            <v>SMSTOH</v>
          </cell>
        </row>
        <row r="25317">
          <cell r="A25317">
            <v>15733481</v>
          </cell>
          <cell r="B25317">
            <v>80</v>
          </cell>
          <cell r="C25317" t="str">
            <v>SMSTOH</v>
          </cell>
        </row>
        <row r="25318">
          <cell r="A25318">
            <v>16436048</v>
          </cell>
          <cell r="B25318">
            <v>80</v>
          </cell>
          <cell r="C25318" t="str">
            <v>SMSTOH</v>
          </cell>
        </row>
        <row r="25319">
          <cell r="A25319">
            <v>16436048</v>
          </cell>
          <cell r="B25319">
            <v>80</v>
          </cell>
          <cell r="C25319" t="str">
            <v>SMSTOH</v>
          </cell>
        </row>
        <row r="25320">
          <cell r="A25320">
            <v>16436048</v>
          </cell>
          <cell r="B25320">
            <v>80</v>
          </cell>
          <cell r="C25320" t="str">
            <v>SMSTOH</v>
          </cell>
        </row>
        <row r="25321">
          <cell r="A25321">
            <v>16721526</v>
          </cell>
          <cell r="B25321">
            <v>80</v>
          </cell>
          <cell r="C25321" t="str">
            <v>SMSTOH</v>
          </cell>
        </row>
        <row r="25322">
          <cell r="A25322">
            <v>16721526</v>
          </cell>
          <cell r="B25322">
            <v>80</v>
          </cell>
          <cell r="C25322" t="str">
            <v>SMSTOH</v>
          </cell>
        </row>
        <row r="25323">
          <cell r="A25323">
            <v>16721526</v>
          </cell>
          <cell r="B25323">
            <v>80</v>
          </cell>
          <cell r="C25323" t="str">
            <v>SMSTOH</v>
          </cell>
        </row>
        <row r="25324">
          <cell r="A25324">
            <v>17147426</v>
          </cell>
          <cell r="B25324">
            <v>80</v>
          </cell>
          <cell r="C25324" t="str">
            <v>SMSTOH</v>
          </cell>
        </row>
        <row r="25325">
          <cell r="A25325">
            <v>17147426</v>
          </cell>
          <cell r="B25325">
            <v>80</v>
          </cell>
          <cell r="C25325" t="str">
            <v>SMSTOH</v>
          </cell>
        </row>
        <row r="25326">
          <cell r="A25326">
            <v>17147426</v>
          </cell>
          <cell r="B25326">
            <v>80</v>
          </cell>
          <cell r="C25326" t="str">
            <v>SMSTOH</v>
          </cell>
        </row>
        <row r="25327">
          <cell r="A25327">
            <v>17147426</v>
          </cell>
          <cell r="B25327">
            <v>80</v>
          </cell>
          <cell r="C25327" t="str">
            <v>SMSTOH</v>
          </cell>
        </row>
        <row r="25328">
          <cell r="A25328">
            <v>17257126</v>
          </cell>
          <cell r="B25328">
            <v>80</v>
          </cell>
          <cell r="C25328" t="str">
            <v>SMSTOH</v>
          </cell>
        </row>
        <row r="25329">
          <cell r="A25329">
            <v>17257126</v>
          </cell>
          <cell r="B25329">
            <v>80</v>
          </cell>
          <cell r="C25329" t="str">
            <v>SMSTOH</v>
          </cell>
        </row>
        <row r="25330">
          <cell r="A25330">
            <v>17257126</v>
          </cell>
          <cell r="B25330">
            <v>80</v>
          </cell>
          <cell r="C25330" t="str">
            <v>SMSTOH</v>
          </cell>
        </row>
        <row r="25331">
          <cell r="A25331">
            <v>17257126</v>
          </cell>
          <cell r="B25331">
            <v>80</v>
          </cell>
          <cell r="C25331" t="str">
            <v>SMSTOH</v>
          </cell>
        </row>
        <row r="25332">
          <cell r="A25332">
            <v>17257214</v>
          </cell>
          <cell r="B25332">
            <v>80</v>
          </cell>
          <cell r="C25332" t="str">
            <v>SMSTOH</v>
          </cell>
        </row>
        <row r="25333">
          <cell r="A25333">
            <v>17257214</v>
          </cell>
          <cell r="B25333">
            <v>80</v>
          </cell>
          <cell r="C25333" t="str">
            <v>SMSTOH</v>
          </cell>
        </row>
        <row r="25334">
          <cell r="A25334">
            <v>17257214</v>
          </cell>
          <cell r="B25334">
            <v>80</v>
          </cell>
          <cell r="C25334" t="str">
            <v>SMSTOH</v>
          </cell>
        </row>
        <row r="25335">
          <cell r="A25335">
            <v>17257214</v>
          </cell>
          <cell r="B25335">
            <v>80</v>
          </cell>
          <cell r="C25335" t="str">
            <v>SMSTOH</v>
          </cell>
        </row>
        <row r="25336">
          <cell r="A25336">
            <v>17257214</v>
          </cell>
          <cell r="B25336">
            <v>80</v>
          </cell>
          <cell r="C25336" t="str">
            <v>SMSTOH</v>
          </cell>
        </row>
        <row r="25337">
          <cell r="A25337">
            <v>17273055</v>
          </cell>
          <cell r="B25337">
            <v>80</v>
          </cell>
          <cell r="C25337" t="str">
            <v>SMSTOH</v>
          </cell>
        </row>
        <row r="25338">
          <cell r="A25338">
            <v>17273055</v>
          </cell>
          <cell r="B25338">
            <v>80</v>
          </cell>
          <cell r="C25338" t="str">
            <v>SMSTOH</v>
          </cell>
        </row>
        <row r="25339">
          <cell r="A25339">
            <v>17273055</v>
          </cell>
          <cell r="B25339">
            <v>80</v>
          </cell>
          <cell r="C25339" t="str">
            <v>SMSTOH</v>
          </cell>
        </row>
        <row r="25340">
          <cell r="A25340">
            <v>17273055</v>
          </cell>
          <cell r="B25340">
            <v>80</v>
          </cell>
          <cell r="C25340" t="str">
            <v>SMSTOH</v>
          </cell>
        </row>
        <row r="25341">
          <cell r="A25341">
            <v>17273055</v>
          </cell>
          <cell r="B25341">
            <v>80</v>
          </cell>
          <cell r="C25341" t="str">
            <v>SMSTOH</v>
          </cell>
        </row>
        <row r="25342">
          <cell r="A25342">
            <v>17514494</v>
          </cell>
          <cell r="B25342">
            <v>80</v>
          </cell>
          <cell r="C25342" t="str">
            <v>SMSTOH</v>
          </cell>
        </row>
        <row r="25343">
          <cell r="A25343">
            <v>17514494</v>
          </cell>
          <cell r="B25343">
            <v>80</v>
          </cell>
          <cell r="C25343" t="str">
            <v>SMSTOH</v>
          </cell>
        </row>
        <row r="25344">
          <cell r="A25344">
            <v>17514533</v>
          </cell>
          <cell r="B25344">
            <v>80</v>
          </cell>
          <cell r="C25344" t="str">
            <v>SMSTOH</v>
          </cell>
        </row>
        <row r="25345">
          <cell r="A25345">
            <v>17514533</v>
          </cell>
          <cell r="B25345">
            <v>80</v>
          </cell>
          <cell r="C25345" t="str">
            <v>SMSTOH</v>
          </cell>
        </row>
        <row r="25346">
          <cell r="A25346">
            <v>17597146</v>
          </cell>
          <cell r="B25346">
            <v>80</v>
          </cell>
          <cell r="C25346" t="str">
            <v>SMSTOH</v>
          </cell>
        </row>
        <row r="25347">
          <cell r="A25347">
            <v>17597146</v>
          </cell>
          <cell r="B25347">
            <v>80</v>
          </cell>
          <cell r="C25347" t="str">
            <v>SMSTOH</v>
          </cell>
        </row>
        <row r="25348">
          <cell r="A25348">
            <v>17597146</v>
          </cell>
          <cell r="B25348">
            <v>80</v>
          </cell>
          <cell r="C25348" t="str">
            <v>SMSTOH</v>
          </cell>
        </row>
        <row r="25349">
          <cell r="A25349">
            <v>17597146</v>
          </cell>
          <cell r="B25349">
            <v>80</v>
          </cell>
          <cell r="C25349" t="str">
            <v>SMSTOH</v>
          </cell>
        </row>
        <row r="25350">
          <cell r="A25350">
            <v>17847177</v>
          </cell>
          <cell r="B25350">
            <v>80</v>
          </cell>
          <cell r="C25350" t="str">
            <v>SMSTOH</v>
          </cell>
        </row>
        <row r="25351">
          <cell r="A25351">
            <v>17933216</v>
          </cell>
          <cell r="B25351">
            <v>80</v>
          </cell>
          <cell r="C25351" t="str">
            <v>SMSTOH</v>
          </cell>
        </row>
        <row r="25352">
          <cell r="A25352">
            <v>18284885</v>
          </cell>
          <cell r="B25352">
            <v>80</v>
          </cell>
          <cell r="C25352" t="str">
            <v>SMSTOH</v>
          </cell>
        </row>
        <row r="25353">
          <cell r="A25353">
            <v>18411428</v>
          </cell>
          <cell r="B25353">
            <v>80</v>
          </cell>
          <cell r="C25353" t="str">
            <v>SMSTOH</v>
          </cell>
        </row>
        <row r="25354">
          <cell r="A25354">
            <v>18411428</v>
          </cell>
          <cell r="B25354">
            <v>80</v>
          </cell>
          <cell r="C25354" t="str">
            <v>SMSTOH</v>
          </cell>
        </row>
        <row r="25355">
          <cell r="A25355">
            <v>18565925</v>
          </cell>
          <cell r="B25355">
            <v>80</v>
          </cell>
          <cell r="C25355" t="str">
            <v>SMSTOH</v>
          </cell>
        </row>
        <row r="25356">
          <cell r="A25356">
            <v>18565925</v>
          </cell>
          <cell r="B25356">
            <v>80</v>
          </cell>
          <cell r="C25356" t="str">
            <v>SMSTOH</v>
          </cell>
        </row>
        <row r="25357">
          <cell r="A25357">
            <v>18565925</v>
          </cell>
          <cell r="B25357">
            <v>80</v>
          </cell>
          <cell r="C25357" t="str">
            <v>SMSTOH</v>
          </cell>
        </row>
        <row r="25358">
          <cell r="A25358">
            <v>18565925</v>
          </cell>
          <cell r="B25358">
            <v>80</v>
          </cell>
          <cell r="C25358" t="str">
            <v>SMSTOH</v>
          </cell>
        </row>
        <row r="25359">
          <cell r="A25359">
            <v>18766556</v>
          </cell>
          <cell r="B25359">
            <v>80</v>
          </cell>
          <cell r="C25359" t="str">
            <v>SMSTOH</v>
          </cell>
        </row>
        <row r="25360">
          <cell r="A25360">
            <v>18766556</v>
          </cell>
          <cell r="B25360">
            <v>80</v>
          </cell>
          <cell r="C25360" t="str">
            <v>SMSTOH</v>
          </cell>
        </row>
        <row r="25361">
          <cell r="A25361">
            <v>18766556</v>
          </cell>
          <cell r="B25361">
            <v>80</v>
          </cell>
          <cell r="C25361" t="str">
            <v>SMSTOH</v>
          </cell>
        </row>
        <row r="25362">
          <cell r="A25362">
            <v>18766556</v>
          </cell>
          <cell r="B25362">
            <v>80</v>
          </cell>
          <cell r="C25362" t="str">
            <v>SMSTOH</v>
          </cell>
        </row>
        <row r="25363">
          <cell r="A25363">
            <v>19114215</v>
          </cell>
          <cell r="B25363">
            <v>80</v>
          </cell>
          <cell r="C25363" t="str">
            <v>SMSTOH</v>
          </cell>
        </row>
        <row r="25364">
          <cell r="A25364">
            <v>19114215</v>
          </cell>
          <cell r="B25364">
            <v>80</v>
          </cell>
          <cell r="C25364" t="str">
            <v>SMSTOH</v>
          </cell>
        </row>
        <row r="25365">
          <cell r="A25365">
            <v>19135506</v>
          </cell>
          <cell r="B25365">
            <v>80</v>
          </cell>
          <cell r="C25365" t="str">
            <v>SMSTOH</v>
          </cell>
        </row>
        <row r="25366">
          <cell r="A25366">
            <v>19135506</v>
          </cell>
          <cell r="B25366">
            <v>80</v>
          </cell>
          <cell r="C25366" t="str">
            <v>SMSTOH</v>
          </cell>
        </row>
        <row r="25367">
          <cell r="A25367">
            <v>19199657</v>
          </cell>
          <cell r="B25367">
            <v>80</v>
          </cell>
          <cell r="C25367" t="str">
            <v>SMSTOH</v>
          </cell>
        </row>
        <row r="25368">
          <cell r="A25368">
            <v>19184467</v>
          </cell>
          <cell r="B25368">
            <v>80</v>
          </cell>
          <cell r="C25368" t="str">
            <v>SMSTOH</v>
          </cell>
        </row>
        <row r="25369">
          <cell r="A25369">
            <v>19214062</v>
          </cell>
          <cell r="B25369">
            <v>80</v>
          </cell>
          <cell r="C25369" t="str">
            <v>SMSTOH</v>
          </cell>
        </row>
        <row r="25370">
          <cell r="A25370">
            <v>19318592</v>
          </cell>
          <cell r="B25370">
            <v>80</v>
          </cell>
          <cell r="C25370" t="str">
            <v>SMSTOH</v>
          </cell>
        </row>
        <row r="25371">
          <cell r="A25371">
            <v>19318592</v>
          </cell>
          <cell r="B25371">
            <v>80</v>
          </cell>
          <cell r="C25371" t="str">
            <v>SMSTOH</v>
          </cell>
        </row>
        <row r="25372">
          <cell r="A25372">
            <v>19318626</v>
          </cell>
          <cell r="B25372">
            <v>80</v>
          </cell>
          <cell r="C25372" t="str">
            <v>SMSTOH</v>
          </cell>
        </row>
        <row r="25373">
          <cell r="A25373">
            <v>19318626</v>
          </cell>
          <cell r="B25373">
            <v>80</v>
          </cell>
          <cell r="C25373" t="str">
            <v>SMSTOH</v>
          </cell>
        </row>
        <row r="25374">
          <cell r="A25374">
            <v>19410067</v>
          </cell>
          <cell r="B25374">
            <v>80</v>
          </cell>
          <cell r="C25374" t="str">
            <v>SMSTOH</v>
          </cell>
        </row>
        <row r="25375">
          <cell r="A25375">
            <v>19438420</v>
          </cell>
          <cell r="B25375">
            <v>80</v>
          </cell>
          <cell r="C25375" t="str">
            <v>SMSTOH</v>
          </cell>
        </row>
        <row r="25376">
          <cell r="A25376">
            <v>19438420</v>
          </cell>
          <cell r="B25376">
            <v>80</v>
          </cell>
          <cell r="C25376" t="str">
            <v>SMSTOH</v>
          </cell>
        </row>
        <row r="25377">
          <cell r="A25377">
            <v>19691859</v>
          </cell>
          <cell r="B25377">
            <v>80</v>
          </cell>
          <cell r="C25377" t="str">
            <v>SMSTOH</v>
          </cell>
        </row>
        <row r="25378">
          <cell r="A25378">
            <v>19691859</v>
          </cell>
          <cell r="B25378">
            <v>80</v>
          </cell>
          <cell r="C25378" t="str">
            <v>SMSTOH</v>
          </cell>
        </row>
        <row r="25379">
          <cell r="A25379">
            <v>19835234</v>
          </cell>
          <cell r="B25379">
            <v>80</v>
          </cell>
          <cell r="C25379" t="str">
            <v>SMSTOH</v>
          </cell>
        </row>
        <row r="25380">
          <cell r="A25380">
            <v>19832357</v>
          </cell>
          <cell r="B25380">
            <v>80</v>
          </cell>
          <cell r="C25380" t="str">
            <v>SMSTOH</v>
          </cell>
        </row>
        <row r="25381">
          <cell r="A25381">
            <v>19843406</v>
          </cell>
          <cell r="B25381">
            <v>80</v>
          </cell>
          <cell r="C25381" t="str">
            <v>SMSTOH</v>
          </cell>
        </row>
        <row r="25382">
          <cell r="A25382">
            <v>19843406</v>
          </cell>
          <cell r="B25382">
            <v>80</v>
          </cell>
          <cell r="C25382" t="str">
            <v>SMSTOH</v>
          </cell>
        </row>
        <row r="25383">
          <cell r="A25383">
            <v>19843406</v>
          </cell>
          <cell r="B25383">
            <v>80</v>
          </cell>
          <cell r="C25383" t="str">
            <v>SMSTOH</v>
          </cell>
        </row>
        <row r="25384">
          <cell r="A25384">
            <v>19843406</v>
          </cell>
          <cell r="B25384">
            <v>80</v>
          </cell>
          <cell r="C25384" t="str">
            <v>SMSTOH</v>
          </cell>
        </row>
        <row r="25385">
          <cell r="A25385">
            <v>19988247</v>
          </cell>
          <cell r="B25385">
            <v>80</v>
          </cell>
          <cell r="C25385" t="str">
            <v>SMSTOH</v>
          </cell>
        </row>
        <row r="25386">
          <cell r="A25386">
            <v>19988247</v>
          </cell>
          <cell r="B25386">
            <v>80</v>
          </cell>
          <cell r="C25386" t="str">
            <v>SMSTOH</v>
          </cell>
        </row>
        <row r="25387">
          <cell r="A25387">
            <v>19989027</v>
          </cell>
          <cell r="B25387">
            <v>80</v>
          </cell>
          <cell r="C25387" t="str">
            <v>SMSTOH</v>
          </cell>
        </row>
        <row r="25388">
          <cell r="A25388">
            <v>19989438</v>
          </cell>
          <cell r="B25388">
            <v>80</v>
          </cell>
          <cell r="C25388" t="str">
            <v>SMSTOH</v>
          </cell>
        </row>
        <row r="25389">
          <cell r="A25389">
            <v>20017012</v>
          </cell>
          <cell r="B25389">
            <v>80</v>
          </cell>
          <cell r="C25389" t="str">
            <v>SMSTOH</v>
          </cell>
        </row>
        <row r="25390">
          <cell r="A25390">
            <v>20017012</v>
          </cell>
          <cell r="B25390">
            <v>80</v>
          </cell>
          <cell r="C25390" t="str">
            <v>SMSTOH</v>
          </cell>
        </row>
        <row r="25391">
          <cell r="A25391">
            <v>20237507</v>
          </cell>
          <cell r="B25391">
            <v>80</v>
          </cell>
          <cell r="C25391" t="str">
            <v>SMSTOH</v>
          </cell>
        </row>
        <row r="25392">
          <cell r="A25392">
            <v>20120528</v>
          </cell>
          <cell r="B25392">
            <v>80</v>
          </cell>
          <cell r="C25392" t="str">
            <v>SMSTOH</v>
          </cell>
        </row>
        <row r="25393">
          <cell r="A25393">
            <v>20120528</v>
          </cell>
          <cell r="B25393">
            <v>80</v>
          </cell>
          <cell r="C25393" t="str">
            <v>SMSTOH</v>
          </cell>
        </row>
        <row r="25394">
          <cell r="A25394">
            <v>20120528</v>
          </cell>
          <cell r="B25394">
            <v>80</v>
          </cell>
          <cell r="C25394" t="str">
            <v>SMSTOH</v>
          </cell>
        </row>
        <row r="25395">
          <cell r="A25395">
            <v>20167064</v>
          </cell>
          <cell r="B25395">
            <v>80</v>
          </cell>
          <cell r="C25395" t="str">
            <v>SMSTOH</v>
          </cell>
        </row>
        <row r="25396">
          <cell r="A25396">
            <v>20167064</v>
          </cell>
          <cell r="B25396">
            <v>80</v>
          </cell>
          <cell r="C25396" t="str">
            <v>SMSTOH</v>
          </cell>
        </row>
        <row r="25397">
          <cell r="A25397">
            <v>20174534</v>
          </cell>
          <cell r="B25397">
            <v>80</v>
          </cell>
          <cell r="C25397" t="str">
            <v>SMSTOH</v>
          </cell>
        </row>
        <row r="25398">
          <cell r="A25398">
            <v>20251778</v>
          </cell>
          <cell r="B25398">
            <v>80</v>
          </cell>
          <cell r="C25398" t="str">
            <v>SMSTOH</v>
          </cell>
        </row>
        <row r="25399">
          <cell r="A25399">
            <v>20251778</v>
          </cell>
          <cell r="B25399">
            <v>80</v>
          </cell>
          <cell r="C25399" t="str">
            <v>SMSTOH</v>
          </cell>
        </row>
        <row r="25400">
          <cell r="A25400">
            <v>20270644</v>
          </cell>
          <cell r="B25400">
            <v>80</v>
          </cell>
          <cell r="C25400" t="str">
            <v>SMSTOH</v>
          </cell>
        </row>
        <row r="25401">
          <cell r="A25401">
            <v>20262400</v>
          </cell>
          <cell r="B25401">
            <v>80</v>
          </cell>
          <cell r="C25401" t="str">
            <v>SMSTOH</v>
          </cell>
        </row>
        <row r="25402">
          <cell r="A25402">
            <v>20262400</v>
          </cell>
          <cell r="B25402">
            <v>80</v>
          </cell>
          <cell r="C25402" t="str">
            <v>SMSTOH</v>
          </cell>
        </row>
        <row r="25403">
          <cell r="A25403">
            <v>20284826</v>
          </cell>
          <cell r="B25403">
            <v>80</v>
          </cell>
          <cell r="C25403" t="str">
            <v>SMSTOH</v>
          </cell>
        </row>
        <row r="25404">
          <cell r="A25404">
            <v>20291453</v>
          </cell>
          <cell r="B25404">
            <v>80</v>
          </cell>
          <cell r="C25404" t="str">
            <v>SMSTOH</v>
          </cell>
        </row>
        <row r="25405">
          <cell r="A25405">
            <v>20280046</v>
          </cell>
          <cell r="B25405">
            <v>80</v>
          </cell>
          <cell r="C25405" t="str">
            <v>SMSTOH</v>
          </cell>
        </row>
        <row r="25406">
          <cell r="A25406">
            <v>20408382</v>
          </cell>
          <cell r="B25406">
            <v>80</v>
          </cell>
          <cell r="C25406" t="str">
            <v>SMSTOH</v>
          </cell>
        </row>
        <row r="25407">
          <cell r="A25407">
            <v>20408382</v>
          </cell>
          <cell r="B25407">
            <v>80</v>
          </cell>
          <cell r="C25407" t="str">
            <v>SMSTOH</v>
          </cell>
        </row>
        <row r="25408">
          <cell r="A25408">
            <v>20306594</v>
          </cell>
          <cell r="B25408">
            <v>80</v>
          </cell>
          <cell r="C25408" t="str">
            <v>SMSTOH</v>
          </cell>
        </row>
        <row r="25409">
          <cell r="A25409">
            <v>20306594</v>
          </cell>
          <cell r="B25409">
            <v>80</v>
          </cell>
          <cell r="C25409" t="str">
            <v>SMSTOH</v>
          </cell>
        </row>
        <row r="25410">
          <cell r="A25410">
            <v>20302532</v>
          </cell>
          <cell r="B25410">
            <v>80</v>
          </cell>
          <cell r="C25410" t="str">
            <v>SMSTOH</v>
          </cell>
        </row>
        <row r="25411">
          <cell r="A25411">
            <v>20302532</v>
          </cell>
          <cell r="B25411">
            <v>80</v>
          </cell>
          <cell r="C25411" t="str">
            <v>SMSTOH</v>
          </cell>
        </row>
        <row r="25412">
          <cell r="A25412">
            <v>20302359</v>
          </cell>
          <cell r="B25412">
            <v>80</v>
          </cell>
          <cell r="C25412" t="str">
            <v>SMSTOH</v>
          </cell>
        </row>
        <row r="25413">
          <cell r="A25413">
            <v>20304854</v>
          </cell>
          <cell r="B25413">
            <v>80</v>
          </cell>
          <cell r="C25413" t="str">
            <v>SMSTOH</v>
          </cell>
        </row>
        <row r="25414">
          <cell r="A25414">
            <v>20304854</v>
          </cell>
          <cell r="B25414">
            <v>80</v>
          </cell>
          <cell r="C25414" t="str">
            <v>SMSTOH</v>
          </cell>
        </row>
        <row r="25415">
          <cell r="A25415">
            <v>20348130</v>
          </cell>
          <cell r="B25415">
            <v>80</v>
          </cell>
          <cell r="C25415" t="str">
            <v>SMSTOH</v>
          </cell>
        </row>
        <row r="25416">
          <cell r="A25416">
            <v>20332940</v>
          </cell>
          <cell r="B25416">
            <v>80</v>
          </cell>
          <cell r="C25416" t="str">
            <v>SMSTOH</v>
          </cell>
        </row>
        <row r="25417">
          <cell r="A25417">
            <v>20332614</v>
          </cell>
          <cell r="B25417">
            <v>80</v>
          </cell>
          <cell r="C25417" t="str">
            <v>SMSTOH</v>
          </cell>
        </row>
        <row r="25418">
          <cell r="A25418">
            <v>20332614</v>
          </cell>
          <cell r="B25418">
            <v>80</v>
          </cell>
          <cell r="C25418" t="str">
            <v>SMSTOH</v>
          </cell>
        </row>
        <row r="25419">
          <cell r="A25419">
            <v>20380181</v>
          </cell>
          <cell r="B25419">
            <v>80</v>
          </cell>
          <cell r="C25419" t="str">
            <v>SMSTOH</v>
          </cell>
        </row>
        <row r="25420">
          <cell r="A25420">
            <v>20380181</v>
          </cell>
          <cell r="B25420">
            <v>80</v>
          </cell>
          <cell r="C25420" t="str">
            <v>SMSTOH</v>
          </cell>
        </row>
        <row r="25421">
          <cell r="A25421">
            <v>20380216</v>
          </cell>
          <cell r="B25421">
            <v>80</v>
          </cell>
          <cell r="C25421" t="str">
            <v>SMSTOH</v>
          </cell>
        </row>
        <row r="25422">
          <cell r="A25422">
            <v>20380216</v>
          </cell>
          <cell r="B25422">
            <v>80</v>
          </cell>
          <cell r="C25422" t="str">
            <v>SMSTOH</v>
          </cell>
        </row>
        <row r="25423">
          <cell r="A25423">
            <v>20376705</v>
          </cell>
          <cell r="B25423">
            <v>80</v>
          </cell>
          <cell r="C25423" t="str">
            <v>SMSTOH</v>
          </cell>
        </row>
        <row r="25424">
          <cell r="A25424">
            <v>20399909</v>
          </cell>
          <cell r="B25424">
            <v>80</v>
          </cell>
          <cell r="C25424" t="str">
            <v>SMSTOH</v>
          </cell>
        </row>
        <row r="25425">
          <cell r="A25425">
            <v>20399909</v>
          </cell>
          <cell r="B25425">
            <v>80</v>
          </cell>
          <cell r="C25425" t="str">
            <v>SMSTOH</v>
          </cell>
        </row>
        <row r="25426">
          <cell r="A25426">
            <v>20447961</v>
          </cell>
          <cell r="B25426">
            <v>80</v>
          </cell>
          <cell r="C25426" t="str">
            <v>SMSTOH</v>
          </cell>
        </row>
        <row r="25427">
          <cell r="A25427">
            <v>20451456</v>
          </cell>
          <cell r="B25427">
            <v>80</v>
          </cell>
          <cell r="C25427" t="str">
            <v>SMSTOH</v>
          </cell>
        </row>
        <row r="25428">
          <cell r="A25428">
            <v>20451456</v>
          </cell>
          <cell r="B25428">
            <v>80</v>
          </cell>
          <cell r="C25428" t="str">
            <v>SMSTOH</v>
          </cell>
        </row>
        <row r="25429">
          <cell r="A25429">
            <v>20498579</v>
          </cell>
          <cell r="B25429">
            <v>80</v>
          </cell>
          <cell r="C25429" t="str">
            <v>SMSTOH</v>
          </cell>
        </row>
        <row r="25430">
          <cell r="A25430">
            <v>20540044</v>
          </cell>
          <cell r="B25430">
            <v>80</v>
          </cell>
          <cell r="C25430" t="str">
            <v>SMSTOH</v>
          </cell>
        </row>
        <row r="25431">
          <cell r="A25431">
            <v>20514845</v>
          </cell>
          <cell r="B25431">
            <v>80</v>
          </cell>
          <cell r="C25431" t="str">
            <v>SMSTOH</v>
          </cell>
        </row>
        <row r="25432">
          <cell r="A25432">
            <v>20512063</v>
          </cell>
          <cell r="B25432">
            <v>80</v>
          </cell>
          <cell r="C25432" t="str">
            <v>SMSTOH</v>
          </cell>
        </row>
        <row r="25433">
          <cell r="A25433">
            <v>7338004</v>
          </cell>
          <cell r="B25433">
            <v>60</v>
          </cell>
          <cell r="C25433" t="str">
            <v>SMSTOM</v>
          </cell>
        </row>
        <row r="25434">
          <cell r="A25434">
            <v>8531216</v>
          </cell>
          <cell r="B25434">
            <v>60</v>
          </cell>
          <cell r="C25434" t="str">
            <v>SMSTOM</v>
          </cell>
        </row>
        <row r="25435">
          <cell r="A25435">
            <v>12469438</v>
          </cell>
          <cell r="B25435">
            <v>60</v>
          </cell>
          <cell r="C25435" t="str">
            <v>SMSTOM</v>
          </cell>
        </row>
        <row r="25436">
          <cell r="A25436">
            <v>15565721</v>
          </cell>
          <cell r="B25436">
            <v>60</v>
          </cell>
          <cell r="C25436" t="str">
            <v>SMSTOM</v>
          </cell>
        </row>
        <row r="25437">
          <cell r="A25437">
            <v>15565722</v>
          </cell>
          <cell r="B25437">
            <v>60</v>
          </cell>
          <cell r="C25437" t="str">
            <v>SMSTOM</v>
          </cell>
        </row>
        <row r="25438">
          <cell r="A25438">
            <v>10191151</v>
          </cell>
          <cell r="B25438">
            <v>80</v>
          </cell>
          <cell r="C25438" t="str">
            <v>SMSTOM</v>
          </cell>
        </row>
        <row r="25439">
          <cell r="A25439">
            <v>11972464</v>
          </cell>
          <cell r="B25439">
            <v>80</v>
          </cell>
          <cell r="C25439" t="str">
            <v>SMSTOM</v>
          </cell>
        </row>
        <row r="25440">
          <cell r="A25440">
            <v>12379164</v>
          </cell>
          <cell r="B25440">
            <v>80</v>
          </cell>
          <cell r="C25440" t="str">
            <v>SMSTOM</v>
          </cell>
        </row>
        <row r="25441">
          <cell r="A25441">
            <v>12660752</v>
          </cell>
          <cell r="B25441">
            <v>80</v>
          </cell>
          <cell r="C25441" t="str">
            <v>SMSTOM</v>
          </cell>
        </row>
        <row r="25442">
          <cell r="A25442">
            <v>14587494</v>
          </cell>
          <cell r="B25442">
            <v>80</v>
          </cell>
          <cell r="C25442" t="str">
            <v>SMSTOM</v>
          </cell>
        </row>
        <row r="25443">
          <cell r="A25443">
            <v>16004301</v>
          </cell>
          <cell r="B25443">
            <v>80</v>
          </cell>
          <cell r="C25443" t="str">
            <v>SMSTOM</v>
          </cell>
        </row>
        <row r="25444">
          <cell r="A25444">
            <v>17337146</v>
          </cell>
          <cell r="B25444">
            <v>80</v>
          </cell>
          <cell r="C25444" t="str">
            <v>SMSTOM</v>
          </cell>
        </row>
        <row r="25445">
          <cell r="A25445">
            <v>17599771</v>
          </cell>
          <cell r="B25445">
            <v>60</v>
          </cell>
          <cell r="C25445" t="str">
            <v>SMSTTW</v>
          </cell>
        </row>
        <row r="25446">
          <cell r="A25446">
            <v>17599771</v>
          </cell>
          <cell r="B25446">
            <v>60</v>
          </cell>
          <cell r="C25446" t="str">
            <v>SMSTTW</v>
          </cell>
        </row>
        <row r="25447">
          <cell r="A25447">
            <v>17859082</v>
          </cell>
          <cell r="B25447">
            <v>60</v>
          </cell>
          <cell r="C25447" t="str">
            <v>SMSTTW</v>
          </cell>
        </row>
        <row r="25448">
          <cell r="A25448">
            <v>17859082</v>
          </cell>
          <cell r="B25448">
            <v>60</v>
          </cell>
          <cell r="C25448" t="str">
            <v>SMSTTW</v>
          </cell>
        </row>
        <row r="25449">
          <cell r="A25449">
            <v>20108700</v>
          </cell>
          <cell r="B25449">
            <v>60</v>
          </cell>
          <cell r="C25449" t="str">
            <v>SMSTTW</v>
          </cell>
        </row>
        <row r="25450">
          <cell r="A25450">
            <v>20108700</v>
          </cell>
          <cell r="B25450">
            <v>60</v>
          </cell>
          <cell r="C25450" t="str">
            <v>SMSTTW</v>
          </cell>
        </row>
        <row r="25451">
          <cell r="A25451">
            <v>20489586</v>
          </cell>
          <cell r="B25451">
            <v>60</v>
          </cell>
          <cell r="C25451" t="str">
            <v>SMSTTW</v>
          </cell>
        </row>
        <row r="25452">
          <cell r="A25452">
            <v>18410456</v>
          </cell>
          <cell r="B25452">
            <v>80</v>
          </cell>
          <cell r="C25452" t="str">
            <v>SMSTTW</v>
          </cell>
        </row>
        <row r="25453">
          <cell r="A25453">
            <v>18559600</v>
          </cell>
          <cell r="B25453">
            <v>80</v>
          </cell>
          <cell r="C25453" t="str">
            <v>SMSTTW</v>
          </cell>
        </row>
        <row r="25454">
          <cell r="A25454">
            <v>18559600</v>
          </cell>
          <cell r="B25454">
            <v>80</v>
          </cell>
          <cell r="C25454" t="str">
            <v>SMSTTW</v>
          </cell>
        </row>
        <row r="25455">
          <cell r="A25455">
            <v>18770029</v>
          </cell>
          <cell r="B25455">
            <v>80</v>
          </cell>
          <cell r="C25455" t="str">
            <v>SMSTTW</v>
          </cell>
        </row>
        <row r="25456">
          <cell r="A25456">
            <v>18770029</v>
          </cell>
          <cell r="B25456">
            <v>80</v>
          </cell>
          <cell r="C25456" t="str">
            <v>SMSTTW</v>
          </cell>
        </row>
        <row r="25457">
          <cell r="A25457">
            <v>19034458</v>
          </cell>
          <cell r="B25457">
            <v>80</v>
          </cell>
          <cell r="C25457" t="str">
            <v>SMSTTW</v>
          </cell>
        </row>
        <row r="25458">
          <cell r="A25458">
            <v>19034458</v>
          </cell>
          <cell r="B25458">
            <v>80</v>
          </cell>
          <cell r="C25458" t="str">
            <v>SMSTTW</v>
          </cell>
        </row>
        <row r="25459">
          <cell r="A25459">
            <v>19034035</v>
          </cell>
          <cell r="B25459">
            <v>80</v>
          </cell>
          <cell r="C25459" t="str">
            <v>SMSTTW</v>
          </cell>
        </row>
        <row r="25460">
          <cell r="A25460">
            <v>19034035</v>
          </cell>
          <cell r="B25460">
            <v>80</v>
          </cell>
          <cell r="C25460" t="str">
            <v>SMSTTW</v>
          </cell>
        </row>
        <row r="25461">
          <cell r="A25461">
            <v>19116580</v>
          </cell>
          <cell r="B25461">
            <v>80</v>
          </cell>
          <cell r="C25461" t="str">
            <v>SMSTTW</v>
          </cell>
        </row>
        <row r="25462">
          <cell r="A25462">
            <v>19116580</v>
          </cell>
          <cell r="B25462">
            <v>80</v>
          </cell>
          <cell r="C25462" t="str">
            <v>SMSTTW</v>
          </cell>
        </row>
        <row r="25463">
          <cell r="A25463">
            <v>19172934</v>
          </cell>
          <cell r="B25463">
            <v>80</v>
          </cell>
          <cell r="C25463" t="str">
            <v>SMSTTW</v>
          </cell>
        </row>
        <row r="25464">
          <cell r="A25464">
            <v>19172934</v>
          </cell>
          <cell r="B25464">
            <v>80</v>
          </cell>
          <cell r="C25464" t="str">
            <v>SMSTTW</v>
          </cell>
        </row>
        <row r="25465">
          <cell r="A25465">
            <v>19318691</v>
          </cell>
          <cell r="B25465">
            <v>80</v>
          </cell>
          <cell r="C25465" t="str">
            <v>SMSTTW</v>
          </cell>
        </row>
        <row r="25466">
          <cell r="A25466">
            <v>19318691</v>
          </cell>
          <cell r="B25466">
            <v>80</v>
          </cell>
          <cell r="C25466" t="str">
            <v>SMSTTW</v>
          </cell>
        </row>
        <row r="25467">
          <cell r="A25467">
            <v>19352612</v>
          </cell>
          <cell r="B25467">
            <v>80</v>
          </cell>
          <cell r="C25467" t="str">
            <v>SMSTTW</v>
          </cell>
        </row>
        <row r="25468">
          <cell r="A25468">
            <v>19352612</v>
          </cell>
          <cell r="B25468">
            <v>80</v>
          </cell>
          <cell r="C25468" t="str">
            <v>SMSTTW</v>
          </cell>
        </row>
        <row r="25469">
          <cell r="A25469">
            <v>19426896</v>
          </cell>
          <cell r="B25469">
            <v>80</v>
          </cell>
          <cell r="C25469" t="str">
            <v>SMSTTW</v>
          </cell>
        </row>
        <row r="25470">
          <cell r="A25470">
            <v>19426896</v>
          </cell>
          <cell r="B25470">
            <v>80</v>
          </cell>
          <cell r="C25470" t="str">
            <v>SMSTTW</v>
          </cell>
        </row>
        <row r="25471">
          <cell r="A25471">
            <v>19363070</v>
          </cell>
          <cell r="B25471">
            <v>80</v>
          </cell>
          <cell r="C25471" t="str">
            <v>SMSTTW</v>
          </cell>
        </row>
        <row r="25472">
          <cell r="A25472">
            <v>19361967</v>
          </cell>
          <cell r="B25472">
            <v>80</v>
          </cell>
          <cell r="C25472" t="str">
            <v>SMSTTW</v>
          </cell>
        </row>
        <row r="25473">
          <cell r="A25473">
            <v>19361967</v>
          </cell>
          <cell r="B25473">
            <v>80</v>
          </cell>
          <cell r="C25473" t="str">
            <v>SMSTTW</v>
          </cell>
        </row>
        <row r="25474">
          <cell r="A25474">
            <v>19361904</v>
          </cell>
          <cell r="B25474">
            <v>80</v>
          </cell>
          <cell r="C25474" t="str">
            <v>SMSTTW</v>
          </cell>
        </row>
        <row r="25475">
          <cell r="A25475">
            <v>19361904</v>
          </cell>
          <cell r="B25475">
            <v>80</v>
          </cell>
          <cell r="C25475" t="str">
            <v>SMSTTW</v>
          </cell>
        </row>
        <row r="25476">
          <cell r="A25476">
            <v>19679528</v>
          </cell>
          <cell r="B25476">
            <v>80</v>
          </cell>
          <cell r="C25476" t="str">
            <v>SMSTTW</v>
          </cell>
        </row>
        <row r="25477">
          <cell r="A25477">
            <v>19679528</v>
          </cell>
          <cell r="B25477">
            <v>80</v>
          </cell>
          <cell r="C25477" t="str">
            <v>SMSTTW</v>
          </cell>
        </row>
        <row r="25478">
          <cell r="A25478">
            <v>19731485</v>
          </cell>
          <cell r="B25478">
            <v>80</v>
          </cell>
          <cell r="C25478" t="str">
            <v>SMSTTW</v>
          </cell>
        </row>
        <row r="25479">
          <cell r="A25479">
            <v>19731485</v>
          </cell>
          <cell r="B25479">
            <v>80</v>
          </cell>
          <cell r="C25479" t="str">
            <v>SMSTTW</v>
          </cell>
        </row>
        <row r="25480">
          <cell r="A25480">
            <v>19731307</v>
          </cell>
          <cell r="B25480">
            <v>80</v>
          </cell>
          <cell r="C25480" t="str">
            <v>SMSTTW</v>
          </cell>
        </row>
        <row r="25481">
          <cell r="A25481">
            <v>19730962</v>
          </cell>
          <cell r="B25481">
            <v>80</v>
          </cell>
          <cell r="C25481" t="str">
            <v>SMSTTW</v>
          </cell>
        </row>
        <row r="25482">
          <cell r="A25482">
            <v>19731433</v>
          </cell>
          <cell r="B25482">
            <v>80</v>
          </cell>
          <cell r="C25482" t="str">
            <v>SMSTTW</v>
          </cell>
        </row>
        <row r="25483">
          <cell r="A25483">
            <v>19731433</v>
          </cell>
          <cell r="B25483">
            <v>80</v>
          </cell>
          <cell r="C25483" t="str">
            <v>SMSTTW</v>
          </cell>
        </row>
        <row r="25484">
          <cell r="A25484">
            <v>19754807</v>
          </cell>
          <cell r="B25484">
            <v>80</v>
          </cell>
          <cell r="C25484" t="str">
            <v>SMSTTW</v>
          </cell>
        </row>
        <row r="25485">
          <cell r="A25485">
            <v>19754807</v>
          </cell>
          <cell r="B25485">
            <v>80</v>
          </cell>
          <cell r="C25485" t="str">
            <v>SMSTTW</v>
          </cell>
        </row>
        <row r="25486">
          <cell r="A25486">
            <v>19809848</v>
          </cell>
          <cell r="B25486">
            <v>80</v>
          </cell>
          <cell r="C25486" t="str">
            <v>SMSTTW</v>
          </cell>
        </row>
        <row r="25487">
          <cell r="A25487">
            <v>19809848</v>
          </cell>
          <cell r="B25487">
            <v>80</v>
          </cell>
          <cell r="C25487" t="str">
            <v>SMSTTW</v>
          </cell>
        </row>
        <row r="25488">
          <cell r="A25488">
            <v>19791970</v>
          </cell>
          <cell r="B25488">
            <v>80</v>
          </cell>
          <cell r="C25488" t="str">
            <v>SMSTTW</v>
          </cell>
        </row>
        <row r="25489">
          <cell r="A25489">
            <v>19910236</v>
          </cell>
          <cell r="B25489">
            <v>80</v>
          </cell>
          <cell r="C25489" t="str">
            <v>SMSTTW</v>
          </cell>
        </row>
        <row r="25490">
          <cell r="A25490">
            <v>19910236</v>
          </cell>
          <cell r="B25490">
            <v>80</v>
          </cell>
          <cell r="C25490" t="str">
            <v>SMSTTW</v>
          </cell>
        </row>
        <row r="25491">
          <cell r="A25491">
            <v>20020416</v>
          </cell>
          <cell r="B25491">
            <v>80</v>
          </cell>
          <cell r="C25491" t="str">
            <v>SMSTTW</v>
          </cell>
        </row>
        <row r="25492">
          <cell r="A25492">
            <v>20020416</v>
          </cell>
          <cell r="B25492">
            <v>80</v>
          </cell>
          <cell r="C25492" t="str">
            <v>SMSTTW</v>
          </cell>
        </row>
        <row r="25493">
          <cell r="A25493">
            <v>20068128</v>
          </cell>
          <cell r="B25493">
            <v>80</v>
          </cell>
          <cell r="C25493" t="str">
            <v>SMSTTW</v>
          </cell>
        </row>
        <row r="25494">
          <cell r="A25494">
            <v>20068128</v>
          </cell>
          <cell r="B25494">
            <v>80</v>
          </cell>
          <cell r="C25494" t="str">
            <v>SMSTTW</v>
          </cell>
        </row>
        <row r="25495">
          <cell r="A25495">
            <v>20086772</v>
          </cell>
          <cell r="B25495">
            <v>80</v>
          </cell>
          <cell r="C25495" t="str">
            <v>SMSTTW</v>
          </cell>
        </row>
        <row r="25496">
          <cell r="A25496">
            <v>20086772</v>
          </cell>
          <cell r="B25496">
            <v>80</v>
          </cell>
          <cell r="C25496" t="str">
            <v>SMSTTW</v>
          </cell>
        </row>
        <row r="25497">
          <cell r="A25497">
            <v>20107506</v>
          </cell>
          <cell r="B25497">
            <v>80</v>
          </cell>
          <cell r="C25497" t="str">
            <v>SMSTTW</v>
          </cell>
        </row>
        <row r="25498">
          <cell r="A25498">
            <v>20107506</v>
          </cell>
          <cell r="B25498">
            <v>80</v>
          </cell>
          <cell r="C25498" t="str">
            <v>SMSTTW</v>
          </cell>
        </row>
        <row r="25499">
          <cell r="A25499">
            <v>20220791</v>
          </cell>
          <cell r="B25499">
            <v>80</v>
          </cell>
          <cell r="C25499" t="str">
            <v>SMSTTW</v>
          </cell>
        </row>
        <row r="25500">
          <cell r="A25500">
            <v>20220791</v>
          </cell>
          <cell r="B25500">
            <v>80</v>
          </cell>
          <cell r="C25500" t="str">
            <v>SMSTTW</v>
          </cell>
        </row>
        <row r="25501">
          <cell r="A25501">
            <v>20112141</v>
          </cell>
          <cell r="B25501">
            <v>80</v>
          </cell>
          <cell r="C25501" t="str">
            <v>SMSTTW</v>
          </cell>
        </row>
        <row r="25502">
          <cell r="A25502">
            <v>20112141</v>
          </cell>
          <cell r="B25502">
            <v>80</v>
          </cell>
          <cell r="C25502" t="str">
            <v>SMSTTW</v>
          </cell>
        </row>
        <row r="25503">
          <cell r="A25503">
            <v>20112178</v>
          </cell>
          <cell r="B25503">
            <v>80</v>
          </cell>
          <cell r="C25503" t="str">
            <v>SMSTTW</v>
          </cell>
        </row>
        <row r="25504">
          <cell r="A25504">
            <v>20112178</v>
          </cell>
          <cell r="B25504">
            <v>80</v>
          </cell>
          <cell r="C25504" t="str">
            <v>SMSTTW</v>
          </cell>
        </row>
        <row r="25505">
          <cell r="A25505">
            <v>20112227</v>
          </cell>
          <cell r="B25505">
            <v>80</v>
          </cell>
          <cell r="C25505" t="str">
            <v>SMSTTW</v>
          </cell>
        </row>
        <row r="25506">
          <cell r="A25506">
            <v>20112227</v>
          </cell>
          <cell r="B25506">
            <v>80</v>
          </cell>
          <cell r="C25506" t="str">
            <v>SMSTTW</v>
          </cell>
        </row>
        <row r="25507">
          <cell r="A25507">
            <v>20161700</v>
          </cell>
          <cell r="B25507">
            <v>80</v>
          </cell>
          <cell r="C25507" t="str">
            <v>SMSTTW</v>
          </cell>
        </row>
        <row r="25508">
          <cell r="A25508">
            <v>20161700</v>
          </cell>
          <cell r="B25508">
            <v>80</v>
          </cell>
          <cell r="C25508" t="str">
            <v>SMSTTW</v>
          </cell>
        </row>
        <row r="25509">
          <cell r="A25509">
            <v>20187828</v>
          </cell>
          <cell r="B25509">
            <v>80</v>
          </cell>
          <cell r="C25509" t="str">
            <v>SMSTTW</v>
          </cell>
        </row>
        <row r="25510">
          <cell r="A25510">
            <v>20187253</v>
          </cell>
          <cell r="B25510">
            <v>80</v>
          </cell>
          <cell r="C25510" t="str">
            <v>SMSTTW</v>
          </cell>
        </row>
        <row r="25511">
          <cell r="A25511">
            <v>20187253</v>
          </cell>
          <cell r="B25511">
            <v>80</v>
          </cell>
          <cell r="C25511" t="str">
            <v>SMSTTW</v>
          </cell>
        </row>
        <row r="25512">
          <cell r="A25512">
            <v>20249719</v>
          </cell>
          <cell r="B25512">
            <v>80</v>
          </cell>
          <cell r="C25512" t="str">
            <v>SMSTTW</v>
          </cell>
        </row>
        <row r="25513">
          <cell r="A25513">
            <v>20249719</v>
          </cell>
          <cell r="B25513">
            <v>80</v>
          </cell>
          <cell r="C25513" t="str">
            <v>SMSTTW</v>
          </cell>
        </row>
        <row r="25514">
          <cell r="A25514">
            <v>20249635</v>
          </cell>
          <cell r="B25514">
            <v>80</v>
          </cell>
          <cell r="C25514" t="str">
            <v>SMSTTW</v>
          </cell>
        </row>
        <row r="25515">
          <cell r="A25515">
            <v>20249635</v>
          </cell>
          <cell r="B25515">
            <v>80</v>
          </cell>
          <cell r="C25515" t="str">
            <v>SMSTTW</v>
          </cell>
        </row>
        <row r="25516">
          <cell r="A25516">
            <v>20264599</v>
          </cell>
          <cell r="B25516">
            <v>80</v>
          </cell>
          <cell r="C25516" t="str">
            <v>SMSTTW</v>
          </cell>
        </row>
        <row r="25517">
          <cell r="A25517">
            <v>20264599</v>
          </cell>
          <cell r="B25517">
            <v>80</v>
          </cell>
          <cell r="C25517" t="str">
            <v>SMSTTW</v>
          </cell>
        </row>
        <row r="25518">
          <cell r="A25518">
            <v>20411899</v>
          </cell>
          <cell r="B25518">
            <v>80</v>
          </cell>
          <cell r="C25518" t="str">
            <v>SMSTTW</v>
          </cell>
        </row>
        <row r="25519">
          <cell r="A25519">
            <v>20411899</v>
          </cell>
          <cell r="B25519">
            <v>80</v>
          </cell>
          <cell r="C25519" t="str">
            <v>SMSTTW</v>
          </cell>
        </row>
        <row r="25520">
          <cell r="A25520">
            <v>20429432</v>
          </cell>
          <cell r="B25520">
            <v>80</v>
          </cell>
          <cell r="C25520" t="str">
            <v>SMSTTW</v>
          </cell>
        </row>
        <row r="25521">
          <cell r="A25521">
            <v>20429432</v>
          </cell>
          <cell r="B25521">
            <v>80</v>
          </cell>
          <cell r="C25521" t="str">
            <v>SMSTTW</v>
          </cell>
        </row>
        <row r="25522">
          <cell r="A25522">
            <v>20430453</v>
          </cell>
          <cell r="B25522">
            <v>80</v>
          </cell>
          <cell r="C25522" t="str">
            <v>SMSTTW</v>
          </cell>
        </row>
        <row r="25523">
          <cell r="A25523">
            <v>20430453</v>
          </cell>
          <cell r="B25523">
            <v>80</v>
          </cell>
          <cell r="C25523" t="str">
            <v>SMSTTW</v>
          </cell>
        </row>
        <row r="25524">
          <cell r="A25524">
            <v>20307337</v>
          </cell>
          <cell r="B25524">
            <v>80</v>
          </cell>
          <cell r="C25524" t="str">
            <v>SMSTTW</v>
          </cell>
        </row>
        <row r="25525">
          <cell r="A25525">
            <v>20307467</v>
          </cell>
          <cell r="B25525">
            <v>80</v>
          </cell>
          <cell r="C25525" t="str">
            <v>SMSTTW</v>
          </cell>
        </row>
        <row r="25526">
          <cell r="A25526">
            <v>20345313</v>
          </cell>
          <cell r="B25526">
            <v>80</v>
          </cell>
          <cell r="C25526" t="str">
            <v>SMSTTW</v>
          </cell>
        </row>
        <row r="25527">
          <cell r="A25527">
            <v>20377709</v>
          </cell>
          <cell r="B25527">
            <v>80</v>
          </cell>
          <cell r="C25527" t="str">
            <v>SMSTTW</v>
          </cell>
        </row>
        <row r="25528">
          <cell r="A25528">
            <v>20465417</v>
          </cell>
          <cell r="B25528">
            <v>80</v>
          </cell>
          <cell r="C25528" t="str">
            <v>SMSTTW</v>
          </cell>
        </row>
        <row r="25529">
          <cell r="A25529">
            <v>20465417</v>
          </cell>
          <cell r="B25529">
            <v>80</v>
          </cell>
          <cell r="C25529" t="str">
            <v>SMSTTW</v>
          </cell>
        </row>
        <row r="25530">
          <cell r="A25530">
            <v>20470921</v>
          </cell>
          <cell r="B25530">
            <v>80</v>
          </cell>
          <cell r="C25530" t="str">
            <v>SMSTTW</v>
          </cell>
        </row>
        <row r="25531">
          <cell r="A25531">
            <v>20470921</v>
          </cell>
          <cell r="B25531">
            <v>80</v>
          </cell>
          <cell r="C25531" t="str">
            <v>SMSTTW</v>
          </cell>
        </row>
        <row r="25532">
          <cell r="A25532">
            <v>20524729</v>
          </cell>
          <cell r="B25532">
            <v>80</v>
          </cell>
          <cell r="C25532" t="str">
            <v>SMSTTW</v>
          </cell>
        </row>
        <row r="25533">
          <cell r="A25533">
            <v>20524729</v>
          </cell>
          <cell r="B25533">
            <v>80</v>
          </cell>
          <cell r="C25533" t="str">
            <v>SMSTTW</v>
          </cell>
        </row>
        <row r="25534">
          <cell r="A25534">
            <v>2315568</v>
          </cell>
          <cell r="B25534">
            <v>40</v>
          </cell>
          <cell r="C25534" t="str">
            <v>SMSTUG</v>
          </cell>
        </row>
        <row r="25535">
          <cell r="A25535">
            <v>2315568</v>
          </cell>
          <cell r="B25535">
            <v>40</v>
          </cell>
          <cell r="C25535" t="str">
            <v>SMSTUG</v>
          </cell>
        </row>
        <row r="25536">
          <cell r="A25536">
            <v>2315568</v>
          </cell>
          <cell r="B25536">
            <v>40</v>
          </cell>
          <cell r="C25536" t="str">
            <v>SMSTUG</v>
          </cell>
        </row>
        <row r="25537">
          <cell r="A25537">
            <v>2315568</v>
          </cell>
          <cell r="B25537">
            <v>40</v>
          </cell>
          <cell r="C25537" t="str">
            <v>SMSTUG</v>
          </cell>
        </row>
        <row r="25538">
          <cell r="A25538">
            <v>14135573</v>
          </cell>
          <cell r="B25538">
            <v>40</v>
          </cell>
          <cell r="C25538" t="str">
            <v>SMSTUG</v>
          </cell>
        </row>
        <row r="25539">
          <cell r="A25539">
            <v>14135573</v>
          </cell>
          <cell r="B25539">
            <v>40</v>
          </cell>
          <cell r="C25539" t="str">
            <v>SMSTUG</v>
          </cell>
        </row>
        <row r="25540">
          <cell r="A25540">
            <v>14135573</v>
          </cell>
          <cell r="B25540">
            <v>40</v>
          </cell>
          <cell r="C25540" t="str">
            <v>SMSTUG</v>
          </cell>
        </row>
        <row r="25541">
          <cell r="A25541">
            <v>14135573</v>
          </cell>
          <cell r="B25541">
            <v>40</v>
          </cell>
          <cell r="C25541" t="str">
            <v>SMSTUG</v>
          </cell>
        </row>
        <row r="25542">
          <cell r="A25542">
            <v>14135573</v>
          </cell>
          <cell r="B25542">
            <v>40</v>
          </cell>
          <cell r="C25542" t="str">
            <v>SMSTUG</v>
          </cell>
        </row>
        <row r="25543">
          <cell r="A25543">
            <v>14135573</v>
          </cell>
          <cell r="B25543">
            <v>40</v>
          </cell>
          <cell r="C25543" t="str">
            <v>SMSTUG</v>
          </cell>
        </row>
        <row r="25544">
          <cell r="A25544">
            <v>19041367</v>
          </cell>
          <cell r="B25544">
            <v>40</v>
          </cell>
          <cell r="C25544" t="str">
            <v>SMSTUG</v>
          </cell>
        </row>
        <row r="25545">
          <cell r="A25545">
            <v>4647713</v>
          </cell>
          <cell r="B25545">
            <v>60</v>
          </cell>
          <cell r="C25545" t="str">
            <v>SMSTUG</v>
          </cell>
        </row>
        <row r="25546">
          <cell r="A25546">
            <v>4647713</v>
          </cell>
          <cell r="B25546">
            <v>60</v>
          </cell>
          <cell r="C25546" t="str">
            <v>SMSTUG</v>
          </cell>
        </row>
        <row r="25547">
          <cell r="A25547">
            <v>4647713</v>
          </cell>
          <cell r="B25547">
            <v>60</v>
          </cell>
          <cell r="C25547" t="str">
            <v>SMSTUG</v>
          </cell>
        </row>
        <row r="25548">
          <cell r="A25548">
            <v>4647713</v>
          </cell>
          <cell r="B25548">
            <v>60</v>
          </cell>
          <cell r="C25548" t="str">
            <v>SMSTUG</v>
          </cell>
        </row>
        <row r="25549">
          <cell r="A25549">
            <v>4647713</v>
          </cell>
          <cell r="B25549">
            <v>60</v>
          </cell>
          <cell r="C25549" t="str">
            <v>SMSTUG</v>
          </cell>
        </row>
        <row r="25550">
          <cell r="A25550">
            <v>4647713</v>
          </cell>
          <cell r="B25550">
            <v>60</v>
          </cell>
          <cell r="C25550" t="str">
            <v>SMSTUG</v>
          </cell>
        </row>
        <row r="25551">
          <cell r="A25551">
            <v>4647713</v>
          </cell>
          <cell r="B25551">
            <v>60</v>
          </cell>
          <cell r="C25551" t="str">
            <v>SMSTUG</v>
          </cell>
        </row>
        <row r="25552">
          <cell r="A25552">
            <v>4647713</v>
          </cell>
          <cell r="B25552">
            <v>60</v>
          </cell>
          <cell r="C25552" t="str">
            <v>SMSTUG</v>
          </cell>
        </row>
        <row r="25553">
          <cell r="A25553">
            <v>4647713</v>
          </cell>
          <cell r="B25553">
            <v>60</v>
          </cell>
          <cell r="C25553" t="str">
            <v>SMSTUG</v>
          </cell>
        </row>
        <row r="25554">
          <cell r="A25554">
            <v>4647713</v>
          </cell>
          <cell r="B25554">
            <v>60</v>
          </cell>
          <cell r="C25554" t="str">
            <v>SMSTUG</v>
          </cell>
        </row>
        <row r="25555">
          <cell r="A25555">
            <v>4647713</v>
          </cell>
          <cell r="B25555">
            <v>60</v>
          </cell>
          <cell r="C25555" t="str">
            <v>SMSTUG</v>
          </cell>
        </row>
        <row r="25556">
          <cell r="A25556">
            <v>15255295</v>
          </cell>
          <cell r="B25556">
            <v>60</v>
          </cell>
          <cell r="C25556" t="str">
            <v>SMSTUG</v>
          </cell>
        </row>
        <row r="25557">
          <cell r="A25557">
            <v>15255295</v>
          </cell>
          <cell r="B25557">
            <v>60</v>
          </cell>
          <cell r="C25557" t="str">
            <v>SMSTUG</v>
          </cell>
        </row>
        <row r="25558">
          <cell r="A25558">
            <v>15255295</v>
          </cell>
          <cell r="B25558">
            <v>60</v>
          </cell>
          <cell r="C25558" t="str">
            <v>SMSTUG</v>
          </cell>
        </row>
        <row r="25559">
          <cell r="A25559">
            <v>15255295</v>
          </cell>
          <cell r="B25559">
            <v>60</v>
          </cell>
          <cell r="C25559" t="str">
            <v>SMSTUG</v>
          </cell>
        </row>
        <row r="25560">
          <cell r="A25560">
            <v>15255295</v>
          </cell>
          <cell r="B25560">
            <v>60</v>
          </cell>
          <cell r="C25560" t="str">
            <v>SMSTUG</v>
          </cell>
        </row>
        <row r="25561">
          <cell r="A25561">
            <v>16088061</v>
          </cell>
          <cell r="B25561">
            <v>60</v>
          </cell>
          <cell r="C25561" t="str">
            <v>SMSTUG</v>
          </cell>
        </row>
        <row r="25562">
          <cell r="A25562">
            <v>16852253</v>
          </cell>
          <cell r="B25562">
            <v>60</v>
          </cell>
          <cell r="C25562" t="str">
            <v>SMSTUG</v>
          </cell>
        </row>
        <row r="25563">
          <cell r="A25563">
            <v>16852253</v>
          </cell>
          <cell r="B25563">
            <v>60</v>
          </cell>
          <cell r="C25563" t="str">
            <v>SMSTUG</v>
          </cell>
        </row>
        <row r="25564">
          <cell r="A25564">
            <v>16852253</v>
          </cell>
          <cell r="B25564">
            <v>60</v>
          </cell>
          <cell r="C25564" t="str">
            <v>SMSTUG</v>
          </cell>
        </row>
        <row r="25565">
          <cell r="A25565">
            <v>18296905</v>
          </cell>
          <cell r="B25565">
            <v>60</v>
          </cell>
          <cell r="C25565" t="str">
            <v>SMSTUG</v>
          </cell>
        </row>
        <row r="25566">
          <cell r="A25566">
            <v>18764451</v>
          </cell>
          <cell r="B25566">
            <v>60</v>
          </cell>
          <cell r="C25566" t="str">
            <v>SMSTUG</v>
          </cell>
        </row>
        <row r="25567">
          <cell r="A25567">
            <v>18764451</v>
          </cell>
          <cell r="B25567">
            <v>60</v>
          </cell>
          <cell r="C25567" t="str">
            <v>SMSTUG</v>
          </cell>
        </row>
        <row r="25568">
          <cell r="A25568">
            <v>18764451</v>
          </cell>
          <cell r="B25568">
            <v>60</v>
          </cell>
          <cell r="C25568" t="str">
            <v>SMSTUG</v>
          </cell>
        </row>
        <row r="25569">
          <cell r="A25569">
            <v>19319193</v>
          </cell>
          <cell r="B25569">
            <v>60</v>
          </cell>
          <cell r="C25569" t="str">
            <v>SMSTUG</v>
          </cell>
        </row>
        <row r="25570">
          <cell r="A25570">
            <v>19755392</v>
          </cell>
          <cell r="B25570">
            <v>60</v>
          </cell>
          <cell r="C25570" t="str">
            <v>SMSTUG</v>
          </cell>
        </row>
        <row r="25571">
          <cell r="A25571">
            <v>19755392</v>
          </cell>
          <cell r="B25571">
            <v>60</v>
          </cell>
          <cell r="C25571" t="str">
            <v>SMSTUG</v>
          </cell>
        </row>
        <row r="25572">
          <cell r="A25572">
            <v>19755392</v>
          </cell>
          <cell r="B25572">
            <v>60</v>
          </cell>
          <cell r="C25572" t="str">
            <v>SMSTUG</v>
          </cell>
        </row>
        <row r="25573">
          <cell r="A25573">
            <v>19755392</v>
          </cell>
          <cell r="B25573">
            <v>60</v>
          </cell>
          <cell r="C25573" t="str">
            <v>SMSTUG</v>
          </cell>
        </row>
        <row r="25574">
          <cell r="A25574">
            <v>19755392</v>
          </cell>
          <cell r="B25574">
            <v>60</v>
          </cell>
          <cell r="C25574" t="str">
            <v>SMSTUG</v>
          </cell>
        </row>
        <row r="25575">
          <cell r="A25575">
            <v>19755392</v>
          </cell>
          <cell r="B25575">
            <v>60</v>
          </cell>
          <cell r="C25575" t="str">
            <v>SMSTUG</v>
          </cell>
        </row>
        <row r="25576">
          <cell r="A25576">
            <v>19755392</v>
          </cell>
          <cell r="B25576">
            <v>60</v>
          </cell>
          <cell r="C25576" t="str">
            <v>SMSTUG</v>
          </cell>
        </row>
        <row r="25577">
          <cell r="A25577">
            <v>19755392</v>
          </cell>
          <cell r="B25577">
            <v>60</v>
          </cell>
          <cell r="C25577" t="str">
            <v>SMSTUG</v>
          </cell>
        </row>
        <row r="25578">
          <cell r="A25578">
            <v>19755392</v>
          </cell>
          <cell r="B25578">
            <v>60</v>
          </cell>
          <cell r="C25578" t="str">
            <v>SMSTUG</v>
          </cell>
        </row>
        <row r="25579">
          <cell r="A25579">
            <v>20412854</v>
          </cell>
          <cell r="B25579">
            <v>60</v>
          </cell>
          <cell r="C25579" t="str">
            <v>SMSTUG</v>
          </cell>
        </row>
        <row r="25580">
          <cell r="A25580">
            <v>12359829</v>
          </cell>
          <cell r="B25580">
            <v>80</v>
          </cell>
          <cell r="C25580" t="str">
            <v>SMSTUG</v>
          </cell>
        </row>
        <row r="25581">
          <cell r="A25581">
            <v>12359829</v>
          </cell>
          <cell r="B25581">
            <v>80</v>
          </cell>
          <cell r="C25581" t="str">
            <v>SMSTUG</v>
          </cell>
        </row>
        <row r="25582">
          <cell r="A25582">
            <v>13045890</v>
          </cell>
          <cell r="B25582">
            <v>80</v>
          </cell>
          <cell r="C25582" t="str">
            <v>SMSTUG</v>
          </cell>
        </row>
        <row r="25583">
          <cell r="A25583">
            <v>14161088</v>
          </cell>
          <cell r="B25583">
            <v>80</v>
          </cell>
          <cell r="C25583" t="str">
            <v>SMSTUG</v>
          </cell>
        </row>
        <row r="25584">
          <cell r="A25584">
            <v>14608455</v>
          </cell>
          <cell r="B25584">
            <v>80</v>
          </cell>
          <cell r="C25584" t="str">
            <v>SMSTUG</v>
          </cell>
        </row>
        <row r="25585">
          <cell r="A25585">
            <v>14608455</v>
          </cell>
          <cell r="B25585">
            <v>80</v>
          </cell>
          <cell r="C25585" t="str">
            <v>SMSTUG</v>
          </cell>
        </row>
        <row r="25586">
          <cell r="A25586">
            <v>14608455</v>
          </cell>
          <cell r="B25586">
            <v>80</v>
          </cell>
          <cell r="C25586" t="str">
            <v>SMSTUG</v>
          </cell>
        </row>
        <row r="25587">
          <cell r="A25587">
            <v>14608455</v>
          </cell>
          <cell r="B25587">
            <v>80</v>
          </cell>
          <cell r="C25587" t="str">
            <v>SMSTUG</v>
          </cell>
        </row>
        <row r="25588">
          <cell r="A25588">
            <v>14608455</v>
          </cell>
          <cell r="B25588">
            <v>80</v>
          </cell>
          <cell r="C25588" t="str">
            <v>SMSTUG</v>
          </cell>
        </row>
        <row r="25589">
          <cell r="A25589">
            <v>14608455</v>
          </cell>
          <cell r="B25589">
            <v>80</v>
          </cell>
          <cell r="C25589" t="str">
            <v>SMSTUG</v>
          </cell>
        </row>
        <row r="25590">
          <cell r="A25590">
            <v>14608455</v>
          </cell>
          <cell r="B25590">
            <v>80</v>
          </cell>
          <cell r="C25590" t="str">
            <v>SMSTUG</v>
          </cell>
        </row>
        <row r="25591">
          <cell r="A25591">
            <v>14608455</v>
          </cell>
          <cell r="B25591">
            <v>80</v>
          </cell>
          <cell r="C25591" t="str">
            <v>SMSTUG</v>
          </cell>
        </row>
        <row r="25592">
          <cell r="A25592">
            <v>14608455</v>
          </cell>
          <cell r="B25592">
            <v>80</v>
          </cell>
          <cell r="C25592" t="str">
            <v>SMSTUG</v>
          </cell>
        </row>
        <row r="25593">
          <cell r="A25593">
            <v>14608455</v>
          </cell>
          <cell r="B25593">
            <v>80</v>
          </cell>
          <cell r="C25593" t="str">
            <v>SMSTUG</v>
          </cell>
        </row>
        <row r="25594">
          <cell r="A25594">
            <v>14608455</v>
          </cell>
          <cell r="B25594">
            <v>80</v>
          </cell>
          <cell r="C25594" t="str">
            <v>SMSTUG</v>
          </cell>
        </row>
        <row r="25595">
          <cell r="A25595">
            <v>14608455</v>
          </cell>
          <cell r="B25595">
            <v>80</v>
          </cell>
          <cell r="C25595" t="str">
            <v>SMSTUG</v>
          </cell>
        </row>
        <row r="25596">
          <cell r="A25596">
            <v>14608455</v>
          </cell>
          <cell r="B25596">
            <v>80</v>
          </cell>
          <cell r="C25596" t="str">
            <v>SMSTUG</v>
          </cell>
        </row>
        <row r="25597">
          <cell r="A25597">
            <v>14608455</v>
          </cell>
          <cell r="B25597">
            <v>80</v>
          </cell>
          <cell r="C25597" t="str">
            <v>SMSTUG</v>
          </cell>
        </row>
        <row r="25598">
          <cell r="A25598">
            <v>14608455</v>
          </cell>
          <cell r="B25598">
            <v>80</v>
          </cell>
          <cell r="C25598" t="str">
            <v>SMSTUG</v>
          </cell>
        </row>
        <row r="25599">
          <cell r="A25599">
            <v>14608455</v>
          </cell>
          <cell r="B25599">
            <v>80</v>
          </cell>
          <cell r="C25599" t="str">
            <v>SMSTUG</v>
          </cell>
        </row>
        <row r="25600">
          <cell r="A25600">
            <v>14608455</v>
          </cell>
          <cell r="B25600">
            <v>80</v>
          </cell>
          <cell r="C25600" t="str">
            <v>SMSTUG</v>
          </cell>
        </row>
        <row r="25601">
          <cell r="A25601">
            <v>14608455</v>
          </cell>
          <cell r="B25601">
            <v>80</v>
          </cell>
          <cell r="C25601" t="str">
            <v>SMSTUG</v>
          </cell>
        </row>
        <row r="25602">
          <cell r="A25602">
            <v>15282893</v>
          </cell>
          <cell r="B25602">
            <v>80</v>
          </cell>
          <cell r="C25602" t="str">
            <v>SMSTUG</v>
          </cell>
        </row>
        <row r="25603">
          <cell r="A25603">
            <v>15282893</v>
          </cell>
          <cell r="B25603">
            <v>80</v>
          </cell>
          <cell r="C25603" t="str">
            <v>SMSTUG</v>
          </cell>
        </row>
        <row r="25604">
          <cell r="A25604">
            <v>15282893</v>
          </cell>
          <cell r="B25604">
            <v>80</v>
          </cell>
          <cell r="C25604" t="str">
            <v>SMSTUG</v>
          </cell>
        </row>
        <row r="25605">
          <cell r="A25605">
            <v>15282893</v>
          </cell>
          <cell r="B25605">
            <v>80</v>
          </cell>
          <cell r="C25605" t="str">
            <v>SMSTUG</v>
          </cell>
        </row>
        <row r="25606">
          <cell r="A25606">
            <v>15282893</v>
          </cell>
          <cell r="B25606">
            <v>80</v>
          </cell>
          <cell r="C25606" t="str">
            <v>SMSTUG</v>
          </cell>
        </row>
        <row r="25607">
          <cell r="A25607">
            <v>15282893</v>
          </cell>
          <cell r="B25607">
            <v>80</v>
          </cell>
          <cell r="C25607" t="str">
            <v>SMSTUG</v>
          </cell>
        </row>
        <row r="25608">
          <cell r="A25608">
            <v>15282893</v>
          </cell>
          <cell r="B25608">
            <v>80</v>
          </cell>
          <cell r="C25608" t="str">
            <v>SMSTUG</v>
          </cell>
        </row>
        <row r="25609">
          <cell r="A25609">
            <v>15282893</v>
          </cell>
          <cell r="B25609">
            <v>80</v>
          </cell>
          <cell r="C25609" t="str">
            <v>SMSTUG</v>
          </cell>
        </row>
        <row r="25610">
          <cell r="A25610">
            <v>15282893</v>
          </cell>
          <cell r="B25610">
            <v>80</v>
          </cell>
          <cell r="C25610" t="str">
            <v>SMSTUG</v>
          </cell>
        </row>
        <row r="25611">
          <cell r="A25611">
            <v>15282893</v>
          </cell>
          <cell r="B25611">
            <v>80</v>
          </cell>
          <cell r="C25611" t="str">
            <v>SMSTUG</v>
          </cell>
        </row>
        <row r="25612">
          <cell r="A25612">
            <v>15282893</v>
          </cell>
          <cell r="B25612">
            <v>80</v>
          </cell>
          <cell r="C25612" t="str">
            <v>SMSTUG</v>
          </cell>
        </row>
        <row r="25613">
          <cell r="A25613">
            <v>15282893</v>
          </cell>
          <cell r="B25613">
            <v>80</v>
          </cell>
          <cell r="C25613" t="str">
            <v>SMSTUG</v>
          </cell>
        </row>
        <row r="25614">
          <cell r="A25614">
            <v>15282893</v>
          </cell>
          <cell r="B25614">
            <v>80</v>
          </cell>
          <cell r="C25614" t="str">
            <v>SMSTUG</v>
          </cell>
        </row>
        <row r="25615">
          <cell r="A25615">
            <v>15282893</v>
          </cell>
          <cell r="B25615">
            <v>80</v>
          </cell>
          <cell r="C25615" t="str">
            <v>SMSTUG</v>
          </cell>
        </row>
        <row r="25616">
          <cell r="A25616">
            <v>15282893</v>
          </cell>
          <cell r="B25616">
            <v>80</v>
          </cell>
          <cell r="C25616" t="str">
            <v>SMSTUG</v>
          </cell>
        </row>
        <row r="25617">
          <cell r="A25617">
            <v>15282893</v>
          </cell>
          <cell r="B25617">
            <v>80</v>
          </cell>
          <cell r="C25617" t="str">
            <v>SMSTUG</v>
          </cell>
        </row>
        <row r="25618">
          <cell r="A25618">
            <v>15282893</v>
          </cell>
          <cell r="B25618">
            <v>80</v>
          </cell>
          <cell r="C25618" t="str">
            <v>SMSTUG</v>
          </cell>
        </row>
        <row r="25619">
          <cell r="A25619">
            <v>15282893</v>
          </cell>
          <cell r="B25619">
            <v>80</v>
          </cell>
          <cell r="C25619" t="str">
            <v>SMSTUG</v>
          </cell>
        </row>
        <row r="25620">
          <cell r="A25620">
            <v>15282893</v>
          </cell>
          <cell r="B25620">
            <v>80</v>
          </cell>
          <cell r="C25620" t="str">
            <v>SMSTUG</v>
          </cell>
        </row>
        <row r="25621">
          <cell r="A25621">
            <v>15282893</v>
          </cell>
          <cell r="B25621">
            <v>80</v>
          </cell>
          <cell r="C25621" t="str">
            <v>SMSTUG</v>
          </cell>
        </row>
        <row r="25622">
          <cell r="A25622">
            <v>15282893</v>
          </cell>
          <cell r="B25622">
            <v>80</v>
          </cell>
          <cell r="C25622" t="str">
            <v>SMSTUG</v>
          </cell>
        </row>
        <row r="25623">
          <cell r="A25623">
            <v>15282893</v>
          </cell>
          <cell r="B25623">
            <v>80</v>
          </cell>
          <cell r="C25623" t="str">
            <v>SMSTUG</v>
          </cell>
        </row>
        <row r="25624">
          <cell r="A25624">
            <v>15282893</v>
          </cell>
          <cell r="B25624">
            <v>80</v>
          </cell>
          <cell r="C25624" t="str">
            <v>SMSTUG</v>
          </cell>
        </row>
        <row r="25625">
          <cell r="A25625">
            <v>15282893</v>
          </cell>
          <cell r="B25625">
            <v>80</v>
          </cell>
          <cell r="C25625" t="str">
            <v>SMSTUG</v>
          </cell>
        </row>
        <row r="25626">
          <cell r="A25626">
            <v>15282893</v>
          </cell>
          <cell r="B25626">
            <v>80</v>
          </cell>
          <cell r="C25626" t="str">
            <v>SMSTUG</v>
          </cell>
        </row>
        <row r="25627">
          <cell r="A25627">
            <v>15282893</v>
          </cell>
          <cell r="B25627">
            <v>80</v>
          </cell>
          <cell r="C25627" t="str">
            <v>SMSTUG</v>
          </cell>
        </row>
        <row r="25628">
          <cell r="A25628">
            <v>15282893</v>
          </cell>
          <cell r="B25628">
            <v>80</v>
          </cell>
          <cell r="C25628" t="str">
            <v>SMSTUG</v>
          </cell>
        </row>
        <row r="25629">
          <cell r="A25629">
            <v>17459488</v>
          </cell>
          <cell r="B25629">
            <v>80</v>
          </cell>
          <cell r="C25629" t="str">
            <v>SMSTUG</v>
          </cell>
        </row>
        <row r="25630">
          <cell r="A25630">
            <v>17459488</v>
          </cell>
          <cell r="B25630">
            <v>80</v>
          </cell>
          <cell r="C25630" t="str">
            <v>SMSTUG</v>
          </cell>
        </row>
        <row r="25631">
          <cell r="A25631">
            <v>17459488</v>
          </cell>
          <cell r="B25631">
            <v>80</v>
          </cell>
          <cell r="C25631" t="str">
            <v>SMSTUG</v>
          </cell>
        </row>
        <row r="25632">
          <cell r="A25632">
            <v>17459488</v>
          </cell>
          <cell r="B25632">
            <v>80</v>
          </cell>
          <cell r="C25632" t="str">
            <v>SMSTUG</v>
          </cell>
        </row>
        <row r="25633">
          <cell r="A25633">
            <v>17459488</v>
          </cell>
          <cell r="B25633">
            <v>80</v>
          </cell>
          <cell r="C25633" t="str">
            <v>SMSTUG</v>
          </cell>
        </row>
        <row r="25634">
          <cell r="A25634">
            <v>17880769</v>
          </cell>
          <cell r="B25634">
            <v>80</v>
          </cell>
          <cell r="C25634" t="str">
            <v>SMSTUG</v>
          </cell>
        </row>
        <row r="25635">
          <cell r="A25635">
            <v>18284885</v>
          </cell>
          <cell r="B25635">
            <v>80</v>
          </cell>
          <cell r="C25635" t="str">
            <v>SMSTUG</v>
          </cell>
        </row>
        <row r="25636">
          <cell r="A25636">
            <v>18284885</v>
          </cell>
          <cell r="B25636">
            <v>80</v>
          </cell>
          <cell r="C25636" t="str">
            <v>SMSTUG</v>
          </cell>
        </row>
        <row r="25637">
          <cell r="A25637">
            <v>18284885</v>
          </cell>
          <cell r="B25637">
            <v>80</v>
          </cell>
          <cell r="C25637" t="str">
            <v>SMSTUG</v>
          </cell>
        </row>
        <row r="25638">
          <cell r="A25638">
            <v>18284885</v>
          </cell>
          <cell r="B25638">
            <v>80</v>
          </cell>
          <cell r="C25638" t="str">
            <v>SMSTUG</v>
          </cell>
        </row>
        <row r="25639">
          <cell r="A25639">
            <v>18958416</v>
          </cell>
          <cell r="B25639">
            <v>80</v>
          </cell>
          <cell r="C25639" t="str">
            <v>SMSTUG</v>
          </cell>
        </row>
        <row r="25640">
          <cell r="A25640">
            <v>19112926</v>
          </cell>
          <cell r="B25640">
            <v>80</v>
          </cell>
          <cell r="C25640" t="str">
            <v>SMSTUG</v>
          </cell>
        </row>
        <row r="25641">
          <cell r="A25641">
            <v>19112926</v>
          </cell>
          <cell r="B25641">
            <v>80</v>
          </cell>
          <cell r="C25641" t="str">
            <v>SMSTUG</v>
          </cell>
        </row>
        <row r="25642">
          <cell r="A25642">
            <v>19112926</v>
          </cell>
          <cell r="B25642">
            <v>80</v>
          </cell>
          <cell r="C25642" t="str">
            <v>SMSTUG</v>
          </cell>
        </row>
        <row r="25643">
          <cell r="A25643">
            <v>19182813</v>
          </cell>
          <cell r="B25643">
            <v>80</v>
          </cell>
          <cell r="C25643" t="str">
            <v>SMSTUG</v>
          </cell>
        </row>
        <row r="25644">
          <cell r="A25644">
            <v>19637434</v>
          </cell>
          <cell r="B25644">
            <v>80</v>
          </cell>
          <cell r="C25644" t="str">
            <v>SMSTUG</v>
          </cell>
        </row>
        <row r="25645">
          <cell r="A25645">
            <v>19958587</v>
          </cell>
          <cell r="B25645">
            <v>80</v>
          </cell>
          <cell r="C25645" t="str">
            <v>SMSTUG</v>
          </cell>
        </row>
        <row r="25646">
          <cell r="A25646">
            <v>19958871</v>
          </cell>
          <cell r="B25646">
            <v>80</v>
          </cell>
          <cell r="C25646" t="str">
            <v>SMSTUG</v>
          </cell>
        </row>
        <row r="25647">
          <cell r="A25647">
            <v>20211205</v>
          </cell>
          <cell r="B25647">
            <v>80</v>
          </cell>
          <cell r="C25647" t="str">
            <v>SMSTUG</v>
          </cell>
        </row>
        <row r="25648">
          <cell r="A25648">
            <v>515632</v>
          </cell>
          <cell r="B25648">
            <v>10</v>
          </cell>
          <cell r="C25648" t="str">
            <v>SPCROH</v>
          </cell>
        </row>
        <row r="25649">
          <cell r="A25649">
            <v>515632</v>
          </cell>
          <cell r="B25649">
            <v>10</v>
          </cell>
          <cell r="C25649" t="str">
            <v>SPCROH</v>
          </cell>
        </row>
        <row r="25650">
          <cell r="A25650">
            <v>515632</v>
          </cell>
          <cell r="B25650">
            <v>10</v>
          </cell>
          <cell r="C25650" t="str">
            <v>SPCROH</v>
          </cell>
        </row>
        <row r="25651">
          <cell r="A25651">
            <v>515632</v>
          </cell>
          <cell r="B25651">
            <v>10</v>
          </cell>
          <cell r="C25651" t="str">
            <v>SPCROH</v>
          </cell>
        </row>
        <row r="25652">
          <cell r="A25652">
            <v>4310407</v>
          </cell>
          <cell r="B25652">
            <v>40</v>
          </cell>
          <cell r="C25652" t="str">
            <v>SPCROH</v>
          </cell>
        </row>
        <row r="25653">
          <cell r="A25653">
            <v>4310407</v>
          </cell>
          <cell r="B25653">
            <v>40</v>
          </cell>
          <cell r="C25653" t="str">
            <v>SPCROH</v>
          </cell>
        </row>
        <row r="25654">
          <cell r="A25654">
            <v>4310407</v>
          </cell>
          <cell r="B25654">
            <v>40</v>
          </cell>
          <cell r="C25654" t="str">
            <v>SPCROH</v>
          </cell>
        </row>
        <row r="25655">
          <cell r="A25655">
            <v>4310407</v>
          </cell>
          <cell r="B25655">
            <v>40</v>
          </cell>
          <cell r="C25655" t="str">
            <v>SPCROH</v>
          </cell>
        </row>
        <row r="25656">
          <cell r="A25656">
            <v>10865555</v>
          </cell>
          <cell r="B25656">
            <v>40</v>
          </cell>
          <cell r="C25656" t="str">
            <v>SPCROH</v>
          </cell>
        </row>
        <row r="25657">
          <cell r="A25657">
            <v>12888326</v>
          </cell>
          <cell r="B25657">
            <v>40</v>
          </cell>
          <cell r="C25657" t="str">
            <v>SPCROH</v>
          </cell>
        </row>
        <row r="25658">
          <cell r="A25658">
            <v>12888326</v>
          </cell>
          <cell r="B25658">
            <v>40</v>
          </cell>
          <cell r="C25658" t="str">
            <v>SPCROH</v>
          </cell>
        </row>
        <row r="25659">
          <cell r="A25659">
            <v>13821676</v>
          </cell>
          <cell r="B25659">
            <v>40</v>
          </cell>
          <cell r="C25659" t="str">
            <v>SPCROH</v>
          </cell>
        </row>
        <row r="25660">
          <cell r="A25660">
            <v>13821676</v>
          </cell>
          <cell r="B25660">
            <v>40</v>
          </cell>
          <cell r="C25660" t="str">
            <v>SPCROH</v>
          </cell>
        </row>
        <row r="25661">
          <cell r="A25661">
            <v>14235726</v>
          </cell>
          <cell r="B25661">
            <v>40</v>
          </cell>
          <cell r="C25661" t="str">
            <v>SPCROH</v>
          </cell>
        </row>
        <row r="25662">
          <cell r="A25662">
            <v>14235726</v>
          </cell>
          <cell r="B25662">
            <v>40</v>
          </cell>
          <cell r="C25662" t="str">
            <v>SPCROH</v>
          </cell>
        </row>
        <row r="25663">
          <cell r="A25663">
            <v>16246316</v>
          </cell>
          <cell r="B25663">
            <v>40</v>
          </cell>
          <cell r="C25663" t="str">
            <v>SPCROH</v>
          </cell>
        </row>
        <row r="25664">
          <cell r="A25664">
            <v>16246316</v>
          </cell>
          <cell r="B25664">
            <v>40</v>
          </cell>
          <cell r="C25664" t="str">
            <v>SPCROH</v>
          </cell>
        </row>
        <row r="25665">
          <cell r="A25665">
            <v>16246316</v>
          </cell>
          <cell r="B25665">
            <v>40</v>
          </cell>
          <cell r="C25665" t="str">
            <v>SPCROH</v>
          </cell>
        </row>
        <row r="25666">
          <cell r="A25666">
            <v>16246316</v>
          </cell>
          <cell r="B25666">
            <v>40</v>
          </cell>
          <cell r="C25666" t="str">
            <v>SPCROH</v>
          </cell>
        </row>
        <row r="25667">
          <cell r="A25667">
            <v>8581952</v>
          </cell>
          <cell r="B25667">
            <v>60</v>
          </cell>
          <cell r="C25667" t="str">
            <v>SPCROH</v>
          </cell>
        </row>
        <row r="25668">
          <cell r="A25668">
            <v>8841833</v>
          </cell>
          <cell r="B25668">
            <v>60</v>
          </cell>
          <cell r="C25668" t="str">
            <v>SPCROH</v>
          </cell>
        </row>
        <row r="25669">
          <cell r="A25669">
            <v>8841833</v>
          </cell>
          <cell r="B25669">
            <v>60</v>
          </cell>
          <cell r="C25669" t="str">
            <v>SPCROH</v>
          </cell>
        </row>
        <row r="25670">
          <cell r="A25670">
            <v>8841833</v>
          </cell>
          <cell r="B25670">
            <v>60</v>
          </cell>
          <cell r="C25670" t="str">
            <v>SPCROH</v>
          </cell>
        </row>
        <row r="25671">
          <cell r="A25671">
            <v>11596113</v>
          </cell>
          <cell r="B25671">
            <v>60</v>
          </cell>
          <cell r="C25671" t="str">
            <v>SPCROH</v>
          </cell>
        </row>
        <row r="25672">
          <cell r="A25672">
            <v>11909658</v>
          </cell>
          <cell r="B25672">
            <v>60</v>
          </cell>
          <cell r="C25672" t="str">
            <v>SPCROH</v>
          </cell>
        </row>
        <row r="25673">
          <cell r="A25673">
            <v>11980680</v>
          </cell>
          <cell r="B25673">
            <v>60</v>
          </cell>
          <cell r="C25673" t="str">
            <v>SPCROH</v>
          </cell>
        </row>
        <row r="25674">
          <cell r="A25674">
            <v>12344949</v>
          </cell>
          <cell r="B25674">
            <v>60</v>
          </cell>
          <cell r="C25674" t="str">
            <v>SPCROH</v>
          </cell>
        </row>
        <row r="25675">
          <cell r="A25675">
            <v>12818946</v>
          </cell>
          <cell r="B25675">
            <v>60</v>
          </cell>
          <cell r="C25675" t="str">
            <v>SPCROH</v>
          </cell>
        </row>
        <row r="25676">
          <cell r="A25676">
            <v>12997162</v>
          </cell>
          <cell r="B25676">
            <v>60</v>
          </cell>
          <cell r="C25676" t="str">
            <v>SPCROH</v>
          </cell>
        </row>
        <row r="25677">
          <cell r="A25677">
            <v>14374112</v>
          </cell>
          <cell r="B25677">
            <v>60</v>
          </cell>
          <cell r="C25677" t="str">
            <v>SPCROH</v>
          </cell>
        </row>
        <row r="25678">
          <cell r="A25678">
            <v>14374112</v>
          </cell>
          <cell r="B25678">
            <v>60</v>
          </cell>
          <cell r="C25678" t="str">
            <v>SPCROH</v>
          </cell>
        </row>
        <row r="25679">
          <cell r="A25679">
            <v>15198182</v>
          </cell>
          <cell r="B25679">
            <v>60</v>
          </cell>
          <cell r="C25679" t="str">
            <v>SPCROH</v>
          </cell>
        </row>
        <row r="25680">
          <cell r="A25680">
            <v>15198182</v>
          </cell>
          <cell r="B25680">
            <v>60</v>
          </cell>
          <cell r="C25680" t="str">
            <v>SPCROH</v>
          </cell>
        </row>
        <row r="25681">
          <cell r="A25681">
            <v>15485671</v>
          </cell>
          <cell r="B25681">
            <v>60</v>
          </cell>
          <cell r="C25681" t="str">
            <v>SPCROH</v>
          </cell>
        </row>
        <row r="25682">
          <cell r="A25682">
            <v>15485671</v>
          </cell>
          <cell r="B25682">
            <v>60</v>
          </cell>
          <cell r="C25682" t="str">
            <v>SPCROH</v>
          </cell>
        </row>
        <row r="25683">
          <cell r="A25683">
            <v>15721243</v>
          </cell>
          <cell r="B25683">
            <v>60</v>
          </cell>
          <cell r="C25683" t="str">
            <v>SPCROH</v>
          </cell>
        </row>
        <row r="25684">
          <cell r="A25684">
            <v>16260700</v>
          </cell>
          <cell r="B25684">
            <v>60</v>
          </cell>
          <cell r="C25684" t="str">
            <v>SPCROH</v>
          </cell>
        </row>
        <row r="25685">
          <cell r="A25685">
            <v>16260700</v>
          </cell>
          <cell r="B25685">
            <v>60</v>
          </cell>
          <cell r="C25685" t="str">
            <v>SPCROH</v>
          </cell>
        </row>
        <row r="25686">
          <cell r="A25686">
            <v>16602779</v>
          </cell>
          <cell r="B25686">
            <v>60</v>
          </cell>
          <cell r="C25686" t="str">
            <v>SPCROH</v>
          </cell>
        </row>
        <row r="25687">
          <cell r="A25687">
            <v>16602779</v>
          </cell>
          <cell r="B25687">
            <v>60</v>
          </cell>
          <cell r="C25687" t="str">
            <v>SPCROH</v>
          </cell>
        </row>
        <row r="25688">
          <cell r="A25688">
            <v>16953358</v>
          </cell>
          <cell r="B25688">
            <v>60</v>
          </cell>
          <cell r="C25688" t="str">
            <v>SPCROH</v>
          </cell>
        </row>
        <row r="25689">
          <cell r="A25689">
            <v>16953958</v>
          </cell>
          <cell r="B25689">
            <v>60</v>
          </cell>
          <cell r="C25689" t="str">
            <v>SPCROH</v>
          </cell>
        </row>
        <row r="25690">
          <cell r="A25690">
            <v>17126525</v>
          </cell>
          <cell r="B25690">
            <v>60</v>
          </cell>
          <cell r="C25690" t="str">
            <v>SPCROH</v>
          </cell>
        </row>
        <row r="25691">
          <cell r="A25691">
            <v>17427324</v>
          </cell>
          <cell r="B25691">
            <v>60</v>
          </cell>
          <cell r="C25691" t="str">
            <v>SPCROH</v>
          </cell>
        </row>
        <row r="25692">
          <cell r="A25692">
            <v>17427324</v>
          </cell>
          <cell r="B25692">
            <v>60</v>
          </cell>
          <cell r="C25692" t="str">
            <v>SPCROH</v>
          </cell>
        </row>
        <row r="25693">
          <cell r="A25693">
            <v>17427324</v>
          </cell>
          <cell r="B25693">
            <v>60</v>
          </cell>
          <cell r="C25693" t="str">
            <v>SPCROH</v>
          </cell>
        </row>
        <row r="25694">
          <cell r="A25694">
            <v>17427324</v>
          </cell>
          <cell r="B25694">
            <v>60</v>
          </cell>
          <cell r="C25694" t="str">
            <v>SPCROH</v>
          </cell>
        </row>
        <row r="25695">
          <cell r="A25695">
            <v>17427324</v>
          </cell>
          <cell r="B25695">
            <v>60</v>
          </cell>
          <cell r="C25695" t="str">
            <v>SPCROH</v>
          </cell>
        </row>
        <row r="25696">
          <cell r="A25696">
            <v>17427324</v>
          </cell>
          <cell r="B25696">
            <v>60</v>
          </cell>
          <cell r="C25696" t="str">
            <v>SPCROH</v>
          </cell>
        </row>
        <row r="25697">
          <cell r="A25697">
            <v>17427324</v>
          </cell>
          <cell r="B25697">
            <v>60</v>
          </cell>
          <cell r="C25697" t="str">
            <v>SPCROH</v>
          </cell>
        </row>
        <row r="25698">
          <cell r="A25698">
            <v>17631626</v>
          </cell>
          <cell r="B25698">
            <v>60</v>
          </cell>
          <cell r="C25698" t="str">
            <v>SPCROH</v>
          </cell>
        </row>
        <row r="25699">
          <cell r="A25699">
            <v>17814960</v>
          </cell>
          <cell r="B25699">
            <v>60</v>
          </cell>
          <cell r="C25699" t="str">
            <v>SPCROH</v>
          </cell>
        </row>
        <row r="25700">
          <cell r="A25700">
            <v>17814960</v>
          </cell>
          <cell r="B25700">
            <v>60</v>
          </cell>
          <cell r="C25700" t="str">
            <v>SPCROH</v>
          </cell>
        </row>
        <row r="25701">
          <cell r="A25701">
            <v>17967977</v>
          </cell>
          <cell r="B25701">
            <v>60</v>
          </cell>
          <cell r="C25701" t="str">
            <v>SPCROH</v>
          </cell>
        </row>
        <row r="25702">
          <cell r="A25702">
            <v>17974607</v>
          </cell>
          <cell r="B25702">
            <v>60</v>
          </cell>
          <cell r="C25702" t="str">
            <v>SPCROH</v>
          </cell>
        </row>
        <row r="25703">
          <cell r="A25703">
            <v>17974607</v>
          </cell>
          <cell r="B25703">
            <v>60</v>
          </cell>
          <cell r="C25703" t="str">
            <v>SPCROH</v>
          </cell>
        </row>
        <row r="25704">
          <cell r="A25704">
            <v>17980206</v>
          </cell>
          <cell r="B25704">
            <v>60</v>
          </cell>
          <cell r="C25704" t="str">
            <v>SPCROH</v>
          </cell>
        </row>
        <row r="25705">
          <cell r="A25705">
            <v>18232296</v>
          </cell>
          <cell r="B25705">
            <v>60</v>
          </cell>
          <cell r="C25705" t="str">
            <v>SPCROH</v>
          </cell>
        </row>
        <row r="25706">
          <cell r="A25706">
            <v>18232296</v>
          </cell>
          <cell r="B25706">
            <v>60</v>
          </cell>
          <cell r="C25706" t="str">
            <v>SPCROH</v>
          </cell>
        </row>
        <row r="25707">
          <cell r="A25707">
            <v>18372926</v>
          </cell>
          <cell r="B25707">
            <v>60</v>
          </cell>
          <cell r="C25707" t="str">
            <v>SPCROH</v>
          </cell>
        </row>
        <row r="25708">
          <cell r="A25708">
            <v>18672556</v>
          </cell>
          <cell r="B25708">
            <v>60</v>
          </cell>
          <cell r="C25708" t="str">
            <v>SPCROH</v>
          </cell>
        </row>
        <row r="25709">
          <cell r="A25709">
            <v>18672556</v>
          </cell>
          <cell r="B25709">
            <v>60</v>
          </cell>
          <cell r="C25709" t="str">
            <v>SPCROH</v>
          </cell>
        </row>
        <row r="25710">
          <cell r="A25710">
            <v>18672556</v>
          </cell>
          <cell r="B25710">
            <v>60</v>
          </cell>
          <cell r="C25710" t="str">
            <v>SPCROH</v>
          </cell>
        </row>
        <row r="25711">
          <cell r="A25711">
            <v>18672556</v>
          </cell>
          <cell r="B25711">
            <v>60</v>
          </cell>
          <cell r="C25711" t="str">
            <v>SPCROH</v>
          </cell>
        </row>
        <row r="25712">
          <cell r="A25712">
            <v>18686223</v>
          </cell>
          <cell r="B25712">
            <v>60</v>
          </cell>
          <cell r="C25712" t="str">
            <v>SPCROH</v>
          </cell>
        </row>
        <row r="25713">
          <cell r="A25713">
            <v>18647687</v>
          </cell>
          <cell r="B25713">
            <v>60</v>
          </cell>
          <cell r="C25713" t="str">
            <v>SPCROH</v>
          </cell>
        </row>
        <row r="25714">
          <cell r="A25714">
            <v>18707765</v>
          </cell>
          <cell r="B25714">
            <v>60</v>
          </cell>
          <cell r="C25714" t="str">
            <v>SPCROH</v>
          </cell>
        </row>
        <row r="25715">
          <cell r="A25715">
            <v>18707817</v>
          </cell>
          <cell r="B25715">
            <v>60</v>
          </cell>
          <cell r="C25715" t="str">
            <v>SPCROH</v>
          </cell>
        </row>
        <row r="25716">
          <cell r="A25716">
            <v>18795712</v>
          </cell>
          <cell r="B25716">
            <v>60</v>
          </cell>
          <cell r="C25716" t="str">
            <v>SPCROH</v>
          </cell>
        </row>
        <row r="25717">
          <cell r="A25717">
            <v>19063027</v>
          </cell>
          <cell r="B25717">
            <v>60</v>
          </cell>
          <cell r="C25717" t="str">
            <v>SPCROH</v>
          </cell>
        </row>
        <row r="25718">
          <cell r="A25718">
            <v>19071706</v>
          </cell>
          <cell r="B25718">
            <v>60</v>
          </cell>
          <cell r="C25718" t="str">
            <v>SPCROH</v>
          </cell>
        </row>
        <row r="25719">
          <cell r="A25719">
            <v>19036754</v>
          </cell>
          <cell r="B25719">
            <v>60</v>
          </cell>
          <cell r="C25719" t="str">
            <v>SPCROH</v>
          </cell>
        </row>
        <row r="25720">
          <cell r="A25720">
            <v>19026331</v>
          </cell>
          <cell r="B25720">
            <v>60</v>
          </cell>
          <cell r="C25720" t="str">
            <v>SPCROH</v>
          </cell>
        </row>
        <row r="25721">
          <cell r="A25721">
            <v>19026331</v>
          </cell>
          <cell r="B25721">
            <v>60</v>
          </cell>
          <cell r="C25721" t="str">
            <v>SPCROH</v>
          </cell>
        </row>
        <row r="25722">
          <cell r="A25722">
            <v>19056354</v>
          </cell>
          <cell r="B25722">
            <v>60</v>
          </cell>
          <cell r="C25722" t="str">
            <v>SPCROH</v>
          </cell>
        </row>
        <row r="25723">
          <cell r="A25723">
            <v>19056354</v>
          </cell>
          <cell r="B25723">
            <v>60</v>
          </cell>
          <cell r="C25723" t="str">
            <v>SPCROH</v>
          </cell>
        </row>
        <row r="25724">
          <cell r="A25724">
            <v>19056354</v>
          </cell>
          <cell r="B25724">
            <v>60</v>
          </cell>
          <cell r="C25724" t="str">
            <v>SPCROH</v>
          </cell>
        </row>
        <row r="25725">
          <cell r="A25725">
            <v>19135228</v>
          </cell>
          <cell r="B25725">
            <v>60</v>
          </cell>
          <cell r="C25725" t="str">
            <v>SPCROH</v>
          </cell>
        </row>
        <row r="25726">
          <cell r="A25726">
            <v>19135228</v>
          </cell>
          <cell r="B25726">
            <v>60</v>
          </cell>
          <cell r="C25726" t="str">
            <v>SPCROH</v>
          </cell>
        </row>
        <row r="25727">
          <cell r="A25727">
            <v>19135228</v>
          </cell>
          <cell r="B25727">
            <v>60</v>
          </cell>
          <cell r="C25727" t="str">
            <v>SPCROH</v>
          </cell>
        </row>
        <row r="25728">
          <cell r="A25728">
            <v>19135228</v>
          </cell>
          <cell r="B25728">
            <v>60</v>
          </cell>
          <cell r="C25728" t="str">
            <v>SPCROH</v>
          </cell>
        </row>
        <row r="25729">
          <cell r="A25729">
            <v>19145909</v>
          </cell>
          <cell r="B25729">
            <v>60</v>
          </cell>
          <cell r="C25729" t="str">
            <v>SPCROH</v>
          </cell>
        </row>
        <row r="25730">
          <cell r="A25730">
            <v>19224461</v>
          </cell>
          <cell r="B25730">
            <v>60</v>
          </cell>
          <cell r="C25730" t="str">
            <v>SPCROH</v>
          </cell>
        </row>
        <row r="25731">
          <cell r="A25731">
            <v>19656881</v>
          </cell>
          <cell r="B25731">
            <v>60</v>
          </cell>
          <cell r="C25731" t="str">
            <v>SPCROH</v>
          </cell>
        </row>
        <row r="25732">
          <cell r="A25732">
            <v>19583293</v>
          </cell>
          <cell r="B25732">
            <v>60</v>
          </cell>
          <cell r="C25732" t="str">
            <v>SPCROH</v>
          </cell>
        </row>
        <row r="25733">
          <cell r="A25733">
            <v>19580424</v>
          </cell>
          <cell r="B25733">
            <v>60</v>
          </cell>
          <cell r="C25733" t="str">
            <v>SPCROH</v>
          </cell>
        </row>
        <row r="25734">
          <cell r="A25734">
            <v>19580424</v>
          </cell>
          <cell r="B25734">
            <v>60</v>
          </cell>
          <cell r="C25734" t="str">
            <v>SPCROH</v>
          </cell>
        </row>
        <row r="25735">
          <cell r="A25735">
            <v>19580424</v>
          </cell>
          <cell r="B25735">
            <v>60</v>
          </cell>
          <cell r="C25735" t="str">
            <v>SPCROH</v>
          </cell>
        </row>
        <row r="25736">
          <cell r="A25736">
            <v>19589092</v>
          </cell>
          <cell r="B25736">
            <v>60</v>
          </cell>
          <cell r="C25736" t="str">
            <v>SPCROH</v>
          </cell>
        </row>
        <row r="25737">
          <cell r="A25737">
            <v>19678601</v>
          </cell>
          <cell r="B25737">
            <v>60</v>
          </cell>
          <cell r="C25737" t="str">
            <v>SPCROH</v>
          </cell>
        </row>
        <row r="25738">
          <cell r="A25738">
            <v>19678493</v>
          </cell>
          <cell r="B25738">
            <v>60</v>
          </cell>
          <cell r="C25738" t="str">
            <v>SPCROH</v>
          </cell>
        </row>
        <row r="25739">
          <cell r="A25739">
            <v>19678413</v>
          </cell>
          <cell r="B25739">
            <v>60</v>
          </cell>
          <cell r="C25739" t="str">
            <v>SPCROH</v>
          </cell>
        </row>
        <row r="25740">
          <cell r="A25740">
            <v>19678413</v>
          </cell>
          <cell r="B25740">
            <v>60</v>
          </cell>
          <cell r="C25740" t="str">
            <v>SPCROH</v>
          </cell>
        </row>
        <row r="25741">
          <cell r="A25741">
            <v>19713550</v>
          </cell>
          <cell r="B25741">
            <v>60</v>
          </cell>
          <cell r="C25741" t="str">
            <v>SPCROH</v>
          </cell>
        </row>
        <row r="25742">
          <cell r="A25742">
            <v>20051178</v>
          </cell>
          <cell r="B25742">
            <v>60</v>
          </cell>
          <cell r="C25742" t="str">
            <v>SPCROH</v>
          </cell>
        </row>
        <row r="25743">
          <cell r="A25743">
            <v>20007598</v>
          </cell>
          <cell r="B25743">
            <v>60</v>
          </cell>
          <cell r="C25743" t="str">
            <v>SPCROH</v>
          </cell>
        </row>
        <row r="25744">
          <cell r="A25744">
            <v>20071460</v>
          </cell>
          <cell r="B25744">
            <v>60</v>
          </cell>
          <cell r="C25744" t="str">
            <v>SPCROH</v>
          </cell>
        </row>
        <row r="25745">
          <cell r="A25745">
            <v>20121240</v>
          </cell>
          <cell r="B25745">
            <v>60</v>
          </cell>
          <cell r="C25745" t="str">
            <v>SPCROH</v>
          </cell>
        </row>
        <row r="25746">
          <cell r="A25746">
            <v>20207270</v>
          </cell>
          <cell r="B25746">
            <v>60</v>
          </cell>
          <cell r="C25746" t="str">
            <v>SPCROH</v>
          </cell>
        </row>
        <row r="25747">
          <cell r="A25747">
            <v>20207270</v>
          </cell>
          <cell r="B25747">
            <v>60</v>
          </cell>
          <cell r="C25747" t="str">
            <v>SPCROH</v>
          </cell>
        </row>
        <row r="25748">
          <cell r="A25748">
            <v>20262519</v>
          </cell>
          <cell r="B25748">
            <v>60</v>
          </cell>
          <cell r="C25748" t="str">
            <v>SPCROH</v>
          </cell>
        </row>
        <row r="25749">
          <cell r="A25749">
            <v>20356425</v>
          </cell>
          <cell r="B25749">
            <v>60</v>
          </cell>
          <cell r="C25749" t="str">
            <v>SPCROH</v>
          </cell>
        </row>
        <row r="25750">
          <cell r="A25750">
            <v>20356425</v>
          </cell>
          <cell r="B25750">
            <v>60</v>
          </cell>
          <cell r="C25750" t="str">
            <v>SPCROH</v>
          </cell>
        </row>
        <row r="25751">
          <cell r="A25751">
            <v>20356425</v>
          </cell>
          <cell r="B25751">
            <v>60</v>
          </cell>
          <cell r="C25751" t="str">
            <v>SPCROH</v>
          </cell>
        </row>
        <row r="25752">
          <cell r="A25752">
            <v>20356425</v>
          </cell>
          <cell r="B25752">
            <v>60</v>
          </cell>
          <cell r="C25752" t="str">
            <v>SPCROH</v>
          </cell>
        </row>
        <row r="25753">
          <cell r="A25753">
            <v>20356425</v>
          </cell>
          <cell r="B25753">
            <v>60</v>
          </cell>
          <cell r="C25753" t="str">
            <v>SPCROH</v>
          </cell>
        </row>
        <row r="25754">
          <cell r="A25754">
            <v>20535017</v>
          </cell>
          <cell r="B25754">
            <v>60</v>
          </cell>
          <cell r="C25754" t="str">
            <v>SPCROH</v>
          </cell>
        </row>
        <row r="25755">
          <cell r="A25755">
            <v>20535017</v>
          </cell>
          <cell r="B25755">
            <v>60</v>
          </cell>
          <cell r="C25755" t="str">
            <v>SPCROH</v>
          </cell>
        </row>
        <row r="25756">
          <cell r="A25756">
            <v>553848</v>
          </cell>
          <cell r="B25756">
            <v>80</v>
          </cell>
          <cell r="C25756" t="str">
            <v>SPCROH</v>
          </cell>
        </row>
        <row r="25757">
          <cell r="A25757">
            <v>553848</v>
          </cell>
          <cell r="B25757">
            <v>80</v>
          </cell>
          <cell r="C25757" t="str">
            <v>SPCROH</v>
          </cell>
        </row>
        <row r="25758">
          <cell r="A25758">
            <v>553848</v>
          </cell>
          <cell r="B25758">
            <v>80</v>
          </cell>
          <cell r="C25758" t="str">
            <v>SPCROH</v>
          </cell>
        </row>
        <row r="25759">
          <cell r="A25759">
            <v>9601043</v>
          </cell>
          <cell r="B25759">
            <v>80</v>
          </cell>
          <cell r="C25759" t="str">
            <v>SPCROH</v>
          </cell>
        </row>
        <row r="25760">
          <cell r="A25760">
            <v>9601043</v>
          </cell>
          <cell r="B25760">
            <v>80</v>
          </cell>
          <cell r="C25760" t="str">
            <v>SPCROH</v>
          </cell>
        </row>
        <row r="25761">
          <cell r="A25761">
            <v>9601043</v>
          </cell>
          <cell r="B25761">
            <v>80</v>
          </cell>
          <cell r="C25761" t="str">
            <v>SPCROH</v>
          </cell>
        </row>
        <row r="25762">
          <cell r="A25762">
            <v>9601043</v>
          </cell>
          <cell r="B25762">
            <v>80</v>
          </cell>
          <cell r="C25762" t="str">
            <v>SPCROH</v>
          </cell>
        </row>
        <row r="25763">
          <cell r="A25763">
            <v>9601043</v>
          </cell>
          <cell r="B25763">
            <v>80</v>
          </cell>
          <cell r="C25763" t="str">
            <v>SPCROH</v>
          </cell>
        </row>
        <row r="25764">
          <cell r="A25764">
            <v>9601043</v>
          </cell>
          <cell r="B25764">
            <v>80</v>
          </cell>
          <cell r="C25764" t="str">
            <v>SPCROH</v>
          </cell>
        </row>
        <row r="25765">
          <cell r="A25765">
            <v>11814271</v>
          </cell>
          <cell r="B25765">
            <v>80</v>
          </cell>
          <cell r="C25765" t="str">
            <v>SPCROH</v>
          </cell>
        </row>
        <row r="25766">
          <cell r="A25766">
            <v>12613452</v>
          </cell>
          <cell r="B25766">
            <v>80</v>
          </cell>
          <cell r="C25766" t="str">
            <v>SPCROH</v>
          </cell>
        </row>
        <row r="25767">
          <cell r="A25767">
            <v>12805883</v>
          </cell>
          <cell r="B25767">
            <v>80</v>
          </cell>
          <cell r="C25767" t="str">
            <v>SPCROH</v>
          </cell>
        </row>
        <row r="25768">
          <cell r="A25768">
            <v>14930013</v>
          </cell>
          <cell r="B25768">
            <v>80</v>
          </cell>
          <cell r="C25768" t="str">
            <v>SPCROH</v>
          </cell>
        </row>
        <row r="25769">
          <cell r="A25769">
            <v>15624860</v>
          </cell>
          <cell r="B25769">
            <v>80</v>
          </cell>
          <cell r="C25769" t="str">
            <v>SPCROH</v>
          </cell>
        </row>
        <row r="25770">
          <cell r="A25770">
            <v>15653952</v>
          </cell>
          <cell r="B25770">
            <v>80</v>
          </cell>
          <cell r="C25770" t="str">
            <v>SPCROH</v>
          </cell>
        </row>
        <row r="25771">
          <cell r="A25771">
            <v>15799114</v>
          </cell>
          <cell r="B25771">
            <v>80</v>
          </cell>
          <cell r="C25771" t="str">
            <v>SPCROH</v>
          </cell>
        </row>
        <row r="25772">
          <cell r="A25772">
            <v>16185811</v>
          </cell>
          <cell r="B25772">
            <v>80</v>
          </cell>
          <cell r="C25772" t="str">
            <v>SPCROH</v>
          </cell>
        </row>
        <row r="25773">
          <cell r="A25773">
            <v>16185811</v>
          </cell>
          <cell r="B25773">
            <v>80</v>
          </cell>
          <cell r="C25773" t="str">
            <v>SPCROH</v>
          </cell>
        </row>
        <row r="25774">
          <cell r="A25774">
            <v>16801716</v>
          </cell>
          <cell r="B25774">
            <v>80</v>
          </cell>
          <cell r="C25774" t="str">
            <v>SPCROH</v>
          </cell>
        </row>
        <row r="25775">
          <cell r="A25775">
            <v>16875887</v>
          </cell>
          <cell r="B25775">
            <v>80</v>
          </cell>
          <cell r="C25775" t="str">
            <v>SPCROH</v>
          </cell>
        </row>
        <row r="25776">
          <cell r="A25776">
            <v>16875887</v>
          </cell>
          <cell r="B25776">
            <v>80</v>
          </cell>
          <cell r="C25776" t="str">
            <v>SPCROH</v>
          </cell>
        </row>
        <row r="25777">
          <cell r="A25777">
            <v>17010000</v>
          </cell>
          <cell r="B25777">
            <v>80</v>
          </cell>
          <cell r="C25777" t="str">
            <v>SPCROH</v>
          </cell>
        </row>
        <row r="25778">
          <cell r="A25778">
            <v>17010000</v>
          </cell>
          <cell r="B25778">
            <v>80</v>
          </cell>
          <cell r="C25778" t="str">
            <v>SPCROH</v>
          </cell>
        </row>
        <row r="25779">
          <cell r="A25779">
            <v>17090135</v>
          </cell>
          <cell r="B25779">
            <v>80</v>
          </cell>
          <cell r="C25779" t="str">
            <v>SPCROH</v>
          </cell>
        </row>
        <row r="25780">
          <cell r="A25780">
            <v>17090135</v>
          </cell>
          <cell r="B25780">
            <v>80</v>
          </cell>
          <cell r="C25780" t="str">
            <v>SPCROH</v>
          </cell>
        </row>
        <row r="25781">
          <cell r="A25781">
            <v>17045511</v>
          </cell>
          <cell r="B25781">
            <v>80</v>
          </cell>
          <cell r="C25781" t="str">
            <v>SPCROH</v>
          </cell>
        </row>
        <row r="25782">
          <cell r="A25782">
            <v>17045511</v>
          </cell>
          <cell r="B25782">
            <v>80</v>
          </cell>
          <cell r="C25782" t="str">
            <v>SPCROH</v>
          </cell>
        </row>
        <row r="25783">
          <cell r="A25783">
            <v>17045511</v>
          </cell>
          <cell r="B25783">
            <v>80</v>
          </cell>
          <cell r="C25783" t="str">
            <v>SPCROH</v>
          </cell>
        </row>
        <row r="25784">
          <cell r="A25784">
            <v>17232204</v>
          </cell>
          <cell r="B25784">
            <v>80</v>
          </cell>
          <cell r="C25784" t="str">
            <v>SPCROH</v>
          </cell>
        </row>
        <row r="25785">
          <cell r="A25785">
            <v>17355180</v>
          </cell>
          <cell r="B25785">
            <v>80</v>
          </cell>
          <cell r="C25785" t="str">
            <v>SPCROH</v>
          </cell>
        </row>
        <row r="25786">
          <cell r="A25786">
            <v>17355180</v>
          </cell>
          <cell r="B25786">
            <v>80</v>
          </cell>
          <cell r="C25786" t="str">
            <v>SPCROH</v>
          </cell>
        </row>
        <row r="25787">
          <cell r="A25787">
            <v>17923914</v>
          </cell>
          <cell r="B25787">
            <v>80</v>
          </cell>
          <cell r="C25787" t="str">
            <v>SPCROH</v>
          </cell>
        </row>
        <row r="25788">
          <cell r="A25788">
            <v>17999798</v>
          </cell>
          <cell r="B25788">
            <v>80</v>
          </cell>
          <cell r="C25788" t="str">
            <v>SPCROH</v>
          </cell>
        </row>
        <row r="25789">
          <cell r="A25789">
            <v>17999798</v>
          </cell>
          <cell r="B25789">
            <v>80</v>
          </cell>
          <cell r="C25789" t="str">
            <v>SPCROH</v>
          </cell>
        </row>
        <row r="25790">
          <cell r="A25790">
            <v>18394584</v>
          </cell>
          <cell r="B25790">
            <v>80</v>
          </cell>
          <cell r="C25790" t="str">
            <v>SPCROH</v>
          </cell>
        </row>
        <row r="25791">
          <cell r="A25791">
            <v>18394584</v>
          </cell>
          <cell r="B25791">
            <v>80</v>
          </cell>
          <cell r="C25791" t="str">
            <v>SPCROH</v>
          </cell>
        </row>
        <row r="25792">
          <cell r="A25792">
            <v>18678283</v>
          </cell>
          <cell r="B25792">
            <v>80</v>
          </cell>
          <cell r="C25792" t="str">
            <v>SPCROH</v>
          </cell>
        </row>
        <row r="25793">
          <cell r="A25793">
            <v>18684784</v>
          </cell>
          <cell r="B25793">
            <v>80</v>
          </cell>
          <cell r="C25793" t="str">
            <v>SPCROH</v>
          </cell>
        </row>
        <row r="25794">
          <cell r="A25794">
            <v>18707789</v>
          </cell>
          <cell r="B25794">
            <v>80</v>
          </cell>
          <cell r="C25794" t="str">
            <v>SPCROH</v>
          </cell>
        </row>
        <row r="25795">
          <cell r="A25795">
            <v>18707713</v>
          </cell>
          <cell r="B25795">
            <v>80</v>
          </cell>
          <cell r="C25795" t="str">
            <v>SPCROH</v>
          </cell>
        </row>
        <row r="25796">
          <cell r="A25796">
            <v>18721790</v>
          </cell>
          <cell r="B25796">
            <v>80</v>
          </cell>
          <cell r="C25796" t="str">
            <v>SPCROH</v>
          </cell>
        </row>
        <row r="25797">
          <cell r="A25797">
            <v>18912261</v>
          </cell>
          <cell r="B25797">
            <v>80</v>
          </cell>
          <cell r="C25797" t="str">
            <v>SPCROH</v>
          </cell>
        </row>
        <row r="25798">
          <cell r="A25798">
            <v>18912283</v>
          </cell>
          <cell r="B25798">
            <v>80</v>
          </cell>
          <cell r="C25798" t="str">
            <v>SPCROH</v>
          </cell>
        </row>
        <row r="25799">
          <cell r="A25799">
            <v>19124399</v>
          </cell>
          <cell r="B25799">
            <v>80</v>
          </cell>
          <cell r="C25799" t="str">
            <v>SPCROH</v>
          </cell>
        </row>
        <row r="25800">
          <cell r="A25800">
            <v>19228570</v>
          </cell>
          <cell r="B25800">
            <v>80</v>
          </cell>
          <cell r="C25800" t="str">
            <v>SPCROH</v>
          </cell>
        </row>
        <row r="25801">
          <cell r="A25801">
            <v>19211629</v>
          </cell>
          <cell r="B25801">
            <v>80</v>
          </cell>
          <cell r="C25801" t="str">
            <v>SPCROH</v>
          </cell>
        </row>
        <row r="25802">
          <cell r="A25802">
            <v>19211629</v>
          </cell>
          <cell r="B25802">
            <v>80</v>
          </cell>
          <cell r="C25802" t="str">
            <v>SPCROH</v>
          </cell>
        </row>
        <row r="25803">
          <cell r="A25803">
            <v>19211629</v>
          </cell>
          <cell r="B25803">
            <v>80</v>
          </cell>
          <cell r="C25803" t="str">
            <v>SPCROH</v>
          </cell>
        </row>
        <row r="25804">
          <cell r="A25804">
            <v>19211629</v>
          </cell>
          <cell r="B25804">
            <v>80</v>
          </cell>
          <cell r="C25804" t="str">
            <v>SPCROH</v>
          </cell>
        </row>
        <row r="25805">
          <cell r="A25805">
            <v>19211629</v>
          </cell>
          <cell r="B25805">
            <v>80</v>
          </cell>
          <cell r="C25805" t="str">
            <v>SPCROH</v>
          </cell>
        </row>
        <row r="25806">
          <cell r="A25806">
            <v>19214524</v>
          </cell>
          <cell r="B25806">
            <v>80</v>
          </cell>
          <cell r="C25806" t="str">
            <v>SPCROH</v>
          </cell>
        </row>
        <row r="25807">
          <cell r="A25807">
            <v>19295043</v>
          </cell>
          <cell r="B25807">
            <v>80</v>
          </cell>
          <cell r="C25807" t="str">
            <v>SPCROH</v>
          </cell>
        </row>
        <row r="25808">
          <cell r="A25808">
            <v>19471707</v>
          </cell>
          <cell r="B25808">
            <v>80</v>
          </cell>
          <cell r="C25808" t="str">
            <v>SPCROH</v>
          </cell>
        </row>
        <row r="25809">
          <cell r="A25809">
            <v>19392289</v>
          </cell>
          <cell r="B25809">
            <v>80</v>
          </cell>
          <cell r="C25809" t="str">
            <v>SPCROH</v>
          </cell>
        </row>
        <row r="25810">
          <cell r="A25810">
            <v>19392248</v>
          </cell>
          <cell r="B25810">
            <v>80</v>
          </cell>
          <cell r="C25810" t="str">
            <v>SPCROH</v>
          </cell>
        </row>
        <row r="25811">
          <cell r="A25811">
            <v>19734782</v>
          </cell>
          <cell r="B25811">
            <v>80</v>
          </cell>
          <cell r="C25811" t="str">
            <v>SPCROH</v>
          </cell>
        </row>
        <row r="25812">
          <cell r="A25812">
            <v>19769439</v>
          </cell>
          <cell r="B25812">
            <v>80</v>
          </cell>
          <cell r="C25812" t="str">
            <v>SPCROH</v>
          </cell>
        </row>
        <row r="25813">
          <cell r="A25813">
            <v>19769439</v>
          </cell>
          <cell r="B25813">
            <v>80</v>
          </cell>
          <cell r="C25813" t="str">
            <v>SPCROH</v>
          </cell>
        </row>
        <row r="25814">
          <cell r="A25814">
            <v>19815987</v>
          </cell>
          <cell r="B25814">
            <v>80</v>
          </cell>
          <cell r="C25814" t="str">
            <v>SPCROH</v>
          </cell>
        </row>
        <row r="25815">
          <cell r="A25815">
            <v>19863868</v>
          </cell>
          <cell r="B25815">
            <v>80</v>
          </cell>
          <cell r="C25815" t="str">
            <v>SPCROH</v>
          </cell>
        </row>
        <row r="25816">
          <cell r="A25816">
            <v>20026152</v>
          </cell>
          <cell r="B25816">
            <v>80</v>
          </cell>
          <cell r="C25816" t="str">
            <v>SPCROH</v>
          </cell>
        </row>
        <row r="25817">
          <cell r="A25817">
            <v>20051012</v>
          </cell>
          <cell r="B25817">
            <v>80</v>
          </cell>
          <cell r="C25817" t="str">
            <v>SPCROH</v>
          </cell>
        </row>
        <row r="25818">
          <cell r="A25818">
            <v>19994599</v>
          </cell>
          <cell r="B25818">
            <v>80</v>
          </cell>
          <cell r="C25818" t="str">
            <v>SPCROH</v>
          </cell>
        </row>
        <row r="25819">
          <cell r="A25819">
            <v>19984250</v>
          </cell>
          <cell r="B25819">
            <v>80</v>
          </cell>
          <cell r="C25819" t="str">
            <v>SPCROH</v>
          </cell>
        </row>
        <row r="25820">
          <cell r="A25820">
            <v>19937019</v>
          </cell>
          <cell r="B25820">
            <v>80</v>
          </cell>
          <cell r="C25820" t="str">
            <v>SPCROH</v>
          </cell>
        </row>
        <row r="25821">
          <cell r="A25821">
            <v>20007802</v>
          </cell>
          <cell r="B25821">
            <v>80</v>
          </cell>
          <cell r="C25821" t="str">
            <v>SPCROH</v>
          </cell>
        </row>
        <row r="25822">
          <cell r="A25822">
            <v>20007802</v>
          </cell>
          <cell r="B25822">
            <v>80</v>
          </cell>
          <cell r="C25822" t="str">
            <v>SPCROH</v>
          </cell>
        </row>
        <row r="25823">
          <cell r="A25823">
            <v>20010824</v>
          </cell>
          <cell r="B25823">
            <v>80</v>
          </cell>
          <cell r="C25823" t="str">
            <v>SPCROH</v>
          </cell>
        </row>
        <row r="25824">
          <cell r="A25824">
            <v>20071583</v>
          </cell>
          <cell r="B25824">
            <v>80</v>
          </cell>
          <cell r="C25824" t="str">
            <v>SPCROH</v>
          </cell>
        </row>
        <row r="25825">
          <cell r="A25825">
            <v>20097389</v>
          </cell>
          <cell r="B25825">
            <v>80</v>
          </cell>
          <cell r="C25825" t="str">
            <v>SPCROH</v>
          </cell>
        </row>
        <row r="25826">
          <cell r="A25826">
            <v>20220606</v>
          </cell>
          <cell r="B25826">
            <v>80</v>
          </cell>
          <cell r="C25826" t="str">
            <v>SPCROH</v>
          </cell>
        </row>
        <row r="25827">
          <cell r="A25827">
            <v>20220606</v>
          </cell>
          <cell r="B25827">
            <v>80</v>
          </cell>
          <cell r="C25827" t="str">
            <v>SPCROH</v>
          </cell>
        </row>
        <row r="25828">
          <cell r="A25828">
            <v>20235803</v>
          </cell>
          <cell r="B25828">
            <v>80</v>
          </cell>
          <cell r="C25828" t="str">
            <v>SPCROH</v>
          </cell>
        </row>
        <row r="25829">
          <cell r="A25829">
            <v>20235812</v>
          </cell>
          <cell r="B25829">
            <v>80</v>
          </cell>
          <cell r="C25829" t="str">
            <v>SPCROH</v>
          </cell>
        </row>
        <row r="25830">
          <cell r="A25830">
            <v>20156906</v>
          </cell>
          <cell r="B25830">
            <v>80</v>
          </cell>
          <cell r="C25830" t="str">
            <v>SPCROH</v>
          </cell>
        </row>
        <row r="25831">
          <cell r="A25831">
            <v>20157936</v>
          </cell>
          <cell r="B25831">
            <v>80</v>
          </cell>
          <cell r="C25831" t="str">
            <v>SPCROH</v>
          </cell>
        </row>
        <row r="25832">
          <cell r="A25832">
            <v>20156986</v>
          </cell>
          <cell r="B25832">
            <v>80</v>
          </cell>
          <cell r="C25832" t="str">
            <v>SPCROH</v>
          </cell>
        </row>
        <row r="25833">
          <cell r="A25833">
            <v>20156064</v>
          </cell>
          <cell r="B25833">
            <v>80</v>
          </cell>
          <cell r="C25833" t="str">
            <v>SPCROH</v>
          </cell>
        </row>
        <row r="25834">
          <cell r="A25834">
            <v>20158228</v>
          </cell>
          <cell r="B25834">
            <v>80</v>
          </cell>
          <cell r="C25834" t="str">
            <v>SPCROH</v>
          </cell>
        </row>
        <row r="25835">
          <cell r="A25835">
            <v>20158228</v>
          </cell>
          <cell r="B25835">
            <v>80</v>
          </cell>
          <cell r="C25835" t="str">
            <v>SPCROH</v>
          </cell>
        </row>
        <row r="25836">
          <cell r="A25836">
            <v>20185715</v>
          </cell>
          <cell r="B25836">
            <v>80</v>
          </cell>
          <cell r="C25836" t="str">
            <v>SPCROH</v>
          </cell>
        </row>
        <row r="25837">
          <cell r="A25837">
            <v>20185715</v>
          </cell>
          <cell r="B25837">
            <v>80</v>
          </cell>
          <cell r="C25837" t="str">
            <v>SPCROH</v>
          </cell>
        </row>
        <row r="25838">
          <cell r="A25838">
            <v>20174650</v>
          </cell>
          <cell r="B25838">
            <v>80</v>
          </cell>
          <cell r="C25838" t="str">
            <v>SPCROH</v>
          </cell>
        </row>
        <row r="25839">
          <cell r="A25839">
            <v>20261969</v>
          </cell>
          <cell r="B25839">
            <v>80</v>
          </cell>
          <cell r="C25839" t="str">
            <v>SPCROH</v>
          </cell>
        </row>
        <row r="25840">
          <cell r="A25840">
            <v>20312953</v>
          </cell>
          <cell r="B25840">
            <v>80</v>
          </cell>
          <cell r="C25840" t="str">
            <v>SPCROH</v>
          </cell>
        </row>
        <row r="25841">
          <cell r="A25841">
            <v>20355786</v>
          </cell>
          <cell r="B25841">
            <v>80</v>
          </cell>
          <cell r="C25841" t="str">
            <v>SPCROH</v>
          </cell>
        </row>
        <row r="25842">
          <cell r="A25842">
            <v>20355794</v>
          </cell>
          <cell r="B25842">
            <v>80</v>
          </cell>
          <cell r="C25842" t="str">
            <v>SPCROH</v>
          </cell>
        </row>
        <row r="25843">
          <cell r="A25843">
            <v>20379587</v>
          </cell>
          <cell r="B25843">
            <v>80</v>
          </cell>
          <cell r="C25843" t="str">
            <v>SPCROH</v>
          </cell>
        </row>
        <row r="25844">
          <cell r="A25844">
            <v>20379587</v>
          </cell>
          <cell r="B25844">
            <v>80</v>
          </cell>
          <cell r="C25844" t="str">
            <v>SPCROH</v>
          </cell>
        </row>
        <row r="25845">
          <cell r="A25845">
            <v>20370444</v>
          </cell>
          <cell r="B25845">
            <v>80</v>
          </cell>
          <cell r="C25845" t="str">
            <v>SPCROH</v>
          </cell>
        </row>
        <row r="25846">
          <cell r="A25846">
            <v>20370444</v>
          </cell>
          <cell r="B25846">
            <v>80</v>
          </cell>
          <cell r="C25846" t="str">
            <v>SPCROH</v>
          </cell>
        </row>
        <row r="25847">
          <cell r="A25847">
            <v>20476141</v>
          </cell>
          <cell r="B25847">
            <v>80</v>
          </cell>
          <cell r="C25847" t="str">
            <v>SPCROH</v>
          </cell>
        </row>
        <row r="25848">
          <cell r="A25848">
            <v>20524992</v>
          </cell>
          <cell r="B25848">
            <v>80</v>
          </cell>
          <cell r="C25848" t="str">
            <v>SPCROH</v>
          </cell>
        </row>
        <row r="25849">
          <cell r="A25849">
            <v>20524992</v>
          </cell>
          <cell r="B25849">
            <v>80</v>
          </cell>
          <cell r="C25849" t="str">
            <v>SPCROH</v>
          </cell>
        </row>
        <row r="25850">
          <cell r="A25850">
            <v>20563786</v>
          </cell>
          <cell r="B25850">
            <v>80</v>
          </cell>
          <cell r="C25850" t="str">
            <v>SPCROH</v>
          </cell>
        </row>
        <row r="25851">
          <cell r="A25851">
            <v>20562497</v>
          </cell>
          <cell r="B25851">
            <v>80</v>
          </cell>
          <cell r="C25851" t="str">
            <v>SPCROH</v>
          </cell>
        </row>
        <row r="25852">
          <cell r="A25852">
            <v>284524</v>
          </cell>
          <cell r="B25852">
            <v>80</v>
          </cell>
          <cell r="C25852" t="str">
            <v>STADMN</v>
          </cell>
        </row>
        <row r="25853">
          <cell r="A25853">
            <v>284524</v>
          </cell>
          <cell r="B25853">
            <v>80</v>
          </cell>
          <cell r="C25853" t="str">
            <v>STADMN</v>
          </cell>
        </row>
        <row r="25854">
          <cell r="A25854">
            <v>10100987</v>
          </cell>
          <cell r="B25854">
            <v>80</v>
          </cell>
          <cell r="C25854" t="str">
            <v>STADMN</v>
          </cell>
        </row>
        <row r="25855">
          <cell r="A25855">
            <v>10571167</v>
          </cell>
          <cell r="B25855">
            <v>80</v>
          </cell>
          <cell r="C25855" t="str">
            <v>STADMN</v>
          </cell>
        </row>
        <row r="25856">
          <cell r="A25856">
            <v>10571167</v>
          </cell>
          <cell r="B25856">
            <v>80</v>
          </cell>
          <cell r="C25856" t="str">
            <v>STADMN</v>
          </cell>
        </row>
        <row r="25857">
          <cell r="A25857">
            <v>10686840</v>
          </cell>
          <cell r="B25857">
            <v>80</v>
          </cell>
          <cell r="C25857" t="str">
            <v>STADMN</v>
          </cell>
        </row>
        <row r="25858">
          <cell r="A25858">
            <v>11023696</v>
          </cell>
          <cell r="B25858">
            <v>80</v>
          </cell>
          <cell r="C25858" t="str">
            <v>STADMN</v>
          </cell>
        </row>
        <row r="25859">
          <cell r="A25859">
            <v>11023696</v>
          </cell>
          <cell r="B25859">
            <v>80</v>
          </cell>
          <cell r="C25859" t="str">
            <v>STADMN</v>
          </cell>
        </row>
        <row r="25860">
          <cell r="A25860">
            <v>11468077</v>
          </cell>
          <cell r="B25860">
            <v>80</v>
          </cell>
          <cell r="C25860" t="str">
            <v>STADMN</v>
          </cell>
        </row>
        <row r="25861">
          <cell r="A25861">
            <v>11468077</v>
          </cell>
          <cell r="B25861">
            <v>80</v>
          </cell>
          <cell r="C25861" t="str">
            <v>STADMN</v>
          </cell>
        </row>
        <row r="25862">
          <cell r="A25862">
            <v>12394931</v>
          </cell>
          <cell r="B25862">
            <v>80</v>
          </cell>
          <cell r="C25862" t="str">
            <v>STADMN</v>
          </cell>
        </row>
        <row r="25863">
          <cell r="A25863">
            <v>12394931</v>
          </cell>
          <cell r="B25863">
            <v>80</v>
          </cell>
          <cell r="C25863" t="str">
            <v>STADMN</v>
          </cell>
        </row>
        <row r="25864">
          <cell r="A25864">
            <v>12394931</v>
          </cell>
          <cell r="B25864">
            <v>80</v>
          </cell>
          <cell r="C25864" t="str">
            <v>STADMN</v>
          </cell>
        </row>
        <row r="25865">
          <cell r="A25865">
            <v>12394931</v>
          </cell>
          <cell r="B25865">
            <v>80</v>
          </cell>
          <cell r="C25865" t="str">
            <v>STADMN</v>
          </cell>
        </row>
        <row r="25866">
          <cell r="A25866">
            <v>12394931</v>
          </cell>
          <cell r="B25866">
            <v>80</v>
          </cell>
          <cell r="C25866" t="str">
            <v>STADMN</v>
          </cell>
        </row>
        <row r="25867">
          <cell r="A25867">
            <v>12567240</v>
          </cell>
          <cell r="B25867">
            <v>80</v>
          </cell>
          <cell r="C25867" t="str">
            <v>STADMN</v>
          </cell>
        </row>
        <row r="25868">
          <cell r="A25868">
            <v>12567240</v>
          </cell>
          <cell r="B25868">
            <v>80</v>
          </cell>
          <cell r="C25868" t="str">
            <v>STADMN</v>
          </cell>
        </row>
        <row r="25869">
          <cell r="A25869">
            <v>12567240</v>
          </cell>
          <cell r="B25869">
            <v>80</v>
          </cell>
          <cell r="C25869" t="str">
            <v>STADMN</v>
          </cell>
        </row>
        <row r="25870">
          <cell r="A25870">
            <v>12573907</v>
          </cell>
          <cell r="B25870">
            <v>80</v>
          </cell>
          <cell r="C25870" t="str">
            <v>STADMN</v>
          </cell>
        </row>
        <row r="25871">
          <cell r="A25871">
            <v>12573907</v>
          </cell>
          <cell r="B25871">
            <v>80</v>
          </cell>
          <cell r="C25871" t="str">
            <v>STADMN</v>
          </cell>
        </row>
        <row r="25872">
          <cell r="A25872">
            <v>12573907</v>
          </cell>
          <cell r="B25872">
            <v>80</v>
          </cell>
          <cell r="C25872" t="str">
            <v>STADMN</v>
          </cell>
        </row>
        <row r="25873">
          <cell r="A25873">
            <v>13196656</v>
          </cell>
          <cell r="B25873">
            <v>80</v>
          </cell>
          <cell r="C25873" t="str">
            <v>STADMN</v>
          </cell>
        </row>
        <row r="25874">
          <cell r="A25874">
            <v>13179751</v>
          </cell>
          <cell r="B25874">
            <v>80</v>
          </cell>
          <cell r="C25874" t="str">
            <v>STADMN</v>
          </cell>
        </row>
        <row r="25875">
          <cell r="A25875">
            <v>13179751</v>
          </cell>
          <cell r="B25875">
            <v>80</v>
          </cell>
          <cell r="C25875" t="str">
            <v>STADMN</v>
          </cell>
        </row>
        <row r="25876">
          <cell r="A25876">
            <v>13179751</v>
          </cell>
          <cell r="B25876">
            <v>80</v>
          </cell>
          <cell r="C25876" t="str">
            <v>STADMN</v>
          </cell>
        </row>
        <row r="25877">
          <cell r="A25877">
            <v>13179751</v>
          </cell>
          <cell r="B25877">
            <v>80</v>
          </cell>
          <cell r="C25877" t="str">
            <v>STADMN</v>
          </cell>
        </row>
        <row r="25878">
          <cell r="A25878">
            <v>13179751</v>
          </cell>
          <cell r="B25878">
            <v>80</v>
          </cell>
          <cell r="C25878" t="str">
            <v>STADMN</v>
          </cell>
        </row>
        <row r="25879">
          <cell r="A25879">
            <v>13567207</v>
          </cell>
          <cell r="B25879">
            <v>80</v>
          </cell>
          <cell r="C25879" t="str">
            <v>STADMN</v>
          </cell>
        </row>
        <row r="25880">
          <cell r="A25880">
            <v>13567207</v>
          </cell>
          <cell r="B25880">
            <v>80</v>
          </cell>
          <cell r="C25880" t="str">
            <v>STADMN</v>
          </cell>
        </row>
        <row r="25881">
          <cell r="A25881">
            <v>13567207</v>
          </cell>
          <cell r="B25881">
            <v>80</v>
          </cell>
          <cell r="C25881" t="str">
            <v>STADMN</v>
          </cell>
        </row>
        <row r="25882">
          <cell r="A25882">
            <v>13837342</v>
          </cell>
          <cell r="B25882">
            <v>80</v>
          </cell>
          <cell r="C25882" t="str">
            <v>STADMN</v>
          </cell>
        </row>
        <row r="25883">
          <cell r="A25883">
            <v>16435681</v>
          </cell>
          <cell r="B25883">
            <v>80</v>
          </cell>
          <cell r="C25883" t="str">
            <v>STADMN</v>
          </cell>
        </row>
        <row r="25884">
          <cell r="A25884">
            <v>16435718</v>
          </cell>
          <cell r="B25884">
            <v>80</v>
          </cell>
          <cell r="C25884" t="str">
            <v>STADMN</v>
          </cell>
        </row>
        <row r="25885">
          <cell r="A25885">
            <v>16584359</v>
          </cell>
          <cell r="B25885">
            <v>80</v>
          </cell>
          <cell r="C25885" t="str">
            <v>STADMN</v>
          </cell>
        </row>
        <row r="25886">
          <cell r="A25886">
            <v>16644994</v>
          </cell>
          <cell r="B25886">
            <v>80</v>
          </cell>
          <cell r="C25886" t="str">
            <v>STADMN</v>
          </cell>
        </row>
        <row r="25887">
          <cell r="A25887">
            <v>16735170</v>
          </cell>
          <cell r="B25887">
            <v>80</v>
          </cell>
          <cell r="C25887" t="str">
            <v>STADMN</v>
          </cell>
        </row>
        <row r="25888">
          <cell r="A25888">
            <v>16988855</v>
          </cell>
          <cell r="B25888">
            <v>80</v>
          </cell>
          <cell r="C25888" t="str">
            <v>STADMN</v>
          </cell>
        </row>
        <row r="25889">
          <cell r="A25889">
            <v>16988855</v>
          </cell>
          <cell r="B25889">
            <v>80</v>
          </cell>
          <cell r="C25889" t="str">
            <v>STADMN</v>
          </cell>
        </row>
        <row r="25890">
          <cell r="A25890">
            <v>16988855</v>
          </cell>
          <cell r="B25890">
            <v>80</v>
          </cell>
          <cell r="C25890" t="str">
            <v>STADMN</v>
          </cell>
        </row>
        <row r="25891">
          <cell r="A25891">
            <v>17224423</v>
          </cell>
          <cell r="B25891">
            <v>80</v>
          </cell>
          <cell r="C25891" t="str">
            <v>STADMN</v>
          </cell>
        </row>
        <row r="25892">
          <cell r="A25892">
            <v>17799759</v>
          </cell>
          <cell r="B25892">
            <v>80</v>
          </cell>
          <cell r="C25892" t="str">
            <v>STADMN</v>
          </cell>
        </row>
        <row r="25893">
          <cell r="A25893">
            <v>18198758</v>
          </cell>
          <cell r="B25893">
            <v>80</v>
          </cell>
          <cell r="C25893" t="str">
            <v>STADMN</v>
          </cell>
        </row>
        <row r="25894">
          <cell r="A25894">
            <v>18572112</v>
          </cell>
          <cell r="B25894">
            <v>80</v>
          </cell>
          <cell r="C25894" t="str">
            <v>STADMN</v>
          </cell>
        </row>
        <row r="25895">
          <cell r="A25895">
            <v>19209292</v>
          </cell>
          <cell r="B25895">
            <v>80</v>
          </cell>
          <cell r="C25895" t="str">
            <v>STADMN</v>
          </cell>
        </row>
        <row r="25896">
          <cell r="A25896">
            <v>19855673</v>
          </cell>
          <cell r="B25896">
            <v>80</v>
          </cell>
          <cell r="C25896" t="str">
            <v>STADMN</v>
          </cell>
        </row>
        <row r="25897">
          <cell r="A25897">
            <v>19959712</v>
          </cell>
          <cell r="B25897">
            <v>80</v>
          </cell>
          <cell r="C25897" t="str">
            <v>STADMN</v>
          </cell>
        </row>
        <row r="25898">
          <cell r="A25898">
            <v>20219915</v>
          </cell>
          <cell r="B25898">
            <v>80</v>
          </cell>
          <cell r="C25898" t="str">
            <v>STADMN</v>
          </cell>
        </row>
        <row r="25899">
          <cell r="A25899">
            <v>20219915</v>
          </cell>
          <cell r="B25899">
            <v>80</v>
          </cell>
          <cell r="C25899" t="str">
            <v>STADMN</v>
          </cell>
        </row>
        <row r="25900">
          <cell r="A25900">
            <v>13500021</v>
          </cell>
          <cell r="B25900">
            <v>10</v>
          </cell>
          <cell r="C25900" t="str">
            <v>STOWOH</v>
          </cell>
        </row>
        <row r="25901">
          <cell r="A25901">
            <v>13500021</v>
          </cell>
          <cell r="B25901">
            <v>10</v>
          </cell>
          <cell r="C25901" t="str">
            <v>STOWOH</v>
          </cell>
        </row>
        <row r="25902">
          <cell r="A25902">
            <v>16791531</v>
          </cell>
          <cell r="B25902">
            <v>20</v>
          </cell>
          <cell r="C25902" t="str">
            <v>STOWOH</v>
          </cell>
        </row>
        <row r="25903">
          <cell r="A25903">
            <v>4361161</v>
          </cell>
          <cell r="B25903">
            <v>60</v>
          </cell>
          <cell r="C25903" t="str">
            <v>STOWOH</v>
          </cell>
        </row>
        <row r="25904">
          <cell r="A25904">
            <v>4361161</v>
          </cell>
          <cell r="B25904">
            <v>60</v>
          </cell>
          <cell r="C25904" t="str">
            <v>STOWOH</v>
          </cell>
        </row>
        <row r="25905">
          <cell r="A25905">
            <v>11630186</v>
          </cell>
          <cell r="B25905">
            <v>60</v>
          </cell>
          <cell r="C25905" t="str">
            <v>STOWOH</v>
          </cell>
        </row>
        <row r="25906">
          <cell r="A25906">
            <v>11630186</v>
          </cell>
          <cell r="B25906">
            <v>60</v>
          </cell>
          <cell r="C25906" t="str">
            <v>STOWOH</v>
          </cell>
        </row>
        <row r="25907">
          <cell r="A25907">
            <v>11630186</v>
          </cell>
          <cell r="B25907">
            <v>60</v>
          </cell>
          <cell r="C25907" t="str">
            <v>STOWOH</v>
          </cell>
        </row>
        <row r="25908">
          <cell r="A25908">
            <v>11899668</v>
          </cell>
          <cell r="B25908">
            <v>60</v>
          </cell>
          <cell r="C25908" t="str">
            <v>STOWOH</v>
          </cell>
        </row>
        <row r="25909">
          <cell r="A25909">
            <v>11899668</v>
          </cell>
          <cell r="B25909">
            <v>60</v>
          </cell>
          <cell r="C25909" t="str">
            <v>STOWOH</v>
          </cell>
        </row>
        <row r="25910">
          <cell r="A25910">
            <v>12425061</v>
          </cell>
          <cell r="B25910">
            <v>60</v>
          </cell>
          <cell r="C25910" t="str">
            <v>STOWOH</v>
          </cell>
        </row>
        <row r="25911">
          <cell r="A25911">
            <v>12719775</v>
          </cell>
          <cell r="B25911">
            <v>60</v>
          </cell>
          <cell r="C25911" t="str">
            <v>STOWOH</v>
          </cell>
        </row>
        <row r="25912">
          <cell r="A25912">
            <v>12719775</v>
          </cell>
          <cell r="B25912">
            <v>60</v>
          </cell>
          <cell r="C25912" t="str">
            <v>STOWOH</v>
          </cell>
        </row>
        <row r="25913">
          <cell r="A25913">
            <v>14187214</v>
          </cell>
          <cell r="B25913">
            <v>60</v>
          </cell>
          <cell r="C25913" t="str">
            <v>STOWOH</v>
          </cell>
        </row>
        <row r="25914">
          <cell r="A25914">
            <v>14449328</v>
          </cell>
          <cell r="B25914">
            <v>60</v>
          </cell>
          <cell r="C25914" t="str">
            <v>STOWOH</v>
          </cell>
        </row>
        <row r="25915">
          <cell r="A25915">
            <v>14449328</v>
          </cell>
          <cell r="B25915">
            <v>60</v>
          </cell>
          <cell r="C25915" t="str">
            <v>STOWOH</v>
          </cell>
        </row>
        <row r="25916">
          <cell r="A25916">
            <v>14633814</v>
          </cell>
          <cell r="B25916">
            <v>60</v>
          </cell>
          <cell r="C25916" t="str">
            <v>STOWOH</v>
          </cell>
        </row>
        <row r="25917">
          <cell r="A25917">
            <v>14566373</v>
          </cell>
          <cell r="B25917">
            <v>60</v>
          </cell>
          <cell r="C25917" t="str">
            <v>STOWOH</v>
          </cell>
        </row>
        <row r="25918">
          <cell r="A25918">
            <v>14566373</v>
          </cell>
          <cell r="B25918">
            <v>60</v>
          </cell>
          <cell r="C25918" t="str">
            <v>STOWOH</v>
          </cell>
        </row>
        <row r="25919">
          <cell r="A25919">
            <v>14566373</v>
          </cell>
          <cell r="B25919">
            <v>60</v>
          </cell>
          <cell r="C25919" t="str">
            <v>STOWOH</v>
          </cell>
        </row>
        <row r="25920">
          <cell r="A25920">
            <v>14566373</v>
          </cell>
          <cell r="B25920">
            <v>60</v>
          </cell>
          <cell r="C25920" t="str">
            <v>STOWOH</v>
          </cell>
        </row>
        <row r="25921">
          <cell r="A25921">
            <v>14749929</v>
          </cell>
          <cell r="B25921">
            <v>60</v>
          </cell>
          <cell r="C25921" t="str">
            <v>STOWOH</v>
          </cell>
        </row>
        <row r="25922">
          <cell r="A25922">
            <v>14749929</v>
          </cell>
          <cell r="B25922">
            <v>60</v>
          </cell>
          <cell r="C25922" t="str">
            <v>STOWOH</v>
          </cell>
        </row>
        <row r="25923">
          <cell r="A25923">
            <v>14749929</v>
          </cell>
          <cell r="B25923">
            <v>60</v>
          </cell>
          <cell r="C25923" t="str">
            <v>STOWOH</v>
          </cell>
        </row>
        <row r="25924">
          <cell r="A25924">
            <v>14774108</v>
          </cell>
          <cell r="B25924">
            <v>60</v>
          </cell>
          <cell r="C25924" t="str">
            <v>STOWOH</v>
          </cell>
        </row>
        <row r="25925">
          <cell r="A25925">
            <v>14774108</v>
          </cell>
          <cell r="B25925">
            <v>60</v>
          </cell>
          <cell r="C25925" t="str">
            <v>STOWOH</v>
          </cell>
        </row>
        <row r="25926">
          <cell r="A25926">
            <v>14774108</v>
          </cell>
          <cell r="B25926">
            <v>60</v>
          </cell>
          <cell r="C25926" t="str">
            <v>STOWOH</v>
          </cell>
        </row>
        <row r="25927">
          <cell r="A25927">
            <v>14861463</v>
          </cell>
          <cell r="B25927">
            <v>60</v>
          </cell>
          <cell r="C25927" t="str">
            <v>STOWOH</v>
          </cell>
        </row>
        <row r="25928">
          <cell r="A25928">
            <v>14861463</v>
          </cell>
          <cell r="B25928">
            <v>60</v>
          </cell>
          <cell r="C25928" t="str">
            <v>STOWOH</v>
          </cell>
        </row>
        <row r="25929">
          <cell r="A25929">
            <v>14859959</v>
          </cell>
          <cell r="B25929">
            <v>60</v>
          </cell>
          <cell r="C25929" t="str">
            <v>STOWOH</v>
          </cell>
        </row>
        <row r="25930">
          <cell r="A25930">
            <v>14859959</v>
          </cell>
          <cell r="B25930">
            <v>60</v>
          </cell>
          <cell r="C25930" t="str">
            <v>STOWOH</v>
          </cell>
        </row>
        <row r="25931">
          <cell r="A25931">
            <v>14859959</v>
          </cell>
          <cell r="B25931">
            <v>60</v>
          </cell>
          <cell r="C25931" t="str">
            <v>STOWOH</v>
          </cell>
        </row>
        <row r="25932">
          <cell r="A25932">
            <v>14923840</v>
          </cell>
          <cell r="B25932">
            <v>60</v>
          </cell>
          <cell r="C25932" t="str">
            <v>STOWOH</v>
          </cell>
        </row>
        <row r="25933">
          <cell r="A25933">
            <v>14923840</v>
          </cell>
          <cell r="B25933">
            <v>60</v>
          </cell>
          <cell r="C25933" t="str">
            <v>STOWOH</v>
          </cell>
        </row>
        <row r="25934">
          <cell r="A25934">
            <v>14923840</v>
          </cell>
          <cell r="B25934">
            <v>60</v>
          </cell>
          <cell r="C25934" t="str">
            <v>STOWOH</v>
          </cell>
        </row>
        <row r="25935">
          <cell r="A25935">
            <v>15282753</v>
          </cell>
          <cell r="B25935">
            <v>60</v>
          </cell>
          <cell r="C25935" t="str">
            <v>STOWOH</v>
          </cell>
        </row>
        <row r="25936">
          <cell r="A25936">
            <v>15282753</v>
          </cell>
          <cell r="B25936">
            <v>60</v>
          </cell>
          <cell r="C25936" t="str">
            <v>STOWOH</v>
          </cell>
        </row>
        <row r="25937">
          <cell r="A25937">
            <v>15282753</v>
          </cell>
          <cell r="B25937">
            <v>60</v>
          </cell>
          <cell r="C25937" t="str">
            <v>STOWOH</v>
          </cell>
        </row>
        <row r="25938">
          <cell r="A25938">
            <v>15543178</v>
          </cell>
          <cell r="B25938">
            <v>60</v>
          </cell>
          <cell r="C25938" t="str">
            <v>STOWOH</v>
          </cell>
        </row>
        <row r="25939">
          <cell r="A25939">
            <v>15543178</v>
          </cell>
          <cell r="B25939">
            <v>60</v>
          </cell>
          <cell r="C25939" t="str">
            <v>STOWOH</v>
          </cell>
        </row>
        <row r="25940">
          <cell r="A25940">
            <v>15543178</v>
          </cell>
          <cell r="B25940">
            <v>60</v>
          </cell>
          <cell r="C25940" t="str">
            <v>STOWOH</v>
          </cell>
        </row>
        <row r="25941">
          <cell r="A25941">
            <v>15644645</v>
          </cell>
          <cell r="B25941">
            <v>60</v>
          </cell>
          <cell r="C25941" t="str">
            <v>STOWOH</v>
          </cell>
        </row>
        <row r="25942">
          <cell r="A25942">
            <v>15723596</v>
          </cell>
          <cell r="B25942">
            <v>60</v>
          </cell>
          <cell r="C25942" t="str">
            <v>STOWOH</v>
          </cell>
        </row>
        <row r="25943">
          <cell r="A25943">
            <v>15870735</v>
          </cell>
          <cell r="B25943">
            <v>60</v>
          </cell>
          <cell r="C25943" t="str">
            <v>STOWOH</v>
          </cell>
        </row>
        <row r="25944">
          <cell r="A25944">
            <v>16832162</v>
          </cell>
          <cell r="B25944">
            <v>60</v>
          </cell>
          <cell r="C25944" t="str">
            <v>STOWOH</v>
          </cell>
        </row>
        <row r="25945">
          <cell r="A25945">
            <v>16832162</v>
          </cell>
          <cell r="B25945">
            <v>60</v>
          </cell>
          <cell r="C25945" t="str">
            <v>STOWOH</v>
          </cell>
        </row>
        <row r="25946">
          <cell r="A25946">
            <v>16909742</v>
          </cell>
          <cell r="B25946">
            <v>60</v>
          </cell>
          <cell r="C25946" t="str">
            <v>STOWOH</v>
          </cell>
        </row>
        <row r="25947">
          <cell r="A25947">
            <v>16909742</v>
          </cell>
          <cell r="B25947">
            <v>60</v>
          </cell>
          <cell r="C25947" t="str">
            <v>STOWOH</v>
          </cell>
        </row>
        <row r="25948">
          <cell r="A25948">
            <v>17090240</v>
          </cell>
          <cell r="B25948">
            <v>60</v>
          </cell>
          <cell r="C25948" t="str">
            <v>STOWOH</v>
          </cell>
        </row>
        <row r="25949">
          <cell r="A25949">
            <v>17090240</v>
          </cell>
          <cell r="B25949">
            <v>60</v>
          </cell>
          <cell r="C25949" t="str">
            <v>STOWOH</v>
          </cell>
        </row>
        <row r="25950">
          <cell r="A25950">
            <v>17204965</v>
          </cell>
          <cell r="B25950">
            <v>60</v>
          </cell>
          <cell r="C25950" t="str">
            <v>STOWOH</v>
          </cell>
        </row>
        <row r="25951">
          <cell r="A25951">
            <v>17204965</v>
          </cell>
          <cell r="B25951">
            <v>60</v>
          </cell>
          <cell r="C25951" t="str">
            <v>STOWOH</v>
          </cell>
        </row>
        <row r="25952">
          <cell r="A25952">
            <v>17204965</v>
          </cell>
          <cell r="B25952">
            <v>60</v>
          </cell>
          <cell r="C25952" t="str">
            <v>STOWOH</v>
          </cell>
        </row>
        <row r="25953">
          <cell r="A25953">
            <v>17236859</v>
          </cell>
          <cell r="B25953">
            <v>60</v>
          </cell>
          <cell r="C25953" t="str">
            <v>STOWOH</v>
          </cell>
        </row>
        <row r="25954">
          <cell r="A25954">
            <v>17236859</v>
          </cell>
          <cell r="B25954">
            <v>60</v>
          </cell>
          <cell r="C25954" t="str">
            <v>STOWOH</v>
          </cell>
        </row>
        <row r="25955">
          <cell r="A25955">
            <v>18022661</v>
          </cell>
          <cell r="B25955">
            <v>60</v>
          </cell>
          <cell r="C25955" t="str">
            <v>STOWOH</v>
          </cell>
        </row>
        <row r="25956">
          <cell r="A25956">
            <v>18022661</v>
          </cell>
          <cell r="B25956">
            <v>60</v>
          </cell>
          <cell r="C25956" t="str">
            <v>STOWOH</v>
          </cell>
        </row>
        <row r="25957">
          <cell r="A25957">
            <v>18454814</v>
          </cell>
          <cell r="B25957">
            <v>60</v>
          </cell>
          <cell r="C25957" t="str">
            <v>STOWOH</v>
          </cell>
        </row>
        <row r="25958">
          <cell r="A25958">
            <v>18454814</v>
          </cell>
          <cell r="B25958">
            <v>60</v>
          </cell>
          <cell r="C25958" t="str">
            <v>STOWOH</v>
          </cell>
        </row>
        <row r="25959">
          <cell r="A25959">
            <v>18454814</v>
          </cell>
          <cell r="B25959">
            <v>60</v>
          </cell>
          <cell r="C25959" t="str">
            <v>STOWOH</v>
          </cell>
        </row>
        <row r="25960">
          <cell r="A25960">
            <v>18383931</v>
          </cell>
          <cell r="B25960">
            <v>60</v>
          </cell>
          <cell r="C25960" t="str">
            <v>STOWOH</v>
          </cell>
        </row>
        <row r="25961">
          <cell r="A25961">
            <v>18383931</v>
          </cell>
          <cell r="B25961">
            <v>60</v>
          </cell>
          <cell r="C25961" t="str">
            <v>STOWOH</v>
          </cell>
        </row>
        <row r="25962">
          <cell r="A25962">
            <v>18383931</v>
          </cell>
          <cell r="B25962">
            <v>60</v>
          </cell>
          <cell r="C25962" t="str">
            <v>STOWOH</v>
          </cell>
        </row>
        <row r="25963">
          <cell r="A25963">
            <v>18708128</v>
          </cell>
          <cell r="B25963">
            <v>60</v>
          </cell>
          <cell r="C25963" t="str">
            <v>STOWOH</v>
          </cell>
        </row>
        <row r="25964">
          <cell r="A25964">
            <v>18708128</v>
          </cell>
          <cell r="B25964">
            <v>60</v>
          </cell>
          <cell r="C25964" t="str">
            <v>STOWOH</v>
          </cell>
        </row>
        <row r="25965">
          <cell r="A25965">
            <v>18708128</v>
          </cell>
          <cell r="B25965">
            <v>60</v>
          </cell>
          <cell r="C25965" t="str">
            <v>STOWOH</v>
          </cell>
        </row>
        <row r="25966">
          <cell r="A25966">
            <v>18745310</v>
          </cell>
          <cell r="B25966">
            <v>60</v>
          </cell>
          <cell r="C25966" t="str">
            <v>STOWOH</v>
          </cell>
        </row>
        <row r="25967">
          <cell r="A25967">
            <v>18885544</v>
          </cell>
          <cell r="B25967">
            <v>60</v>
          </cell>
          <cell r="C25967" t="str">
            <v>STOWOH</v>
          </cell>
        </row>
        <row r="25968">
          <cell r="A25968">
            <v>18820835</v>
          </cell>
          <cell r="B25968">
            <v>60</v>
          </cell>
          <cell r="C25968" t="str">
            <v>STOWOH</v>
          </cell>
        </row>
        <row r="25969">
          <cell r="A25969">
            <v>19283162</v>
          </cell>
          <cell r="B25969">
            <v>60</v>
          </cell>
          <cell r="C25969" t="str">
            <v>STOWOH</v>
          </cell>
        </row>
        <row r="25970">
          <cell r="A25970">
            <v>19283162</v>
          </cell>
          <cell r="B25970">
            <v>60</v>
          </cell>
          <cell r="C25970" t="str">
            <v>STOWOH</v>
          </cell>
        </row>
        <row r="25971">
          <cell r="A25971">
            <v>19211958</v>
          </cell>
          <cell r="B25971">
            <v>60</v>
          </cell>
          <cell r="C25971" t="str">
            <v>STOWOH</v>
          </cell>
        </row>
        <row r="25972">
          <cell r="A25972">
            <v>19246660</v>
          </cell>
          <cell r="B25972">
            <v>60</v>
          </cell>
          <cell r="C25972" t="str">
            <v>STOWOH</v>
          </cell>
        </row>
        <row r="25973">
          <cell r="A25973">
            <v>19299608</v>
          </cell>
          <cell r="B25973">
            <v>60</v>
          </cell>
          <cell r="C25973" t="str">
            <v>STOWOH</v>
          </cell>
        </row>
        <row r="25974">
          <cell r="A25974">
            <v>19299608</v>
          </cell>
          <cell r="B25974">
            <v>60</v>
          </cell>
          <cell r="C25974" t="str">
            <v>STOWOH</v>
          </cell>
        </row>
        <row r="25975">
          <cell r="A25975">
            <v>19299608</v>
          </cell>
          <cell r="B25975">
            <v>60</v>
          </cell>
          <cell r="C25975" t="str">
            <v>STOWOH</v>
          </cell>
        </row>
        <row r="25976">
          <cell r="A25976">
            <v>19299608</v>
          </cell>
          <cell r="B25976">
            <v>60</v>
          </cell>
          <cell r="C25976" t="str">
            <v>STOWOH</v>
          </cell>
        </row>
        <row r="25977">
          <cell r="A25977">
            <v>19326944</v>
          </cell>
          <cell r="B25977">
            <v>60</v>
          </cell>
          <cell r="C25977" t="str">
            <v>STOWOH</v>
          </cell>
        </row>
        <row r="25978">
          <cell r="A25978">
            <v>19326944</v>
          </cell>
          <cell r="B25978">
            <v>60</v>
          </cell>
          <cell r="C25978" t="str">
            <v>STOWOH</v>
          </cell>
        </row>
        <row r="25979">
          <cell r="A25979">
            <v>19326944</v>
          </cell>
          <cell r="B25979">
            <v>60</v>
          </cell>
          <cell r="C25979" t="str">
            <v>STOWOH</v>
          </cell>
        </row>
        <row r="25980">
          <cell r="A25980">
            <v>19348752</v>
          </cell>
          <cell r="B25980">
            <v>60</v>
          </cell>
          <cell r="C25980" t="str">
            <v>STOWOH</v>
          </cell>
        </row>
        <row r="25981">
          <cell r="A25981">
            <v>19348752</v>
          </cell>
          <cell r="B25981">
            <v>60</v>
          </cell>
          <cell r="C25981" t="str">
            <v>STOWOH</v>
          </cell>
        </row>
        <row r="25982">
          <cell r="A25982">
            <v>19539813</v>
          </cell>
          <cell r="B25982">
            <v>60</v>
          </cell>
          <cell r="C25982" t="str">
            <v>STOWOH</v>
          </cell>
        </row>
        <row r="25983">
          <cell r="A25983">
            <v>19864045</v>
          </cell>
          <cell r="B25983">
            <v>60</v>
          </cell>
          <cell r="C25983" t="str">
            <v>STOWOH</v>
          </cell>
        </row>
        <row r="25984">
          <cell r="A25984">
            <v>19864045</v>
          </cell>
          <cell r="B25984">
            <v>60</v>
          </cell>
          <cell r="C25984" t="str">
            <v>STOWOH</v>
          </cell>
        </row>
        <row r="25985">
          <cell r="A25985">
            <v>19864045</v>
          </cell>
          <cell r="B25985">
            <v>60</v>
          </cell>
          <cell r="C25985" t="str">
            <v>STOWOH</v>
          </cell>
        </row>
        <row r="25986">
          <cell r="A25986">
            <v>20048706</v>
          </cell>
          <cell r="B25986">
            <v>60</v>
          </cell>
          <cell r="C25986" t="str">
            <v>STOWOH</v>
          </cell>
        </row>
        <row r="25987">
          <cell r="A25987">
            <v>20048706</v>
          </cell>
          <cell r="B25987">
            <v>60</v>
          </cell>
          <cell r="C25987" t="str">
            <v>STOWOH</v>
          </cell>
        </row>
        <row r="25988">
          <cell r="A25988">
            <v>19918181</v>
          </cell>
          <cell r="B25988">
            <v>60</v>
          </cell>
          <cell r="C25988" t="str">
            <v>STOWOH</v>
          </cell>
        </row>
        <row r="25989">
          <cell r="A25989">
            <v>19918181</v>
          </cell>
          <cell r="B25989">
            <v>60</v>
          </cell>
          <cell r="C25989" t="str">
            <v>STOWOH</v>
          </cell>
        </row>
        <row r="25990">
          <cell r="A25990">
            <v>20057739</v>
          </cell>
          <cell r="B25990">
            <v>60</v>
          </cell>
          <cell r="C25990" t="str">
            <v>STOWOH</v>
          </cell>
        </row>
        <row r="25991">
          <cell r="A25991">
            <v>20057739</v>
          </cell>
          <cell r="B25991">
            <v>60</v>
          </cell>
          <cell r="C25991" t="str">
            <v>STOWOH</v>
          </cell>
        </row>
        <row r="25992">
          <cell r="A25992">
            <v>20057739</v>
          </cell>
          <cell r="B25992">
            <v>60</v>
          </cell>
          <cell r="C25992" t="str">
            <v>STOWOH</v>
          </cell>
        </row>
        <row r="25993">
          <cell r="A25993">
            <v>20101401</v>
          </cell>
          <cell r="B25993">
            <v>60</v>
          </cell>
          <cell r="C25993" t="str">
            <v>STOWOH</v>
          </cell>
        </row>
        <row r="25994">
          <cell r="A25994">
            <v>20100458</v>
          </cell>
          <cell r="B25994">
            <v>60</v>
          </cell>
          <cell r="C25994" t="str">
            <v>STOWOH</v>
          </cell>
        </row>
        <row r="25995">
          <cell r="A25995">
            <v>20100458</v>
          </cell>
          <cell r="B25995">
            <v>60</v>
          </cell>
          <cell r="C25995" t="str">
            <v>STOWOH</v>
          </cell>
        </row>
        <row r="25996">
          <cell r="A25996">
            <v>20100458</v>
          </cell>
          <cell r="B25996">
            <v>60</v>
          </cell>
          <cell r="C25996" t="str">
            <v>STOWOH</v>
          </cell>
        </row>
        <row r="25997">
          <cell r="A25997">
            <v>20157282</v>
          </cell>
          <cell r="B25997">
            <v>60</v>
          </cell>
          <cell r="C25997" t="str">
            <v>STOWOH</v>
          </cell>
        </row>
        <row r="25998">
          <cell r="A25998">
            <v>20157282</v>
          </cell>
          <cell r="B25998">
            <v>60</v>
          </cell>
          <cell r="C25998" t="str">
            <v>STOWOH</v>
          </cell>
        </row>
        <row r="25999">
          <cell r="A25999">
            <v>20186207</v>
          </cell>
          <cell r="B25999">
            <v>60</v>
          </cell>
          <cell r="C25999" t="str">
            <v>STOWOH</v>
          </cell>
        </row>
        <row r="26000">
          <cell r="A26000">
            <v>20186207</v>
          </cell>
          <cell r="B26000">
            <v>60</v>
          </cell>
          <cell r="C26000" t="str">
            <v>STOWOH</v>
          </cell>
        </row>
        <row r="26001">
          <cell r="A26001">
            <v>20186207</v>
          </cell>
          <cell r="B26001">
            <v>60</v>
          </cell>
          <cell r="C26001" t="str">
            <v>STOWOH</v>
          </cell>
        </row>
        <row r="26002">
          <cell r="A26002">
            <v>20197826</v>
          </cell>
          <cell r="B26002">
            <v>60</v>
          </cell>
          <cell r="C26002" t="str">
            <v>STOWOH</v>
          </cell>
        </row>
        <row r="26003">
          <cell r="A26003">
            <v>20197826</v>
          </cell>
          <cell r="B26003">
            <v>60</v>
          </cell>
          <cell r="C26003" t="str">
            <v>STOWOH</v>
          </cell>
        </row>
        <row r="26004">
          <cell r="A26004">
            <v>20197826</v>
          </cell>
          <cell r="B26004">
            <v>60</v>
          </cell>
          <cell r="C26004" t="str">
            <v>STOWOH</v>
          </cell>
        </row>
        <row r="26005">
          <cell r="A26005">
            <v>20315343</v>
          </cell>
          <cell r="B26005">
            <v>60</v>
          </cell>
          <cell r="C26005" t="str">
            <v>STOWOH</v>
          </cell>
        </row>
        <row r="26006">
          <cell r="A26006">
            <v>20511397</v>
          </cell>
          <cell r="B26006">
            <v>60</v>
          </cell>
          <cell r="C26006" t="str">
            <v>STOWOH</v>
          </cell>
        </row>
        <row r="26007">
          <cell r="A26007">
            <v>7299319</v>
          </cell>
          <cell r="B26007">
            <v>80</v>
          </cell>
          <cell r="C26007" t="str">
            <v>STOWOH</v>
          </cell>
        </row>
        <row r="26008">
          <cell r="A26008">
            <v>7299319</v>
          </cell>
          <cell r="B26008">
            <v>80</v>
          </cell>
          <cell r="C26008" t="str">
            <v>STOWOH</v>
          </cell>
        </row>
        <row r="26009">
          <cell r="A26009">
            <v>7299319</v>
          </cell>
          <cell r="B26009">
            <v>80</v>
          </cell>
          <cell r="C26009" t="str">
            <v>STOWOH</v>
          </cell>
        </row>
        <row r="26010">
          <cell r="A26010">
            <v>11670375</v>
          </cell>
          <cell r="B26010">
            <v>80</v>
          </cell>
          <cell r="C26010" t="str">
            <v>STOWOH</v>
          </cell>
        </row>
        <row r="26011">
          <cell r="A26011">
            <v>11670375</v>
          </cell>
          <cell r="B26011">
            <v>80</v>
          </cell>
          <cell r="C26011" t="str">
            <v>STOWOH</v>
          </cell>
        </row>
        <row r="26012">
          <cell r="A26012">
            <v>11670375</v>
          </cell>
          <cell r="B26012">
            <v>80</v>
          </cell>
          <cell r="C26012" t="str">
            <v>STOWOH</v>
          </cell>
        </row>
        <row r="26013">
          <cell r="A26013">
            <v>11670375</v>
          </cell>
          <cell r="B26013">
            <v>80</v>
          </cell>
          <cell r="C26013" t="str">
            <v>STOWOH</v>
          </cell>
        </row>
        <row r="26014">
          <cell r="A26014">
            <v>11806188</v>
          </cell>
          <cell r="B26014">
            <v>80</v>
          </cell>
          <cell r="C26014" t="str">
            <v>STOWOH</v>
          </cell>
        </row>
        <row r="26015">
          <cell r="A26015">
            <v>11806188</v>
          </cell>
          <cell r="B26015">
            <v>80</v>
          </cell>
          <cell r="C26015" t="str">
            <v>STOWOH</v>
          </cell>
        </row>
        <row r="26016">
          <cell r="A26016">
            <v>11806188</v>
          </cell>
          <cell r="B26016">
            <v>80</v>
          </cell>
          <cell r="C26016" t="str">
            <v>STOWOH</v>
          </cell>
        </row>
        <row r="26017">
          <cell r="A26017">
            <v>11932179</v>
          </cell>
          <cell r="B26017">
            <v>80</v>
          </cell>
          <cell r="C26017" t="str">
            <v>STOWOH</v>
          </cell>
        </row>
        <row r="26018">
          <cell r="A26018">
            <v>12089358</v>
          </cell>
          <cell r="B26018">
            <v>80</v>
          </cell>
          <cell r="C26018" t="str">
            <v>STOWOH</v>
          </cell>
        </row>
        <row r="26019">
          <cell r="A26019">
            <v>12198285</v>
          </cell>
          <cell r="B26019">
            <v>80</v>
          </cell>
          <cell r="C26019" t="str">
            <v>STOWOH</v>
          </cell>
        </row>
        <row r="26020">
          <cell r="A26020">
            <v>12319403</v>
          </cell>
          <cell r="B26020">
            <v>80</v>
          </cell>
          <cell r="C26020" t="str">
            <v>STOWOH</v>
          </cell>
        </row>
        <row r="26021">
          <cell r="A26021">
            <v>12319403</v>
          </cell>
          <cell r="B26021">
            <v>80</v>
          </cell>
          <cell r="C26021" t="str">
            <v>STOWOH</v>
          </cell>
        </row>
        <row r="26022">
          <cell r="A26022">
            <v>12319403</v>
          </cell>
          <cell r="B26022">
            <v>80</v>
          </cell>
          <cell r="C26022" t="str">
            <v>STOWOH</v>
          </cell>
        </row>
        <row r="26023">
          <cell r="A26023">
            <v>12345354</v>
          </cell>
          <cell r="B26023">
            <v>80</v>
          </cell>
          <cell r="C26023" t="str">
            <v>STOWOH</v>
          </cell>
        </row>
        <row r="26024">
          <cell r="A26024">
            <v>12352390</v>
          </cell>
          <cell r="B26024">
            <v>80</v>
          </cell>
          <cell r="C26024" t="str">
            <v>STOWOH</v>
          </cell>
        </row>
        <row r="26025">
          <cell r="A26025">
            <v>12511881</v>
          </cell>
          <cell r="B26025">
            <v>80</v>
          </cell>
          <cell r="C26025" t="str">
            <v>STOWOH</v>
          </cell>
        </row>
        <row r="26026">
          <cell r="A26026">
            <v>13465827</v>
          </cell>
          <cell r="B26026">
            <v>80</v>
          </cell>
          <cell r="C26026" t="str">
            <v>STOWOH</v>
          </cell>
        </row>
        <row r="26027">
          <cell r="A26027">
            <v>13465827</v>
          </cell>
          <cell r="B26027">
            <v>80</v>
          </cell>
          <cell r="C26027" t="str">
            <v>STOWOH</v>
          </cell>
        </row>
        <row r="26028">
          <cell r="A26028">
            <v>13465827</v>
          </cell>
          <cell r="B26028">
            <v>80</v>
          </cell>
          <cell r="C26028" t="str">
            <v>STOWOH</v>
          </cell>
        </row>
        <row r="26029">
          <cell r="A26029">
            <v>13998083</v>
          </cell>
          <cell r="B26029">
            <v>80</v>
          </cell>
          <cell r="C26029" t="str">
            <v>STOWOH</v>
          </cell>
        </row>
        <row r="26030">
          <cell r="A26030">
            <v>13998083</v>
          </cell>
          <cell r="B26030">
            <v>80</v>
          </cell>
          <cell r="C26030" t="str">
            <v>STOWOH</v>
          </cell>
        </row>
        <row r="26031">
          <cell r="A26031">
            <v>13998083</v>
          </cell>
          <cell r="B26031">
            <v>80</v>
          </cell>
          <cell r="C26031" t="str">
            <v>STOWOH</v>
          </cell>
        </row>
        <row r="26032">
          <cell r="A26032">
            <v>14234785</v>
          </cell>
          <cell r="B26032">
            <v>80</v>
          </cell>
          <cell r="C26032" t="str">
            <v>STOWOH</v>
          </cell>
        </row>
        <row r="26033">
          <cell r="A26033">
            <v>14297713</v>
          </cell>
          <cell r="B26033">
            <v>80</v>
          </cell>
          <cell r="C26033" t="str">
            <v>STOWOH</v>
          </cell>
        </row>
        <row r="26034">
          <cell r="A26034">
            <v>14297713</v>
          </cell>
          <cell r="B26034">
            <v>80</v>
          </cell>
          <cell r="C26034" t="str">
            <v>STOWOH</v>
          </cell>
        </row>
        <row r="26035">
          <cell r="A26035">
            <v>14297713</v>
          </cell>
          <cell r="B26035">
            <v>80</v>
          </cell>
          <cell r="C26035" t="str">
            <v>STOWOH</v>
          </cell>
        </row>
        <row r="26036">
          <cell r="A26036">
            <v>15187527</v>
          </cell>
          <cell r="B26036">
            <v>80</v>
          </cell>
          <cell r="C26036" t="str">
            <v>STOWOH</v>
          </cell>
        </row>
        <row r="26037">
          <cell r="A26037">
            <v>15660956</v>
          </cell>
          <cell r="B26037">
            <v>80</v>
          </cell>
          <cell r="C26037" t="str">
            <v>STOWOH</v>
          </cell>
        </row>
        <row r="26038">
          <cell r="A26038">
            <v>15922841</v>
          </cell>
          <cell r="B26038">
            <v>80</v>
          </cell>
          <cell r="C26038" t="str">
            <v>STOWOH</v>
          </cell>
        </row>
        <row r="26039">
          <cell r="A26039">
            <v>15922841</v>
          </cell>
          <cell r="B26039">
            <v>80</v>
          </cell>
          <cell r="C26039" t="str">
            <v>STOWOH</v>
          </cell>
        </row>
        <row r="26040">
          <cell r="A26040">
            <v>15922841</v>
          </cell>
          <cell r="B26040">
            <v>80</v>
          </cell>
          <cell r="C26040" t="str">
            <v>STOWOH</v>
          </cell>
        </row>
        <row r="26041">
          <cell r="A26041">
            <v>15922841</v>
          </cell>
          <cell r="B26041">
            <v>80</v>
          </cell>
          <cell r="C26041" t="str">
            <v>STOWOH</v>
          </cell>
        </row>
        <row r="26042">
          <cell r="A26042">
            <v>16638951</v>
          </cell>
          <cell r="B26042">
            <v>80</v>
          </cell>
          <cell r="C26042" t="str">
            <v>STOWOH</v>
          </cell>
        </row>
        <row r="26043">
          <cell r="A26043">
            <v>16638951</v>
          </cell>
          <cell r="B26043">
            <v>80</v>
          </cell>
          <cell r="C26043" t="str">
            <v>STOWOH</v>
          </cell>
        </row>
        <row r="26044">
          <cell r="A26044">
            <v>16909912</v>
          </cell>
          <cell r="B26044">
            <v>80</v>
          </cell>
          <cell r="C26044" t="str">
            <v>STOWOH</v>
          </cell>
        </row>
        <row r="26045">
          <cell r="A26045">
            <v>17320539</v>
          </cell>
          <cell r="B26045">
            <v>80</v>
          </cell>
          <cell r="C26045" t="str">
            <v>STOWOH</v>
          </cell>
        </row>
        <row r="26046">
          <cell r="A26046">
            <v>17320539</v>
          </cell>
          <cell r="B26046">
            <v>80</v>
          </cell>
          <cell r="C26046" t="str">
            <v>STOWOH</v>
          </cell>
        </row>
        <row r="26047">
          <cell r="A26047">
            <v>17280099</v>
          </cell>
          <cell r="B26047">
            <v>80</v>
          </cell>
          <cell r="C26047" t="str">
            <v>STOWOH</v>
          </cell>
        </row>
        <row r="26048">
          <cell r="A26048">
            <v>17280099</v>
          </cell>
          <cell r="B26048">
            <v>80</v>
          </cell>
          <cell r="C26048" t="str">
            <v>STOWOH</v>
          </cell>
        </row>
        <row r="26049">
          <cell r="A26049">
            <v>17280099</v>
          </cell>
          <cell r="B26049">
            <v>80</v>
          </cell>
          <cell r="C26049" t="str">
            <v>STOWOH</v>
          </cell>
        </row>
        <row r="26050">
          <cell r="A26050">
            <v>17991205</v>
          </cell>
          <cell r="B26050">
            <v>80</v>
          </cell>
          <cell r="C26050" t="str">
            <v>STOWOH</v>
          </cell>
        </row>
        <row r="26051">
          <cell r="A26051">
            <v>18143099</v>
          </cell>
          <cell r="B26051">
            <v>80</v>
          </cell>
          <cell r="C26051" t="str">
            <v>STOWOH</v>
          </cell>
        </row>
        <row r="26052">
          <cell r="A26052">
            <v>18410624</v>
          </cell>
          <cell r="B26052">
            <v>80</v>
          </cell>
          <cell r="C26052" t="str">
            <v>STOWOH</v>
          </cell>
        </row>
        <row r="26053">
          <cell r="A26053">
            <v>18755779</v>
          </cell>
          <cell r="B26053">
            <v>80</v>
          </cell>
          <cell r="C26053" t="str">
            <v>STOWOH</v>
          </cell>
        </row>
        <row r="26054">
          <cell r="A26054">
            <v>18806312</v>
          </cell>
          <cell r="B26054">
            <v>80</v>
          </cell>
          <cell r="C26054" t="str">
            <v>STOWOH</v>
          </cell>
        </row>
        <row r="26055">
          <cell r="A26055">
            <v>18806312</v>
          </cell>
          <cell r="B26055">
            <v>80</v>
          </cell>
          <cell r="C26055" t="str">
            <v>STOWOH</v>
          </cell>
        </row>
        <row r="26056">
          <cell r="A26056">
            <v>18806312</v>
          </cell>
          <cell r="B26056">
            <v>80</v>
          </cell>
          <cell r="C26056" t="str">
            <v>STOWOH</v>
          </cell>
        </row>
        <row r="26057">
          <cell r="A26057">
            <v>18952662</v>
          </cell>
          <cell r="B26057">
            <v>80</v>
          </cell>
          <cell r="C26057" t="str">
            <v>STOWOH</v>
          </cell>
        </row>
        <row r="26058">
          <cell r="A26058">
            <v>19144111</v>
          </cell>
          <cell r="B26058">
            <v>80</v>
          </cell>
          <cell r="C26058" t="str">
            <v>STOWOH</v>
          </cell>
        </row>
        <row r="26059">
          <cell r="A26059">
            <v>19299172</v>
          </cell>
          <cell r="B26059">
            <v>80</v>
          </cell>
          <cell r="C26059" t="str">
            <v>STOWOH</v>
          </cell>
        </row>
        <row r="26060">
          <cell r="A26060">
            <v>19299172</v>
          </cell>
          <cell r="B26060">
            <v>80</v>
          </cell>
          <cell r="C26060" t="str">
            <v>STOWOH</v>
          </cell>
        </row>
        <row r="26061">
          <cell r="A26061">
            <v>19299172</v>
          </cell>
          <cell r="B26061">
            <v>80</v>
          </cell>
          <cell r="C26061" t="str">
            <v>STOWOH</v>
          </cell>
        </row>
        <row r="26062">
          <cell r="A26062">
            <v>19371506</v>
          </cell>
          <cell r="B26062">
            <v>80</v>
          </cell>
          <cell r="C26062" t="str">
            <v>STOWOH</v>
          </cell>
        </row>
        <row r="26063">
          <cell r="A26063">
            <v>19360244</v>
          </cell>
          <cell r="B26063">
            <v>80</v>
          </cell>
          <cell r="C26063" t="str">
            <v>STOWOH</v>
          </cell>
        </row>
        <row r="26064">
          <cell r="A26064">
            <v>19360244</v>
          </cell>
          <cell r="B26064">
            <v>80</v>
          </cell>
          <cell r="C26064" t="str">
            <v>STOWOH</v>
          </cell>
        </row>
        <row r="26065">
          <cell r="A26065">
            <v>19360244</v>
          </cell>
          <cell r="B26065">
            <v>80</v>
          </cell>
          <cell r="C26065" t="str">
            <v>STOWOH</v>
          </cell>
        </row>
        <row r="26066">
          <cell r="A26066">
            <v>19524296</v>
          </cell>
          <cell r="B26066">
            <v>80</v>
          </cell>
          <cell r="C26066" t="str">
            <v>STOWOH</v>
          </cell>
        </row>
        <row r="26067">
          <cell r="A26067">
            <v>19524296</v>
          </cell>
          <cell r="B26067">
            <v>80</v>
          </cell>
          <cell r="C26067" t="str">
            <v>STOWOH</v>
          </cell>
        </row>
        <row r="26068">
          <cell r="A26068">
            <v>19527983</v>
          </cell>
          <cell r="B26068">
            <v>80</v>
          </cell>
          <cell r="C26068" t="str">
            <v>STOWOH</v>
          </cell>
        </row>
        <row r="26069">
          <cell r="A26069">
            <v>19527983</v>
          </cell>
          <cell r="B26069">
            <v>80</v>
          </cell>
          <cell r="C26069" t="str">
            <v>STOWOH</v>
          </cell>
        </row>
        <row r="26070">
          <cell r="A26070">
            <v>19527983</v>
          </cell>
          <cell r="B26070">
            <v>80</v>
          </cell>
          <cell r="C26070" t="str">
            <v>STOWOH</v>
          </cell>
        </row>
        <row r="26071">
          <cell r="A26071">
            <v>19646406</v>
          </cell>
          <cell r="B26071">
            <v>80</v>
          </cell>
          <cell r="C26071" t="str">
            <v>STOWOH</v>
          </cell>
        </row>
        <row r="26072">
          <cell r="A26072">
            <v>19659978</v>
          </cell>
          <cell r="B26072">
            <v>80</v>
          </cell>
          <cell r="C26072" t="str">
            <v>STOWOH</v>
          </cell>
        </row>
        <row r="26073">
          <cell r="A26073">
            <v>19529840</v>
          </cell>
          <cell r="B26073">
            <v>80</v>
          </cell>
          <cell r="C26073" t="str">
            <v>STOWOH</v>
          </cell>
        </row>
        <row r="26074">
          <cell r="A26074">
            <v>19529840</v>
          </cell>
          <cell r="B26074">
            <v>80</v>
          </cell>
          <cell r="C26074" t="str">
            <v>STOWOH</v>
          </cell>
        </row>
        <row r="26075">
          <cell r="A26075">
            <v>19529840</v>
          </cell>
          <cell r="B26075">
            <v>80</v>
          </cell>
          <cell r="C26075" t="str">
            <v>STOWOH</v>
          </cell>
        </row>
        <row r="26076">
          <cell r="A26076">
            <v>19550578</v>
          </cell>
          <cell r="B26076">
            <v>80</v>
          </cell>
          <cell r="C26076" t="str">
            <v>STOWOH</v>
          </cell>
        </row>
        <row r="26077">
          <cell r="A26077">
            <v>19623872</v>
          </cell>
          <cell r="B26077">
            <v>80</v>
          </cell>
          <cell r="C26077" t="str">
            <v>STOWOH</v>
          </cell>
        </row>
        <row r="26078">
          <cell r="A26078">
            <v>19678800</v>
          </cell>
          <cell r="B26078">
            <v>80</v>
          </cell>
          <cell r="C26078" t="str">
            <v>STOWOH</v>
          </cell>
        </row>
        <row r="26079">
          <cell r="A26079">
            <v>19854205</v>
          </cell>
          <cell r="B26079">
            <v>80</v>
          </cell>
          <cell r="C26079" t="str">
            <v>STOWOH</v>
          </cell>
        </row>
        <row r="26080">
          <cell r="A26080">
            <v>19774945</v>
          </cell>
          <cell r="B26080">
            <v>80</v>
          </cell>
          <cell r="C26080" t="str">
            <v>STOWOH</v>
          </cell>
        </row>
        <row r="26081">
          <cell r="A26081">
            <v>19774945</v>
          </cell>
          <cell r="B26081">
            <v>80</v>
          </cell>
          <cell r="C26081" t="str">
            <v>STOWOH</v>
          </cell>
        </row>
        <row r="26082">
          <cell r="A26082">
            <v>19775976</v>
          </cell>
          <cell r="B26082">
            <v>80</v>
          </cell>
          <cell r="C26082" t="str">
            <v>STOWOH</v>
          </cell>
        </row>
        <row r="26083">
          <cell r="A26083">
            <v>19775976</v>
          </cell>
          <cell r="B26083">
            <v>80</v>
          </cell>
          <cell r="C26083" t="str">
            <v>STOWOH</v>
          </cell>
        </row>
        <row r="26084">
          <cell r="A26084">
            <v>19765099</v>
          </cell>
          <cell r="B26084">
            <v>80</v>
          </cell>
          <cell r="C26084" t="str">
            <v>STOWOH</v>
          </cell>
        </row>
        <row r="26085">
          <cell r="A26085">
            <v>19765099</v>
          </cell>
          <cell r="B26085">
            <v>80</v>
          </cell>
          <cell r="C26085" t="str">
            <v>STOWOH</v>
          </cell>
        </row>
        <row r="26086">
          <cell r="A26086">
            <v>19897615</v>
          </cell>
          <cell r="B26086">
            <v>80</v>
          </cell>
          <cell r="C26086" t="str">
            <v>STOWOH</v>
          </cell>
        </row>
        <row r="26087">
          <cell r="A26087">
            <v>19897615</v>
          </cell>
          <cell r="B26087">
            <v>80</v>
          </cell>
          <cell r="C26087" t="str">
            <v>STOWOH</v>
          </cell>
        </row>
        <row r="26088">
          <cell r="A26088">
            <v>19911967</v>
          </cell>
          <cell r="B26088">
            <v>80</v>
          </cell>
          <cell r="C26088" t="str">
            <v>STOWOH</v>
          </cell>
        </row>
        <row r="26089">
          <cell r="A26089">
            <v>19911967</v>
          </cell>
          <cell r="B26089">
            <v>80</v>
          </cell>
          <cell r="C26089" t="str">
            <v>STOWOH</v>
          </cell>
        </row>
        <row r="26090">
          <cell r="A26090">
            <v>20041947</v>
          </cell>
          <cell r="B26090">
            <v>80</v>
          </cell>
          <cell r="C26090" t="str">
            <v>STOWOH</v>
          </cell>
        </row>
        <row r="26091">
          <cell r="A26091">
            <v>20041947</v>
          </cell>
          <cell r="B26091">
            <v>80</v>
          </cell>
          <cell r="C26091" t="str">
            <v>STOWOH</v>
          </cell>
        </row>
        <row r="26092">
          <cell r="A26092">
            <v>20041947</v>
          </cell>
          <cell r="B26092">
            <v>80</v>
          </cell>
          <cell r="C26092" t="str">
            <v>STOWOH</v>
          </cell>
        </row>
        <row r="26093">
          <cell r="A26093">
            <v>19972033</v>
          </cell>
          <cell r="B26093">
            <v>80</v>
          </cell>
          <cell r="C26093" t="str">
            <v>STOWOH</v>
          </cell>
        </row>
        <row r="26094">
          <cell r="A26094">
            <v>19972033</v>
          </cell>
          <cell r="B26094">
            <v>80</v>
          </cell>
          <cell r="C26094" t="str">
            <v>STOWOH</v>
          </cell>
        </row>
        <row r="26095">
          <cell r="A26095">
            <v>19997122</v>
          </cell>
          <cell r="B26095">
            <v>80</v>
          </cell>
          <cell r="C26095" t="str">
            <v>STOWOH</v>
          </cell>
        </row>
        <row r="26096">
          <cell r="A26096">
            <v>19981773</v>
          </cell>
          <cell r="B26096">
            <v>80</v>
          </cell>
          <cell r="C26096" t="str">
            <v>STOWOH</v>
          </cell>
        </row>
        <row r="26097">
          <cell r="A26097">
            <v>20062601</v>
          </cell>
          <cell r="B26097">
            <v>80</v>
          </cell>
          <cell r="C26097" t="str">
            <v>STOWOH</v>
          </cell>
        </row>
        <row r="26098">
          <cell r="A26098">
            <v>20062601</v>
          </cell>
          <cell r="B26098">
            <v>80</v>
          </cell>
          <cell r="C26098" t="str">
            <v>STOWOH</v>
          </cell>
        </row>
        <row r="26099">
          <cell r="A26099">
            <v>20062601</v>
          </cell>
          <cell r="B26099">
            <v>80</v>
          </cell>
          <cell r="C26099" t="str">
            <v>STOWOH</v>
          </cell>
        </row>
        <row r="26100">
          <cell r="A26100">
            <v>20062837</v>
          </cell>
          <cell r="B26100">
            <v>80</v>
          </cell>
          <cell r="C26100" t="str">
            <v>STOWOH</v>
          </cell>
        </row>
        <row r="26101">
          <cell r="A26101">
            <v>20062837</v>
          </cell>
          <cell r="B26101">
            <v>80</v>
          </cell>
          <cell r="C26101" t="str">
            <v>STOWOH</v>
          </cell>
        </row>
        <row r="26102">
          <cell r="A26102">
            <v>20076600</v>
          </cell>
          <cell r="B26102">
            <v>80</v>
          </cell>
          <cell r="C26102" t="str">
            <v>STOWOH</v>
          </cell>
        </row>
        <row r="26103">
          <cell r="A26103">
            <v>20228202</v>
          </cell>
          <cell r="B26103">
            <v>80</v>
          </cell>
          <cell r="C26103" t="str">
            <v>STOWOH</v>
          </cell>
        </row>
        <row r="26104">
          <cell r="A26104">
            <v>20121309</v>
          </cell>
          <cell r="B26104">
            <v>80</v>
          </cell>
          <cell r="C26104" t="str">
            <v>STOWOH</v>
          </cell>
        </row>
        <row r="26105">
          <cell r="A26105">
            <v>20166596</v>
          </cell>
          <cell r="B26105">
            <v>80</v>
          </cell>
          <cell r="C26105" t="str">
            <v>STOWOH</v>
          </cell>
        </row>
        <row r="26106">
          <cell r="A26106">
            <v>20140880</v>
          </cell>
          <cell r="B26106">
            <v>80</v>
          </cell>
          <cell r="C26106" t="str">
            <v>STOWOH</v>
          </cell>
        </row>
        <row r="26107">
          <cell r="A26107">
            <v>20149255</v>
          </cell>
          <cell r="B26107">
            <v>80</v>
          </cell>
          <cell r="C26107" t="str">
            <v>STOWOH</v>
          </cell>
        </row>
        <row r="26108">
          <cell r="A26108">
            <v>20184531</v>
          </cell>
          <cell r="B26108">
            <v>80</v>
          </cell>
          <cell r="C26108" t="str">
            <v>STOWOH</v>
          </cell>
        </row>
        <row r="26109">
          <cell r="A26109">
            <v>20170279</v>
          </cell>
          <cell r="B26109">
            <v>80</v>
          </cell>
          <cell r="C26109" t="str">
            <v>STOWOH</v>
          </cell>
        </row>
        <row r="26110">
          <cell r="A26110">
            <v>20170279</v>
          </cell>
          <cell r="B26110">
            <v>80</v>
          </cell>
          <cell r="C26110" t="str">
            <v>STOWOH</v>
          </cell>
        </row>
        <row r="26111">
          <cell r="A26111">
            <v>20170279</v>
          </cell>
          <cell r="B26111">
            <v>80</v>
          </cell>
          <cell r="C26111" t="str">
            <v>STOWOH</v>
          </cell>
        </row>
        <row r="26112">
          <cell r="A26112">
            <v>20136699</v>
          </cell>
          <cell r="B26112">
            <v>80</v>
          </cell>
          <cell r="C26112" t="str">
            <v>STOWOH</v>
          </cell>
        </row>
        <row r="26113">
          <cell r="A26113">
            <v>20136699</v>
          </cell>
          <cell r="B26113">
            <v>80</v>
          </cell>
          <cell r="C26113" t="str">
            <v>STOWOH</v>
          </cell>
        </row>
        <row r="26114">
          <cell r="A26114">
            <v>20250026</v>
          </cell>
          <cell r="B26114">
            <v>80</v>
          </cell>
          <cell r="C26114" t="str">
            <v>STOWOH</v>
          </cell>
        </row>
        <row r="26115">
          <cell r="A26115">
            <v>20273322</v>
          </cell>
          <cell r="B26115">
            <v>80</v>
          </cell>
          <cell r="C26115" t="str">
            <v>STOWOH</v>
          </cell>
        </row>
        <row r="26116">
          <cell r="A26116">
            <v>20273322</v>
          </cell>
          <cell r="B26116">
            <v>80</v>
          </cell>
          <cell r="C26116" t="str">
            <v>STOWOH</v>
          </cell>
        </row>
        <row r="26117">
          <cell r="A26117">
            <v>20281663</v>
          </cell>
          <cell r="B26117">
            <v>80</v>
          </cell>
          <cell r="C26117" t="str">
            <v>STOWOH</v>
          </cell>
        </row>
        <row r="26118">
          <cell r="A26118">
            <v>20412410</v>
          </cell>
          <cell r="B26118">
            <v>80</v>
          </cell>
          <cell r="C26118" t="str">
            <v>STOWOH</v>
          </cell>
        </row>
        <row r="26119">
          <cell r="A26119">
            <v>20437886</v>
          </cell>
          <cell r="B26119">
            <v>80</v>
          </cell>
          <cell r="C26119" t="str">
            <v>STOWOH</v>
          </cell>
        </row>
        <row r="26120">
          <cell r="A26120">
            <v>20358150</v>
          </cell>
          <cell r="B26120">
            <v>80</v>
          </cell>
          <cell r="C26120" t="str">
            <v>STOWOH</v>
          </cell>
        </row>
        <row r="26121">
          <cell r="A26121">
            <v>20346367</v>
          </cell>
          <cell r="B26121">
            <v>80</v>
          </cell>
          <cell r="C26121" t="str">
            <v>STOWOH</v>
          </cell>
        </row>
        <row r="26122">
          <cell r="A26122">
            <v>20326334</v>
          </cell>
          <cell r="B26122">
            <v>80</v>
          </cell>
          <cell r="C26122" t="str">
            <v>STOWOH</v>
          </cell>
        </row>
        <row r="26123">
          <cell r="A26123">
            <v>20326334</v>
          </cell>
          <cell r="B26123">
            <v>80</v>
          </cell>
          <cell r="C26123" t="str">
            <v>STOWOH</v>
          </cell>
        </row>
        <row r="26124">
          <cell r="A26124">
            <v>20325944</v>
          </cell>
          <cell r="B26124">
            <v>80</v>
          </cell>
          <cell r="C26124" t="str">
            <v>STOWOH</v>
          </cell>
        </row>
        <row r="26125">
          <cell r="A26125">
            <v>20453912</v>
          </cell>
          <cell r="B26125">
            <v>80</v>
          </cell>
          <cell r="C26125" t="str">
            <v>STOWOH</v>
          </cell>
        </row>
        <row r="26126">
          <cell r="A26126">
            <v>20498768</v>
          </cell>
          <cell r="B26126">
            <v>80</v>
          </cell>
          <cell r="C26126" t="str">
            <v>STOWOH</v>
          </cell>
        </row>
        <row r="26127">
          <cell r="A26127">
            <v>20498811</v>
          </cell>
          <cell r="B26127">
            <v>80</v>
          </cell>
          <cell r="C26127" t="str">
            <v>STOWOH</v>
          </cell>
        </row>
        <row r="26128">
          <cell r="A26128">
            <v>20498811</v>
          </cell>
          <cell r="B26128">
            <v>80</v>
          </cell>
          <cell r="C26128" t="str">
            <v>STOWOH</v>
          </cell>
        </row>
        <row r="26129">
          <cell r="A26129">
            <v>20545547</v>
          </cell>
          <cell r="B26129">
            <v>80</v>
          </cell>
          <cell r="C26129" t="str">
            <v>STOWOH</v>
          </cell>
        </row>
        <row r="26130">
          <cell r="A26130">
            <v>20545626</v>
          </cell>
          <cell r="B26130">
            <v>80</v>
          </cell>
          <cell r="C26130" t="str">
            <v>STOWOH</v>
          </cell>
        </row>
        <row r="26131">
          <cell r="A26131">
            <v>16779354</v>
          </cell>
          <cell r="B26131">
            <v>40</v>
          </cell>
          <cell r="C26131" t="str">
            <v>TEWKOH</v>
          </cell>
        </row>
        <row r="26132">
          <cell r="A26132">
            <v>16909386</v>
          </cell>
          <cell r="B26132">
            <v>40</v>
          </cell>
          <cell r="C26132" t="str">
            <v>TEWKOH</v>
          </cell>
        </row>
        <row r="26133">
          <cell r="A26133">
            <v>18670145</v>
          </cell>
          <cell r="B26133">
            <v>40</v>
          </cell>
          <cell r="C26133" t="str">
            <v>TEWKOH</v>
          </cell>
        </row>
        <row r="26134">
          <cell r="A26134">
            <v>18670145</v>
          </cell>
          <cell r="B26134">
            <v>40</v>
          </cell>
          <cell r="C26134" t="str">
            <v>TEWKOH</v>
          </cell>
        </row>
        <row r="26135">
          <cell r="A26135">
            <v>8566311</v>
          </cell>
          <cell r="B26135">
            <v>50</v>
          </cell>
          <cell r="C26135" t="str">
            <v>TEWKOH</v>
          </cell>
        </row>
        <row r="26136">
          <cell r="A26136">
            <v>8566311</v>
          </cell>
          <cell r="B26136">
            <v>50</v>
          </cell>
          <cell r="C26136" t="str">
            <v>TEWKOH</v>
          </cell>
        </row>
        <row r="26137">
          <cell r="A26137">
            <v>8566311</v>
          </cell>
          <cell r="B26137">
            <v>50</v>
          </cell>
          <cell r="C26137" t="str">
            <v>TEWKOH</v>
          </cell>
        </row>
        <row r="26138">
          <cell r="A26138">
            <v>2368000</v>
          </cell>
          <cell r="B26138">
            <v>60</v>
          </cell>
          <cell r="C26138" t="str">
            <v>TEWKOH</v>
          </cell>
        </row>
        <row r="26139">
          <cell r="A26139">
            <v>7654733</v>
          </cell>
          <cell r="B26139">
            <v>60</v>
          </cell>
          <cell r="C26139" t="str">
            <v>TEWKOH</v>
          </cell>
        </row>
        <row r="26140">
          <cell r="A26140">
            <v>7907191</v>
          </cell>
          <cell r="B26140">
            <v>60</v>
          </cell>
          <cell r="C26140" t="str">
            <v>TEWKOH</v>
          </cell>
        </row>
        <row r="26141">
          <cell r="A26141">
            <v>8498706</v>
          </cell>
          <cell r="B26141">
            <v>60</v>
          </cell>
          <cell r="C26141" t="str">
            <v>TEWKOH</v>
          </cell>
        </row>
        <row r="26142">
          <cell r="A26142">
            <v>8729358</v>
          </cell>
          <cell r="B26142">
            <v>60</v>
          </cell>
          <cell r="C26142" t="str">
            <v>TEWKOH</v>
          </cell>
        </row>
        <row r="26143">
          <cell r="A26143">
            <v>8819891</v>
          </cell>
          <cell r="B26143">
            <v>60</v>
          </cell>
          <cell r="C26143" t="str">
            <v>TEWKOH</v>
          </cell>
        </row>
        <row r="26144">
          <cell r="A26144">
            <v>8819891</v>
          </cell>
          <cell r="B26144">
            <v>60</v>
          </cell>
          <cell r="C26144" t="str">
            <v>TEWKOH</v>
          </cell>
        </row>
        <row r="26145">
          <cell r="A26145">
            <v>8819891</v>
          </cell>
          <cell r="B26145">
            <v>60</v>
          </cell>
          <cell r="C26145" t="str">
            <v>TEWKOH</v>
          </cell>
        </row>
        <row r="26146">
          <cell r="A26146">
            <v>9775801</v>
          </cell>
          <cell r="B26146">
            <v>60</v>
          </cell>
          <cell r="C26146" t="str">
            <v>TEWKOH</v>
          </cell>
        </row>
        <row r="26147">
          <cell r="A26147">
            <v>9775801</v>
          </cell>
          <cell r="B26147">
            <v>60</v>
          </cell>
          <cell r="C26147" t="str">
            <v>TEWKOH</v>
          </cell>
        </row>
        <row r="26148">
          <cell r="A26148">
            <v>11165694</v>
          </cell>
          <cell r="B26148">
            <v>60</v>
          </cell>
          <cell r="C26148" t="str">
            <v>TEWKOH</v>
          </cell>
        </row>
        <row r="26149">
          <cell r="A26149">
            <v>11719130</v>
          </cell>
          <cell r="B26149">
            <v>60</v>
          </cell>
          <cell r="C26149" t="str">
            <v>TEWKOH</v>
          </cell>
        </row>
        <row r="26150">
          <cell r="A26150">
            <v>11895591</v>
          </cell>
          <cell r="B26150">
            <v>60</v>
          </cell>
          <cell r="C26150" t="str">
            <v>TEWKOH</v>
          </cell>
        </row>
        <row r="26151">
          <cell r="A26151">
            <v>11842047</v>
          </cell>
          <cell r="B26151">
            <v>60</v>
          </cell>
          <cell r="C26151" t="str">
            <v>TEWKOH</v>
          </cell>
        </row>
        <row r="26152">
          <cell r="A26152">
            <v>11982374</v>
          </cell>
          <cell r="B26152">
            <v>60</v>
          </cell>
          <cell r="C26152" t="str">
            <v>TEWKOH</v>
          </cell>
        </row>
        <row r="26153">
          <cell r="A26153">
            <v>11982374</v>
          </cell>
          <cell r="B26153">
            <v>60</v>
          </cell>
          <cell r="C26153" t="str">
            <v>TEWKOH</v>
          </cell>
        </row>
        <row r="26154">
          <cell r="A26154">
            <v>11982374</v>
          </cell>
          <cell r="B26154">
            <v>60</v>
          </cell>
          <cell r="C26154" t="str">
            <v>TEWKOH</v>
          </cell>
        </row>
        <row r="26155">
          <cell r="A26155">
            <v>12664749</v>
          </cell>
          <cell r="B26155">
            <v>60</v>
          </cell>
          <cell r="C26155" t="str">
            <v>TEWKOH</v>
          </cell>
        </row>
        <row r="26156">
          <cell r="A26156">
            <v>12664749</v>
          </cell>
          <cell r="B26156">
            <v>60</v>
          </cell>
          <cell r="C26156" t="str">
            <v>TEWKOH</v>
          </cell>
        </row>
        <row r="26157">
          <cell r="A26157">
            <v>12825552</v>
          </cell>
          <cell r="B26157">
            <v>60</v>
          </cell>
          <cell r="C26157" t="str">
            <v>TEWKOH</v>
          </cell>
        </row>
        <row r="26158">
          <cell r="A26158">
            <v>12845010</v>
          </cell>
          <cell r="B26158">
            <v>60</v>
          </cell>
          <cell r="C26158" t="str">
            <v>TEWKOH</v>
          </cell>
        </row>
        <row r="26159">
          <cell r="A26159">
            <v>12853595</v>
          </cell>
          <cell r="B26159">
            <v>60</v>
          </cell>
          <cell r="C26159" t="str">
            <v>TEWKOH</v>
          </cell>
        </row>
        <row r="26160">
          <cell r="A26160">
            <v>13107206</v>
          </cell>
          <cell r="B26160">
            <v>60</v>
          </cell>
          <cell r="C26160" t="str">
            <v>TEWKOH</v>
          </cell>
        </row>
        <row r="26161">
          <cell r="A26161">
            <v>13329142</v>
          </cell>
          <cell r="B26161">
            <v>60</v>
          </cell>
          <cell r="C26161" t="str">
            <v>TEWKOH</v>
          </cell>
        </row>
        <row r="26162">
          <cell r="A26162">
            <v>13442192</v>
          </cell>
          <cell r="B26162">
            <v>60</v>
          </cell>
          <cell r="C26162" t="str">
            <v>TEWKOH</v>
          </cell>
        </row>
        <row r="26163">
          <cell r="A26163">
            <v>13483251</v>
          </cell>
          <cell r="B26163">
            <v>60</v>
          </cell>
          <cell r="C26163" t="str">
            <v>TEWKOH</v>
          </cell>
        </row>
        <row r="26164">
          <cell r="A26164">
            <v>13893609</v>
          </cell>
          <cell r="B26164">
            <v>60</v>
          </cell>
          <cell r="C26164" t="str">
            <v>TEWKOH</v>
          </cell>
        </row>
        <row r="26165">
          <cell r="A26165">
            <v>14213717</v>
          </cell>
          <cell r="B26165">
            <v>60</v>
          </cell>
          <cell r="C26165" t="str">
            <v>TEWKOH</v>
          </cell>
        </row>
        <row r="26166">
          <cell r="A26166">
            <v>14289918</v>
          </cell>
          <cell r="B26166">
            <v>60</v>
          </cell>
          <cell r="C26166" t="str">
            <v>TEWKOH</v>
          </cell>
        </row>
        <row r="26167">
          <cell r="A26167">
            <v>14289918</v>
          </cell>
          <cell r="B26167">
            <v>60</v>
          </cell>
          <cell r="C26167" t="str">
            <v>TEWKOH</v>
          </cell>
        </row>
        <row r="26168">
          <cell r="A26168">
            <v>14515829</v>
          </cell>
          <cell r="B26168">
            <v>60</v>
          </cell>
          <cell r="C26168" t="str">
            <v>TEWKOH</v>
          </cell>
        </row>
        <row r="26169">
          <cell r="A26169">
            <v>14597057</v>
          </cell>
          <cell r="B26169">
            <v>60</v>
          </cell>
          <cell r="C26169" t="str">
            <v>TEWKOH</v>
          </cell>
        </row>
        <row r="26170">
          <cell r="A26170">
            <v>14597057</v>
          </cell>
          <cell r="B26170">
            <v>60</v>
          </cell>
          <cell r="C26170" t="str">
            <v>TEWKOH</v>
          </cell>
        </row>
        <row r="26171">
          <cell r="A26171">
            <v>14597057</v>
          </cell>
          <cell r="B26171">
            <v>60</v>
          </cell>
          <cell r="C26171" t="str">
            <v>TEWKOH</v>
          </cell>
        </row>
        <row r="26172">
          <cell r="A26172">
            <v>14641879</v>
          </cell>
          <cell r="B26172">
            <v>60</v>
          </cell>
          <cell r="C26172" t="str">
            <v>TEWKOH</v>
          </cell>
        </row>
        <row r="26173">
          <cell r="A26173">
            <v>14641879</v>
          </cell>
          <cell r="B26173">
            <v>60</v>
          </cell>
          <cell r="C26173" t="str">
            <v>TEWKOH</v>
          </cell>
        </row>
        <row r="26174">
          <cell r="A26174">
            <v>15051738</v>
          </cell>
          <cell r="B26174">
            <v>60</v>
          </cell>
          <cell r="C26174" t="str">
            <v>TEWKOH</v>
          </cell>
        </row>
        <row r="26175">
          <cell r="A26175">
            <v>15092541</v>
          </cell>
          <cell r="B26175">
            <v>60</v>
          </cell>
          <cell r="C26175" t="str">
            <v>TEWKOH</v>
          </cell>
        </row>
        <row r="26176">
          <cell r="A26176">
            <v>15940347</v>
          </cell>
          <cell r="B26176">
            <v>60</v>
          </cell>
          <cell r="C26176" t="str">
            <v>TEWKOH</v>
          </cell>
        </row>
        <row r="26177">
          <cell r="A26177">
            <v>15940347</v>
          </cell>
          <cell r="B26177">
            <v>60</v>
          </cell>
          <cell r="C26177" t="str">
            <v>TEWKOH</v>
          </cell>
        </row>
        <row r="26178">
          <cell r="A26178">
            <v>15940347</v>
          </cell>
          <cell r="B26178">
            <v>60</v>
          </cell>
          <cell r="C26178" t="str">
            <v>TEWKOH</v>
          </cell>
        </row>
        <row r="26179">
          <cell r="A26179">
            <v>15940347</v>
          </cell>
          <cell r="B26179">
            <v>60</v>
          </cell>
          <cell r="C26179" t="str">
            <v>TEWKOH</v>
          </cell>
        </row>
        <row r="26180">
          <cell r="A26180">
            <v>15940347</v>
          </cell>
          <cell r="B26180">
            <v>60</v>
          </cell>
          <cell r="C26180" t="str">
            <v>TEWKOH</v>
          </cell>
        </row>
        <row r="26181">
          <cell r="A26181">
            <v>15940347</v>
          </cell>
          <cell r="B26181">
            <v>60</v>
          </cell>
          <cell r="C26181" t="str">
            <v>TEWKOH</v>
          </cell>
        </row>
        <row r="26182">
          <cell r="A26182">
            <v>15940347</v>
          </cell>
          <cell r="B26182">
            <v>60</v>
          </cell>
          <cell r="C26182" t="str">
            <v>TEWKOH</v>
          </cell>
        </row>
        <row r="26183">
          <cell r="A26183">
            <v>15940347</v>
          </cell>
          <cell r="B26183">
            <v>60</v>
          </cell>
          <cell r="C26183" t="str">
            <v>TEWKOH</v>
          </cell>
        </row>
        <row r="26184">
          <cell r="A26184">
            <v>16092552</v>
          </cell>
          <cell r="B26184">
            <v>60</v>
          </cell>
          <cell r="C26184" t="str">
            <v>TEWKOH</v>
          </cell>
        </row>
        <row r="26185">
          <cell r="A26185">
            <v>16092552</v>
          </cell>
          <cell r="B26185">
            <v>60</v>
          </cell>
          <cell r="C26185" t="str">
            <v>TEWKOH</v>
          </cell>
        </row>
        <row r="26186">
          <cell r="A26186">
            <v>16116120</v>
          </cell>
          <cell r="B26186">
            <v>60</v>
          </cell>
          <cell r="C26186" t="str">
            <v>TEWKOH</v>
          </cell>
        </row>
        <row r="26187">
          <cell r="A26187">
            <v>16116120</v>
          </cell>
          <cell r="B26187">
            <v>60</v>
          </cell>
          <cell r="C26187" t="str">
            <v>TEWKOH</v>
          </cell>
        </row>
        <row r="26188">
          <cell r="A26188">
            <v>16200585</v>
          </cell>
          <cell r="B26188">
            <v>60</v>
          </cell>
          <cell r="C26188" t="str">
            <v>TEWKOH</v>
          </cell>
        </row>
        <row r="26189">
          <cell r="A26189">
            <v>16212629</v>
          </cell>
          <cell r="B26189">
            <v>60</v>
          </cell>
          <cell r="C26189" t="str">
            <v>TEWKOH</v>
          </cell>
        </row>
        <row r="26190">
          <cell r="A26190">
            <v>16212629</v>
          </cell>
          <cell r="B26190">
            <v>60</v>
          </cell>
          <cell r="C26190" t="str">
            <v>TEWKOH</v>
          </cell>
        </row>
        <row r="26191">
          <cell r="A26191">
            <v>16361538</v>
          </cell>
          <cell r="B26191">
            <v>60</v>
          </cell>
          <cell r="C26191" t="str">
            <v>TEWKOH</v>
          </cell>
        </row>
        <row r="26192">
          <cell r="A26192">
            <v>16329413</v>
          </cell>
          <cell r="B26192">
            <v>60</v>
          </cell>
          <cell r="C26192" t="str">
            <v>TEWKOH</v>
          </cell>
        </row>
        <row r="26193">
          <cell r="A26193">
            <v>16329413</v>
          </cell>
          <cell r="B26193">
            <v>60</v>
          </cell>
          <cell r="C26193" t="str">
            <v>TEWKOH</v>
          </cell>
        </row>
        <row r="26194">
          <cell r="A26194">
            <v>16329413</v>
          </cell>
          <cell r="B26194">
            <v>60</v>
          </cell>
          <cell r="C26194" t="str">
            <v>TEWKOH</v>
          </cell>
        </row>
        <row r="26195">
          <cell r="A26195">
            <v>16445489</v>
          </cell>
          <cell r="B26195">
            <v>60</v>
          </cell>
          <cell r="C26195" t="str">
            <v>TEWKOH</v>
          </cell>
        </row>
        <row r="26196">
          <cell r="A26196">
            <v>16511928</v>
          </cell>
          <cell r="B26196">
            <v>60</v>
          </cell>
          <cell r="C26196" t="str">
            <v>TEWKOH</v>
          </cell>
        </row>
        <row r="26197">
          <cell r="A26197">
            <v>16497126</v>
          </cell>
          <cell r="B26197">
            <v>60</v>
          </cell>
          <cell r="C26197" t="str">
            <v>TEWKOH</v>
          </cell>
        </row>
        <row r="26198">
          <cell r="A26198">
            <v>16497126</v>
          </cell>
          <cell r="B26198">
            <v>60</v>
          </cell>
          <cell r="C26198" t="str">
            <v>TEWKOH</v>
          </cell>
        </row>
        <row r="26199">
          <cell r="A26199">
            <v>16460352</v>
          </cell>
          <cell r="B26199">
            <v>60</v>
          </cell>
          <cell r="C26199" t="str">
            <v>TEWKOH</v>
          </cell>
        </row>
        <row r="26200">
          <cell r="A26200">
            <v>16460352</v>
          </cell>
          <cell r="B26200">
            <v>60</v>
          </cell>
          <cell r="C26200" t="str">
            <v>TEWKOH</v>
          </cell>
        </row>
        <row r="26201">
          <cell r="A26201">
            <v>16578978</v>
          </cell>
          <cell r="B26201">
            <v>60</v>
          </cell>
          <cell r="C26201" t="str">
            <v>TEWKOH</v>
          </cell>
        </row>
        <row r="26202">
          <cell r="A26202">
            <v>16612193</v>
          </cell>
          <cell r="B26202">
            <v>60</v>
          </cell>
          <cell r="C26202" t="str">
            <v>TEWKOH</v>
          </cell>
        </row>
        <row r="26203">
          <cell r="A26203">
            <v>16637847</v>
          </cell>
          <cell r="B26203">
            <v>60</v>
          </cell>
          <cell r="C26203" t="str">
            <v>TEWKOH</v>
          </cell>
        </row>
        <row r="26204">
          <cell r="A26204">
            <v>16637847</v>
          </cell>
          <cell r="B26204">
            <v>60</v>
          </cell>
          <cell r="C26204" t="str">
            <v>TEWKOH</v>
          </cell>
        </row>
        <row r="26205">
          <cell r="A26205">
            <v>16660353</v>
          </cell>
          <cell r="B26205">
            <v>60</v>
          </cell>
          <cell r="C26205" t="str">
            <v>TEWKOH</v>
          </cell>
        </row>
        <row r="26206">
          <cell r="A26206">
            <v>16822328</v>
          </cell>
          <cell r="B26206">
            <v>60</v>
          </cell>
          <cell r="C26206" t="str">
            <v>TEWKOH</v>
          </cell>
        </row>
        <row r="26207">
          <cell r="A26207">
            <v>16822328</v>
          </cell>
          <cell r="B26207">
            <v>60</v>
          </cell>
          <cell r="C26207" t="str">
            <v>TEWKOH</v>
          </cell>
        </row>
        <row r="26208">
          <cell r="A26208">
            <v>16822328</v>
          </cell>
          <cell r="B26208">
            <v>60</v>
          </cell>
          <cell r="C26208" t="str">
            <v>TEWKOH</v>
          </cell>
        </row>
        <row r="26209">
          <cell r="A26209">
            <v>16822328</v>
          </cell>
          <cell r="B26209">
            <v>60</v>
          </cell>
          <cell r="C26209" t="str">
            <v>TEWKOH</v>
          </cell>
        </row>
        <row r="26210">
          <cell r="A26210">
            <v>16913711</v>
          </cell>
          <cell r="B26210">
            <v>60</v>
          </cell>
          <cell r="C26210" t="str">
            <v>TEWKOH</v>
          </cell>
        </row>
        <row r="26211">
          <cell r="A26211">
            <v>16926964</v>
          </cell>
          <cell r="B26211">
            <v>60</v>
          </cell>
          <cell r="C26211" t="str">
            <v>TEWKOH</v>
          </cell>
        </row>
        <row r="26212">
          <cell r="A26212">
            <v>16926964</v>
          </cell>
          <cell r="B26212">
            <v>60</v>
          </cell>
          <cell r="C26212" t="str">
            <v>TEWKOH</v>
          </cell>
        </row>
        <row r="26213">
          <cell r="A26213">
            <v>16923810</v>
          </cell>
          <cell r="B26213">
            <v>60</v>
          </cell>
          <cell r="C26213" t="str">
            <v>TEWKOH</v>
          </cell>
        </row>
        <row r="26214">
          <cell r="A26214">
            <v>16923810</v>
          </cell>
          <cell r="B26214">
            <v>60</v>
          </cell>
          <cell r="C26214" t="str">
            <v>TEWKOH</v>
          </cell>
        </row>
        <row r="26215">
          <cell r="A26215">
            <v>17324062</v>
          </cell>
          <cell r="B26215">
            <v>60</v>
          </cell>
          <cell r="C26215" t="str">
            <v>TEWKOH</v>
          </cell>
        </row>
        <row r="26216">
          <cell r="A26216">
            <v>17324062</v>
          </cell>
          <cell r="B26216">
            <v>60</v>
          </cell>
          <cell r="C26216" t="str">
            <v>TEWKOH</v>
          </cell>
        </row>
        <row r="26217">
          <cell r="A26217">
            <v>17376062</v>
          </cell>
          <cell r="B26217">
            <v>60</v>
          </cell>
          <cell r="C26217" t="str">
            <v>TEWKOH</v>
          </cell>
        </row>
        <row r="26218">
          <cell r="A26218">
            <v>17376062</v>
          </cell>
          <cell r="B26218">
            <v>60</v>
          </cell>
          <cell r="C26218" t="str">
            <v>TEWKOH</v>
          </cell>
        </row>
        <row r="26219">
          <cell r="A26219">
            <v>17376062</v>
          </cell>
          <cell r="B26219">
            <v>60</v>
          </cell>
          <cell r="C26219" t="str">
            <v>TEWKOH</v>
          </cell>
        </row>
        <row r="26220">
          <cell r="A26220">
            <v>17376062</v>
          </cell>
          <cell r="B26220">
            <v>60</v>
          </cell>
          <cell r="C26220" t="str">
            <v>TEWKOH</v>
          </cell>
        </row>
        <row r="26221">
          <cell r="A26221">
            <v>17376062</v>
          </cell>
          <cell r="B26221">
            <v>60</v>
          </cell>
          <cell r="C26221" t="str">
            <v>TEWKOH</v>
          </cell>
        </row>
        <row r="26222">
          <cell r="A26222">
            <v>17542059</v>
          </cell>
          <cell r="B26222">
            <v>60</v>
          </cell>
          <cell r="C26222" t="str">
            <v>TEWKOH</v>
          </cell>
        </row>
        <row r="26223">
          <cell r="A26223">
            <v>17542059</v>
          </cell>
          <cell r="B26223">
            <v>60</v>
          </cell>
          <cell r="C26223" t="str">
            <v>TEWKOH</v>
          </cell>
        </row>
        <row r="26224">
          <cell r="A26224">
            <v>17542059</v>
          </cell>
          <cell r="B26224">
            <v>60</v>
          </cell>
          <cell r="C26224" t="str">
            <v>TEWKOH</v>
          </cell>
        </row>
        <row r="26225">
          <cell r="A26225">
            <v>17542059</v>
          </cell>
          <cell r="B26225">
            <v>60</v>
          </cell>
          <cell r="C26225" t="str">
            <v>TEWKOH</v>
          </cell>
        </row>
        <row r="26226">
          <cell r="A26226">
            <v>17541988</v>
          </cell>
          <cell r="B26226">
            <v>60</v>
          </cell>
          <cell r="C26226" t="str">
            <v>TEWKOH</v>
          </cell>
        </row>
        <row r="26227">
          <cell r="A26227">
            <v>17573314</v>
          </cell>
          <cell r="B26227">
            <v>60</v>
          </cell>
          <cell r="C26227" t="str">
            <v>TEWKOH</v>
          </cell>
        </row>
        <row r="26228">
          <cell r="A26228">
            <v>17573314</v>
          </cell>
          <cell r="B26228">
            <v>60</v>
          </cell>
          <cell r="C26228" t="str">
            <v>TEWKOH</v>
          </cell>
        </row>
        <row r="26229">
          <cell r="A26229">
            <v>17573314</v>
          </cell>
          <cell r="B26229">
            <v>60</v>
          </cell>
          <cell r="C26229" t="str">
            <v>TEWKOH</v>
          </cell>
        </row>
        <row r="26230">
          <cell r="A26230">
            <v>17573314</v>
          </cell>
          <cell r="B26230">
            <v>60</v>
          </cell>
          <cell r="C26230" t="str">
            <v>TEWKOH</v>
          </cell>
        </row>
        <row r="26231">
          <cell r="A26231">
            <v>17573314</v>
          </cell>
          <cell r="B26231">
            <v>60</v>
          </cell>
          <cell r="C26231" t="str">
            <v>TEWKOH</v>
          </cell>
        </row>
        <row r="26232">
          <cell r="A26232">
            <v>17573314</v>
          </cell>
          <cell r="B26232">
            <v>60</v>
          </cell>
          <cell r="C26232" t="str">
            <v>TEWKOH</v>
          </cell>
        </row>
        <row r="26233">
          <cell r="A26233">
            <v>17573314</v>
          </cell>
          <cell r="B26233">
            <v>60</v>
          </cell>
          <cell r="C26233" t="str">
            <v>TEWKOH</v>
          </cell>
        </row>
        <row r="26234">
          <cell r="A26234">
            <v>17573314</v>
          </cell>
          <cell r="B26234">
            <v>60</v>
          </cell>
          <cell r="C26234" t="str">
            <v>TEWKOH</v>
          </cell>
        </row>
        <row r="26235">
          <cell r="A26235">
            <v>17573314</v>
          </cell>
          <cell r="B26235">
            <v>60</v>
          </cell>
          <cell r="C26235" t="str">
            <v>TEWKOH</v>
          </cell>
        </row>
        <row r="26236">
          <cell r="A26236">
            <v>17573314</v>
          </cell>
          <cell r="B26236">
            <v>60</v>
          </cell>
          <cell r="C26236" t="str">
            <v>TEWKOH</v>
          </cell>
        </row>
        <row r="26237">
          <cell r="A26237">
            <v>17573314</v>
          </cell>
          <cell r="B26237">
            <v>60</v>
          </cell>
          <cell r="C26237" t="str">
            <v>TEWKOH</v>
          </cell>
        </row>
        <row r="26238">
          <cell r="A26238">
            <v>17573314</v>
          </cell>
          <cell r="B26238">
            <v>60</v>
          </cell>
          <cell r="C26238" t="str">
            <v>TEWKOH</v>
          </cell>
        </row>
        <row r="26239">
          <cell r="A26239">
            <v>17573314</v>
          </cell>
          <cell r="B26239">
            <v>60</v>
          </cell>
          <cell r="C26239" t="str">
            <v>TEWKOH</v>
          </cell>
        </row>
        <row r="26240">
          <cell r="A26240">
            <v>17704421</v>
          </cell>
          <cell r="B26240">
            <v>60</v>
          </cell>
          <cell r="C26240" t="str">
            <v>TEWKOH</v>
          </cell>
        </row>
        <row r="26241">
          <cell r="A26241">
            <v>17858381</v>
          </cell>
          <cell r="B26241">
            <v>60</v>
          </cell>
          <cell r="C26241" t="str">
            <v>TEWKOH</v>
          </cell>
        </row>
        <row r="26242">
          <cell r="A26242">
            <v>17855667</v>
          </cell>
          <cell r="B26242">
            <v>60</v>
          </cell>
          <cell r="C26242" t="str">
            <v>TEWKOH</v>
          </cell>
        </row>
        <row r="26243">
          <cell r="A26243">
            <v>18047836</v>
          </cell>
          <cell r="B26243">
            <v>60</v>
          </cell>
          <cell r="C26243" t="str">
            <v>TEWKOH</v>
          </cell>
        </row>
        <row r="26244">
          <cell r="A26244">
            <v>18047836</v>
          </cell>
          <cell r="B26244">
            <v>60</v>
          </cell>
          <cell r="C26244" t="str">
            <v>TEWKOH</v>
          </cell>
        </row>
        <row r="26245">
          <cell r="A26245">
            <v>18047836</v>
          </cell>
          <cell r="B26245">
            <v>60</v>
          </cell>
          <cell r="C26245" t="str">
            <v>TEWKOH</v>
          </cell>
        </row>
        <row r="26246">
          <cell r="A26246">
            <v>18047836</v>
          </cell>
          <cell r="B26246">
            <v>60</v>
          </cell>
          <cell r="C26246" t="str">
            <v>TEWKOH</v>
          </cell>
        </row>
        <row r="26247">
          <cell r="A26247">
            <v>18047836</v>
          </cell>
          <cell r="B26247">
            <v>60</v>
          </cell>
          <cell r="C26247" t="str">
            <v>TEWKOH</v>
          </cell>
        </row>
        <row r="26248">
          <cell r="A26248">
            <v>18047836</v>
          </cell>
          <cell r="B26248">
            <v>60</v>
          </cell>
          <cell r="C26248" t="str">
            <v>TEWKOH</v>
          </cell>
        </row>
        <row r="26249">
          <cell r="A26249">
            <v>18047836</v>
          </cell>
          <cell r="B26249">
            <v>60</v>
          </cell>
          <cell r="C26249" t="str">
            <v>TEWKOH</v>
          </cell>
        </row>
        <row r="26250">
          <cell r="A26250">
            <v>18047836</v>
          </cell>
          <cell r="B26250">
            <v>60</v>
          </cell>
          <cell r="C26250" t="str">
            <v>TEWKOH</v>
          </cell>
        </row>
        <row r="26251">
          <cell r="A26251">
            <v>18047836</v>
          </cell>
          <cell r="B26251">
            <v>60</v>
          </cell>
          <cell r="C26251" t="str">
            <v>TEWKOH</v>
          </cell>
        </row>
        <row r="26252">
          <cell r="A26252">
            <v>18047836</v>
          </cell>
          <cell r="B26252">
            <v>60</v>
          </cell>
          <cell r="C26252" t="str">
            <v>TEWKOH</v>
          </cell>
        </row>
        <row r="26253">
          <cell r="A26253">
            <v>18047836</v>
          </cell>
          <cell r="B26253">
            <v>60</v>
          </cell>
          <cell r="C26253" t="str">
            <v>TEWKOH</v>
          </cell>
        </row>
        <row r="26254">
          <cell r="A26254">
            <v>18047836</v>
          </cell>
          <cell r="B26254">
            <v>60</v>
          </cell>
          <cell r="C26254" t="str">
            <v>TEWKOH</v>
          </cell>
        </row>
        <row r="26255">
          <cell r="A26255">
            <v>18047836</v>
          </cell>
          <cell r="B26255">
            <v>60</v>
          </cell>
          <cell r="C26255" t="str">
            <v>TEWKOH</v>
          </cell>
        </row>
        <row r="26256">
          <cell r="A26256">
            <v>18192236</v>
          </cell>
          <cell r="B26256">
            <v>60</v>
          </cell>
          <cell r="C26256" t="str">
            <v>TEWKOH</v>
          </cell>
        </row>
        <row r="26257">
          <cell r="A26257">
            <v>18356835</v>
          </cell>
          <cell r="B26257">
            <v>60</v>
          </cell>
          <cell r="C26257" t="str">
            <v>TEWKOH</v>
          </cell>
        </row>
        <row r="26258">
          <cell r="A26258">
            <v>18481070</v>
          </cell>
          <cell r="B26258">
            <v>60</v>
          </cell>
          <cell r="C26258" t="str">
            <v>TEWKOH</v>
          </cell>
        </row>
        <row r="26259">
          <cell r="A26259">
            <v>18418026</v>
          </cell>
          <cell r="B26259">
            <v>60</v>
          </cell>
          <cell r="C26259" t="str">
            <v>TEWKOH</v>
          </cell>
        </row>
        <row r="26260">
          <cell r="A26260">
            <v>18466414</v>
          </cell>
          <cell r="B26260">
            <v>60</v>
          </cell>
          <cell r="C26260" t="str">
            <v>TEWKOH</v>
          </cell>
        </row>
        <row r="26261">
          <cell r="A26261">
            <v>18504828</v>
          </cell>
          <cell r="B26261">
            <v>60</v>
          </cell>
          <cell r="C26261" t="str">
            <v>TEWKOH</v>
          </cell>
        </row>
        <row r="26262">
          <cell r="A26262">
            <v>18504828</v>
          </cell>
          <cell r="B26262">
            <v>60</v>
          </cell>
          <cell r="C26262" t="str">
            <v>TEWKOH</v>
          </cell>
        </row>
        <row r="26263">
          <cell r="A26263">
            <v>18693755</v>
          </cell>
          <cell r="B26263">
            <v>60</v>
          </cell>
          <cell r="C26263" t="str">
            <v>TEWKOH</v>
          </cell>
        </row>
        <row r="26264">
          <cell r="A26264">
            <v>18693755</v>
          </cell>
          <cell r="B26264">
            <v>60</v>
          </cell>
          <cell r="C26264" t="str">
            <v>TEWKOH</v>
          </cell>
        </row>
        <row r="26265">
          <cell r="A26265">
            <v>18685149</v>
          </cell>
          <cell r="B26265">
            <v>60</v>
          </cell>
          <cell r="C26265" t="str">
            <v>TEWKOH</v>
          </cell>
        </row>
        <row r="26266">
          <cell r="A26266">
            <v>18685149</v>
          </cell>
          <cell r="B26266">
            <v>60</v>
          </cell>
          <cell r="C26266" t="str">
            <v>TEWKOH</v>
          </cell>
        </row>
        <row r="26267">
          <cell r="A26267">
            <v>18568542</v>
          </cell>
          <cell r="B26267">
            <v>60</v>
          </cell>
          <cell r="C26267" t="str">
            <v>TEWKOH</v>
          </cell>
        </row>
        <row r="26268">
          <cell r="A26268">
            <v>18607168</v>
          </cell>
          <cell r="B26268">
            <v>60</v>
          </cell>
          <cell r="C26268" t="str">
            <v>TEWKOH</v>
          </cell>
        </row>
        <row r="26269">
          <cell r="A26269">
            <v>18652689</v>
          </cell>
          <cell r="B26269">
            <v>60</v>
          </cell>
          <cell r="C26269" t="str">
            <v>TEWKOH</v>
          </cell>
        </row>
        <row r="26270">
          <cell r="A26270">
            <v>18652689</v>
          </cell>
          <cell r="B26270">
            <v>60</v>
          </cell>
          <cell r="C26270" t="str">
            <v>TEWKOH</v>
          </cell>
        </row>
        <row r="26271">
          <cell r="A26271">
            <v>18922786</v>
          </cell>
          <cell r="B26271">
            <v>60</v>
          </cell>
          <cell r="C26271" t="str">
            <v>TEWKOH</v>
          </cell>
        </row>
        <row r="26272">
          <cell r="A26272">
            <v>18922786</v>
          </cell>
          <cell r="B26272">
            <v>60</v>
          </cell>
          <cell r="C26272" t="str">
            <v>TEWKOH</v>
          </cell>
        </row>
        <row r="26273">
          <cell r="A26273">
            <v>19001151</v>
          </cell>
          <cell r="B26273">
            <v>60</v>
          </cell>
          <cell r="C26273" t="str">
            <v>TEWKOH</v>
          </cell>
        </row>
        <row r="26274">
          <cell r="A26274">
            <v>19041541</v>
          </cell>
          <cell r="B26274">
            <v>60</v>
          </cell>
          <cell r="C26274" t="str">
            <v>TEWKOH</v>
          </cell>
        </row>
        <row r="26275">
          <cell r="A26275">
            <v>19041541</v>
          </cell>
          <cell r="B26275">
            <v>60</v>
          </cell>
          <cell r="C26275" t="str">
            <v>TEWKOH</v>
          </cell>
        </row>
        <row r="26276">
          <cell r="A26276">
            <v>19041541</v>
          </cell>
          <cell r="B26276">
            <v>60</v>
          </cell>
          <cell r="C26276" t="str">
            <v>TEWKOH</v>
          </cell>
        </row>
        <row r="26277">
          <cell r="A26277">
            <v>19041541</v>
          </cell>
          <cell r="B26277">
            <v>60</v>
          </cell>
          <cell r="C26277" t="str">
            <v>TEWKOH</v>
          </cell>
        </row>
        <row r="26278">
          <cell r="A26278">
            <v>19041541</v>
          </cell>
          <cell r="B26278">
            <v>60</v>
          </cell>
          <cell r="C26278" t="str">
            <v>TEWKOH</v>
          </cell>
        </row>
        <row r="26279">
          <cell r="A26279">
            <v>19041541</v>
          </cell>
          <cell r="B26279">
            <v>60</v>
          </cell>
          <cell r="C26279" t="str">
            <v>TEWKOH</v>
          </cell>
        </row>
        <row r="26280">
          <cell r="A26280">
            <v>19041541</v>
          </cell>
          <cell r="B26280">
            <v>60</v>
          </cell>
          <cell r="C26280" t="str">
            <v>TEWKOH</v>
          </cell>
        </row>
        <row r="26281">
          <cell r="A26281">
            <v>19017673</v>
          </cell>
          <cell r="B26281">
            <v>60</v>
          </cell>
          <cell r="C26281" t="str">
            <v>TEWKOH</v>
          </cell>
        </row>
        <row r="26282">
          <cell r="A26282">
            <v>19049038</v>
          </cell>
          <cell r="B26282">
            <v>60</v>
          </cell>
          <cell r="C26282" t="str">
            <v>TEWKOH</v>
          </cell>
        </row>
        <row r="26283">
          <cell r="A26283">
            <v>19049038</v>
          </cell>
          <cell r="B26283">
            <v>60</v>
          </cell>
          <cell r="C26283" t="str">
            <v>TEWKOH</v>
          </cell>
        </row>
        <row r="26284">
          <cell r="A26284">
            <v>19049038</v>
          </cell>
          <cell r="B26284">
            <v>60</v>
          </cell>
          <cell r="C26284" t="str">
            <v>TEWKOH</v>
          </cell>
        </row>
        <row r="26285">
          <cell r="A26285">
            <v>19049038</v>
          </cell>
          <cell r="B26285">
            <v>60</v>
          </cell>
          <cell r="C26285" t="str">
            <v>TEWKOH</v>
          </cell>
        </row>
        <row r="26286">
          <cell r="A26286">
            <v>19095973</v>
          </cell>
          <cell r="B26286">
            <v>60</v>
          </cell>
          <cell r="C26286" t="str">
            <v>TEWKOH</v>
          </cell>
        </row>
        <row r="26287">
          <cell r="A26287">
            <v>19112592</v>
          </cell>
          <cell r="B26287">
            <v>60</v>
          </cell>
          <cell r="C26287" t="str">
            <v>TEWKOH</v>
          </cell>
        </row>
        <row r="26288">
          <cell r="A26288">
            <v>19430908</v>
          </cell>
          <cell r="B26288">
            <v>60</v>
          </cell>
          <cell r="C26288" t="str">
            <v>TEWKOH</v>
          </cell>
        </row>
        <row r="26289">
          <cell r="A26289">
            <v>19621491</v>
          </cell>
          <cell r="B26289">
            <v>60</v>
          </cell>
          <cell r="C26289" t="str">
            <v>TEWKOH</v>
          </cell>
        </row>
        <row r="26290">
          <cell r="A26290">
            <v>19592827</v>
          </cell>
          <cell r="B26290">
            <v>60</v>
          </cell>
          <cell r="C26290" t="str">
            <v>TEWKOH</v>
          </cell>
        </row>
        <row r="26291">
          <cell r="A26291">
            <v>19592827</v>
          </cell>
          <cell r="B26291">
            <v>60</v>
          </cell>
          <cell r="C26291" t="str">
            <v>TEWKOH</v>
          </cell>
        </row>
        <row r="26292">
          <cell r="A26292">
            <v>19592827</v>
          </cell>
          <cell r="B26292">
            <v>60</v>
          </cell>
          <cell r="C26292" t="str">
            <v>TEWKOH</v>
          </cell>
        </row>
        <row r="26293">
          <cell r="A26293">
            <v>19813933</v>
          </cell>
          <cell r="B26293">
            <v>60</v>
          </cell>
          <cell r="C26293" t="str">
            <v>TEWKOH</v>
          </cell>
        </row>
        <row r="26294">
          <cell r="A26294">
            <v>19813933</v>
          </cell>
          <cell r="B26294">
            <v>60</v>
          </cell>
          <cell r="C26294" t="str">
            <v>TEWKOH</v>
          </cell>
        </row>
        <row r="26295">
          <cell r="A26295">
            <v>19911011</v>
          </cell>
          <cell r="B26295">
            <v>60</v>
          </cell>
          <cell r="C26295" t="str">
            <v>TEWKOH</v>
          </cell>
        </row>
        <row r="26296">
          <cell r="A26296">
            <v>20041094</v>
          </cell>
          <cell r="B26296">
            <v>60</v>
          </cell>
          <cell r="C26296" t="str">
            <v>TEWKOH</v>
          </cell>
        </row>
        <row r="26297">
          <cell r="A26297">
            <v>20041094</v>
          </cell>
          <cell r="B26297">
            <v>60</v>
          </cell>
          <cell r="C26297" t="str">
            <v>TEWKOH</v>
          </cell>
        </row>
        <row r="26298">
          <cell r="A26298">
            <v>20240304</v>
          </cell>
          <cell r="B26298">
            <v>60</v>
          </cell>
          <cell r="C26298" t="str">
            <v>TEWKOH</v>
          </cell>
        </row>
        <row r="26299">
          <cell r="A26299">
            <v>20240304</v>
          </cell>
          <cell r="B26299">
            <v>60</v>
          </cell>
          <cell r="C26299" t="str">
            <v>TEWKOH</v>
          </cell>
        </row>
        <row r="26300">
          <cell r="A26300">
            <v>20117266</v>
          </cell>
          <cell r="B26300">
            <v>60</v>
          </cell>
          <cell r="C26300" t="str">
            <v>TEWKOH</v>
          </cell>
        </row>
        <row r="26301">
          <cell r="A26301">
            <v>20248127</v>
          </cell>
          <cell r="B26301">
            <v>60</v>
          </cell>
          <cell r="C26301" t="str">
            <v>TEWKOH</v>
          </cell>
        </row>
        <row r="26302">
          <cell r="A26302">
            <v>20250386</v>
          </cell>
          <cell r="B26302">
            <v>60</v>
          </cell>
          <cell r="C26302" t="str">
            <v>TEWKOH</v>
          </cell>
        </row>
        <row r="26303">
          <cell r="A26303">
            <v>20250386</v>
          </cell>
          <cell r="B26303">
            <v>60</v>
          </cell>
          <cell r="C26303" t="str">
            <v>TEWKOH</v>
          </cell>
        </row>
        <row r="26304">
          <cell r="A26304">
            <v>20274142</v>
          </cell>
          <cell r="B26304">
            <v>60</v>
          </cell>
          <cell r="C26304" t="str">
            <v>TEWKOH</v>
          </cell>
        </row>
        <row r="26305">
          <cell r="A26305">
            <v>20303061</v>
          </cell>
          <cell r="B26305">
            <v>60</v>
          </cell>
          <cell r="C26305" t="str">
            <v>TEWKOH</v>
          </cell>
        </row>
        <row r="26306">
          <cell r="A26306">
            <v>20303061</v>
          </cell>
          <cell r="B26306">
            <v>60</v>
          </cell>
          <cell r="C26306" t="str">
            <v>TEWKOH</v>
          </cell>
        </row>
        <row r="26307">
          <cell r="A26307">
            <v>20327262</v>
          </cell>
          <cell r="B26307">
            <v>60</v>
          </cell>
          <cell r="C26307" t="str">
            <v>TEWKOH</v>
          </cell>
        </row>
        <row r="26308">
          <cell r="A26308">
            <v>20327262</v>
          </cell>
          <cell r="B26308">
            <v>60</v>
          </cell>
          <cell r="C26308" t="str">
            <v>TEWKOH</v>
          </cell>
        </row>
        <row r="26309">
          <cell r="A26309">
            <v>20534644</v>
          </cell>
          <cell r="B26309">
            <v>60</v>
          </cell>
          <cell r="C26309" t="str">
            <v>TEWKOH</v>
          </cell>
        </row>
        <row r="26310">
          <cell r="A26310">
            <v>20534644</v>
          </cell>
          <cell r="B26310">
            <v>60</v>
          </cell>
          <cell r="C26310" t="str">
            <v>TEWKOH</v>
          </cell>
        </row>
        <row r="26311">
          <cell r="A26311">
            <v>2274814</v>
          </cell>
          <cell r="B26311">
            <v>80</v>
          </cell>
          <cell r="C26311" t="str">
            <v>TEWKOH</v>
          </cell>
        </row>
        <row r="26312">
          <cell r="A26312">
            <v>3709334</v>
          </cell>
          <cell r="B26312">
            <v>80</v>
          </cell>
          <cell r="C26312" t="str">
            <v>TEWKOH</v>
          </cell>
        </row>
        <row r="26313">
          <cell r="A26313">
            <v>7048765</v>
          </cell>
          <cell r="B26313">
            <v>80</v>
          </cell>
          <cell r="C26313" t="str">
            <v>TEWKOH</v>
          </cell>
        </row>
        <row r="26314">
          <cell r="A26314">
            <v>10084692</v>
          </cell>
          <cell r="B26314">
            <v>80</v>
          </cell>
          <cell r="C26314" t="str">
            <v>TEWKOH</v>
          </cell>
        </row>
        <row r="26315">
          <cell r="A26315">
            <v>10625912</v>
          </cell>
          <cell r="B26315">
            <v>80</v>
          </cell>
          <cell r="C26315" t="str">
            <v>TEWKOH</v>
          </cell>
        </row>
        <row r="26316">
          <cell r="A26316">
            <v>10625912</v>
          </cell>
          <cell r="B26316">
            <v>80</v>
          </cell>
          <cell r="C26316" t="str">
            <v>TEWKOH</v>
          </cell>
        </row>
        <row r="26317">
          <cell r="A26317">
            <v>10872000</v>
          </cell>
          <cell r="B26317">
            <v>80</v>
          </cell>
          <cell r="C26317" t="str">
            <v>TEWKOH</v>
          </cell>
        </row>
        <row r="26318">
          <cell r="A26318">
            <v>11500336</v>
          </cell>
          <cell r="B26318">
            <v>80</v>
          </cell>
          <cell r="C26318" t="str">
            <v>TEWKOH</v>
          </cell>
        </row>
        <row r="26319">
          <cell r="A26319">
            <v>11478792</v>
          </cell>
          <cell r="B26319">
            <v>80</v>
          </cell>
          <cell r="C26319" t="str">
            <v>TEWKOH</v>
          </cell>
        </row>
        <row r="26320">
          <cell r="A26320">
            <v>11612802</v>
          </cell>
          <cell r="B26320">
            <v>80</v>
          </cell>
          <cell r="C26320" t="str">
            <v>TEWKOH</v>
          </cell>
        </row>
        <row r="26321">
          <cell r="A26321">
            <v>11612802</v>
          </cell>
          <cell r="B26321">
            <v>80</v>
          </cell>
          <cell r="C26321" t="str">
            <v>TEWKOH</v>
          </cell>
        </row>
        <row r="26322">
          <cell r="A26322">
            <v>11756731</v>
          </cell>
          <cell r="B26322">
            <v>80</v>
          </cell>
          <cell r="C26322" t="str">
            <v>TEWKOH</v>
          </cell>
        </row>
        <row r="26323">
          <cell r="A26323">
            <v>11836384</v>
          </cell>
          <cell r="B26323">
            <v>80</v>
          </cell>
          <cell r="C26323" t="str">
            <v>TEWKOH</v>
          </cell>
        </row>
        <row r="26324">
          <cell r="A26324">
            <v>12191828</v>
          </cell>
          <cell r="B26324">
            <v>80</v>
          </cell>
          <cell r="C26324" t="str">
            <v>TEWKOH</v>
          </cell>
        </row>
        <row r="26325">
          <cell r="A26325">
            <v>12308117</v>
          </cell>
          <cell r="B26325">
            <v>80</v>
          </cell>
          <cell r="C26325" t="str">
            <v>TEWKOH</v>
          </cell>
        </row>
        <row r="26326">
          <cell r="A26326">
            <v>12365339</v>
          </cell>
          <cell r="B26326">
            <v>80</v>
          </cell>
          <cell r="C26326" t="str">
            <v>TEWKOH</v>
          </cell>
        </row>
        <row r="26327">
          <cell r="A26327">
            <v>12365339</v>
          </cell>
          <cell r="B26327">
            <v>80</v>
          </cell>
          <cell r="C26327" t="str">
            <v>TEWKOH</v>
          </cell>
        </row>
        <row r="26328">
          <cell r="A26328">
            <v>12365339</v>
          </cell>
          <cell r="B26328">
            <v>80</v>
          </cell>
          <cell r="C26328" t="str">
            <v>TEWKOH</v>
          </cell>
        </row>
        <row r="26329">
          <cell r="A26329">
            <v>12365339</v>
          </cell>
          <cell r="B26329">
            <v>80</v>
          </cell>
          <cell r="C26329" t="str">
            <v>TEWKOH</v>
          </cell>
        </row>
        <row r="26330">
          <cell r="A26330">
            <v>12365339</v>
          </cell>
          <cell r="B26330">
            <v>80</v>
          </cell>
          <cell r="C26330" t="str">
            <v>TEWKOH</v>
          </cell>
        </row>
        <row r="26331">
          <cell r="A26331">
            <v>12365339</v>
          </cell>
          <cell r="B26331">
            <v>80</v>
          </cell>
          <cell r="C26331" t="str">
            <v>TEWKOH</v>
          </cell>
        </row>
        <row r="26332">
          <cell r="A26332">
            <v>12365339</v>
          </cell>
          <cell r="B26332">
            <v>80</v>
          </cell>
          <cell r="C26332" t="str">
            <v>TEWKOH</v>
          </cell>
        </row>
        <row r="26333">
          <cell r="A26333">
            <v>13160856</v>
          </cell>
          <cell r="B26333">
            <v>80</v>
          </cell>
          <cell r="C26333" t="str">
            <v>TEWKOH</v>
          </cell>
        </row>
        <row r="26334">
          <cell r="A26334">
            <v>13160856</v>
          </cell>
          <cell r="B26334">
            <v>80</v>
          </cell>
          <cell r="C26334" t="str">
            <v>TEWKOH</v>
          </cell>
        </row>
        <row r="26335">
          <cell r="A26335">
            <v>13797789</v>
          </cell>
          <cell r="B26335">
            <v>80</v>
          </cell>
          <cell r="C26335" t="str">
            <v>TEWKOH</v>
          </cell>
        </row>
        <row r="26336">
          <cell r="A26336">
            <v>13797789</v>
          </cell>
          <cell r="B26336">
            <v>80</v>
          </cell>
          <cell r="C26336" t="str">
            <v>TEWKOH</v>
          </cell>
        </row>
        <row r="26337">
          <cell r="A26337">
            <v>13797789</v>
          </cell>
          <cell r="B26337">
            <v>80</v>
          </cell>
          <cell r="C26337" t="str">
            <v>TEWKOH</v>
          </cell>
        </row>
        <row r="26338">
          <cell r="A26338">
            <v>14233988</v>
          </cell>
          <cell r="B26338">
            <v>80</v>
          </cell>
          <cell r="C26338" t="str">
            <v>TEWKOH</v>
          </cell>
        </row>
        <row r="26339">
          <cell r="A26339">
            <v>14343187</v>
          </cell>
          <cell r="B26339">
            <v>80</v>
          </cell>
          <cell r="C26339" t="str">
            <v>TEWKOH</v>
          </cell>
        </row>
        <row r="26340">
          <cell r="A26340">
            <v>14580261</v>
          </cell>
          <cell r="B26340">
            <v>80</v>
          </cell>
          <cell r="C26340" t="str">
            <v>TEWKOH</v>
          </cell>
        </row>
        <row r="26341">
          <cell r="A26341">
            <v>14686655</v>
          </cell>
          <cell r="B26341">
            <v>80</v>
          </cell>
          <cell r="C26341" t="str">
            <v>TEWKOH</v>
          </cell>
        </row>
        <row r="26342">
          <cell r="A26342">
            <v>14686655</v>
          </cell>
          <cell r="B26342">
            <v>80</v>
          </cell>
          <cell r="C26342" t="str">
            <v>TEWKOH</v>
          </cell>
        </row>
        <row r="26343">
          <cell r="A26343">
            <v>14686655</v>
          </cell>
          <cell r="B26343">
            <v>80</v>
          </cell>
          <cell r="C26343" t="str">
            <v>TEWKOH</v>
          </cell>
        </row>
        <row r="26344">
          <cell r="A26344">
            <v>14686655</v>
          </cell>
          <cell r="B26344">
            <v>80</v>
          </cell>
          <cell r="C26344" t="str">
            <v>TEWKOH</v>
          </cell>
        </row>
        <row r="26345">
          <cell r="A26345">
            <v>14686655</v>
          </cell>
          <cell r="B26345">
            <v>80</v>
          </cell>
          <cell r="C26345" t="str">
            <v>TEWKOH</v>
          </cell>
        </row>
        <row r="26346">
          <cell r="A26346">
            <v>14686655</v>
          </cell>
          <cell r="B26346">
            <v>80</v>
          </cell>
          <cell r="C26346" t="str">
            <v>TEWKOH</v>
          </cell>
        </row>
        <row r="26347">
          <cell r="A26347">
            <v>14686655</v>
          </cell>
          <cell r="B26347">
            <v>80</v>
          </cell>
          <cell r="C26347" t="str">
            <v>TEWKOH</v>
          </cell>
        </row>
        <row r="26348">
          <cell r="A26348">
            <v>14873677</v>
          </cell>
          <cell r="B26348">
            <v>80</v>
          </cell>
          <cell r="C26348" t="str">
            <v>TEWKOH</v>
          </cell>
        </row>
        <row r="26349">
          <cell r="A26349">
            <v>15999814</v>
          </cell>
          <cell r="B26349">
            <v>80</v>
          </cell>
          <cell r="C26349" t="str">
            <v>TEWKOH</v>
          </cell>
        </row>
        <row r="26350">
          <cell r="A26350">
            <v>15999814</v>
          </cell>
          <cell r="B26350">
            <v>80</v>
          </cell>
          <cell r="C26350" t="str">
            <v>TEWKOH</v>
          </cell>
        </row>
        <row r="26351">
          <cell r="A26351">
            <v>16345816</v>
          </cell>
          <cell r="B26351">
            <v>80</v>
          </cell>
          <cell r="C26351" t="str">
            <v>TEWKOH</v>
          </cell>
        </row>
        <row r="26352">
          <cell r="A26352">
            <v>16345816</v>
          </cell>
          <cell r="B26352">
            <v>80</v>
          </cell>
          <cell r="C26352" t="str">
            <v>TEWKOH</v>
          </cell>
        </row>
        <row r="26353">
          <cell r="A26353">
            <v>16345816</v>
          </cell>
          <cell r="B26353">
            <v>80</v>
          </cell>
          <cell r="C26353" t="str">
            <v>TEWKOH</v>
          </cell>
        </row>
        <row r="26354">
          <cell r="A26354">
            <v>16345816</v>
          </cell>
          <cell r="B26354">
            <v>80</v>
          </cell>
          <cell r="C26354" t="str">
            <v>TEWKOH</v>
          </cell>
        </row>
        <row r="26355">
          <cell r="A26355">
            <v>16345816</v>
          </cell>
          <cell r="B26355">
            <v>80</v>
          </cell>
          <cell r="C26355" t="str">
            <v>TEWKOH</v>
          </cell>
        </row>
        <row r="26356">
          <cell r="A26356">
            <v>16345816</v>
          </cell>
          <cell r="B26356">
            <v>80</v>
          </cell>
          <cell r="C26356" t="str">
            <v>TEWKOH</v>
          </cell>
        </row>
        <row r="26357">
          <cell r="A26357">
            <v>16345827</v>
          </cell>
          <cell r="B26357">
            <v>80</v>
          </cell>
          <cell r="C26357" t="str">
            <v>TEWKOH</v>
          </cell>
        </row>
        <row r="26358">
          <cell r="A26358">
            <v>16345827</v>
          </cell>
          <cell r="B26358">
            <v>80</v>
          </cell>
          <cell r="C26358" t="str">
            <v>TEWKOH</v>
          </cell>
        </row>
        <row r="26359">
          <cell r="A26359">
            <v>16345827</v>
          </cell>
          <cell r="B26359">
            <v>80</v>
          </cell>
          <cell r="C26359" t="str">
            <v>TEWKOH</v>
          </cell>
        </row>
        <row r="26360">
          <cell r="A26360">
            <v>16345827</v>
          </cell>
          <cell r="B26360">
            <v>80</v>
          </cell>
          <cell r="C26360" t="str">
            <v>TEWKOH</v>
          </cell>
        </row>
        <row r="26361">
          <cell r="A26361">
            <v>16345827</v>
          </cell>
          <cell r="B26361">
            <v>80</v>
          </cell>
          <cell r="C26361" t="str">
            <v>TEWKOH</v>
          </cell>
        </row>
        <row r="26362">
          <cell r="A26362">
            <v>16345827</v>
          </cell>
          <cell r="B26362">
            <v>80</v>
          </cell>
          <cell r="C26362" t="str">
            <v>TEWKOH</v>
          </cell>
        </row>
        <row r="26363">
          <cell r="A26363">
            <v>16345827</v>
          </cell>
          <cell r="B26363">
            <v>80</v>
          </cell>
          <cell r="C26363" t="str">
            <v>TEWKOH</v>
          </cell>
        </row>
        <row r="26364">
          <cell r="A26364">
            <v>16617363</v>
          </cell>
          <cell r="B26364">
            <v>80</v>
          </cell>
          <cell r="C26364" t="str">
            <v>TEWKOH</v>
          </cell>
        </row>
        <row r="26365">
          <cell r="A26365">
            <v>16617363</v>
          </cell>
          <cell r="B26365">
            <v>80</v>
          </cell>
          <cell r="C26365" t="str">
            <v>TEWKOH</v>
          </cell>
        </row>
        <row r="26366">
          <cell r="A26366">
            <v>16617363</v>
          </cell>
          <cell r="B26366">
            <v>80</v>
          </cell>
          <cell r="C26366" t="str">
            <v>TEWKOH</v>
          </cell>
        </row>
        <row r="26367">
          <cell r="A26367">
            <v>16617363</v>
          </cell>
          <cell r="B26367">
            <v>80</v>
          </cell>
          <cell r="C26367" t="str">
            <v>TEWKOH</v>
          </cell>
        </row>
        <row r="26368">
          <cell r="A26368">
            <v>16617363</v>
          </cell>
          <cell r="B26368">
            <v>80</v>
          </cell>
          <cell r="C26368" t="str">
            <v>TEWKOH</v>
          </cell>
        </row>
        <row r="26369">
          <cell r="A26369">
            <v>16960604</v>
          </cell>
          <cell r="B26369">
            <v>80</v>
          </cell>
          <cell r="C26369" t="str">
            <v>TEWKOH</v>
          </cell>
        </row>
        <row r="26370">
          <cell r="A26370">
            <v>16960604</v>
          </cell>
          <cell r="B26370">
            <v>80</v>
          </cell>
          <cell r="C26370" t="str">
            <v>TEWKOH</v>
          </cell>
        </row>
        <row r="26371">
          <cell r="A26371">
            <v>17345807</v>
          </cell>
          <cell r="B26371">
            <v>80</v>
          </cell>
          <cell r="C26371" t="str">
            <v>TEWKOH</v>
          </cell>
        </row>
        <row r="26372">
          <cell r="A26372">
            <v>17224876</v>
          </cell>
          <cell r="B26372">
            <v>80</v>
          </cell>
          <cell r="C26372" t="str">
            <v>TEWKOH</v>
          </cell>
        </row>
        <row r="26373">
          <cell r="A26373">
            <v>17224876</v>
          </cell>
          <cell r="B26373">
            <v>80</v>
          </cell>
          <cell r="C26373" t="str">
            <v>TEWKOH</v>
          </cell>
        </row>
        <row r="26374">
          <cell r="A26374">
            <v>17224876</v>
          </cell>
          <cell r="B26374">
            <v>80</v>
          </cell>
          <cell r="C26374" t="str">
            <v>TEWKOH</v>
          </cell>
        </row>
        <row r="26375">
          <cell r="A26375">
            <v>17224876</v>
          </cell>
          <cell r="B26375">
            <v>80</v>
          </cell>
          <cell r="C26375" t="str">
            <v>TEWKOH</v>
          </cell>
        </row>
        <row r="26376">
          <cell r="A26376">
            <v>17313128</v>
          </cell>
          <cell r="B26376">
            <v>80</v>
          </cell>
          <cell r="C26376" t="str">
            <v>TEWKOH</v>
          </cell>
        </row>
        <row r="26377">
          <cell r="A26377">
            <v>17302207</v>
          </cell>
          <cell r="B26377">
            <v>80</v>
          </cell>
          <cell r="C26377" t="str">
            <v>TEWKOH</v>
          </cell>
        </row>
        <row r="26378">
          <cell r="A26378">
            <v>17302207</v>
          </cell>
          <cell r="B26378">
            <v>80</v>
          </cell>
          <cell r="C26378" t="str">
            <v>TEWKOH</v>
          </cell>
        </row>
        <row r="26379">
          <cell r="A26379">
            <v>17513590</v>
          </cell>
          <cell r="B26379">
            <v>80</v>
          </cell>
          <cell r="C26379" t="str">
            <v>TEWKOH</v>
          </cell>
        </row>
        <row r="26380">
          <cell r="A26380">
            <v>17513590</v>
          </cell>
          <cell r="B26380">
            <v>80</v>
          </cell>
          <cell r="C26380" t="str">
            <v>TEWKOH</v>
          </cell>
        </row>
        <row r="26381">
          <cell r="A26381">
            <v>17513590</v>
          </cell>
          <cell r="B26381">
            <v>80</v>
          </cell>
          <cell r="C26381" t="str">
            <v>TEWKOH</v>
          </cell>
        </row>
        <row r="26382">
          <cell r="A26382">
            <v>17409056</v>
          </cell>
          <cell r="B26382">
            <v>80</v>
          </cell>
          <cell r="C26382" t="str">
            <v>TEWKOH</v>
          </cell>
        </row>
        <row r="26383">
          <cell r="A26383">
            <v>17564616</v>
          </cell>
          <cell r="B26383">
            <v>80</v>
          </cell>
          <cell r="C26383" t="str">
            <v>TEWKOH</v>
          </cell>
        </row>
        <row r="26384">
          <cell r="A26384">
            <v>17564616</v>
          </cell>
          <cell r="B26384">
            <v>80</v>
          </cell>
          <cell r="C26384" t="str">
            <v>TEWKOH</v>
          </cell>
        </row>
        <row r="26385">
          <cell r="A26385">
            <v>17703802</v>
          </cell>
          <cell r="B26385">
            <v>80</v>
          </cell>
          <cell r="C26385" t="str">
            <v>TEWKOH</v>
          </cell>
        </row>
        <row r="26386">
          <cell r="A26386">
            <v>17703802</v>
          </cell>
          <cell r="B26386">
            <v>80</v>
          </cell>
          <cell r="C26386" t="str">
            <v>TEWKOH</v>
          </cell>
        </row>
        <row r="26387">
          <cell r="A26387">
            <v>17703802</v>
          </cell>
          <cell r="B26387">
            <v>80</v>
          </cell>
          <cell r="C26387" t="str">
            <v>TEWKOH</v>
          </cell>
        </row>
        <row r="26388">
          <cell r="A26388">
            <v>17703802</v>
          </cell>
          <cell r="B26388">
            <v>80</v>
          </cell>
          <cell r="C26388" t="str">
            <v>TEWKOH</v>
          </cell>
        </row>
        <row r="26389">
          <cell r="A26389">
            <v>17621713</v>
          </cell>
          <cell r="B26389">
            <v>80</v>
          </cell>
          <cell r="C26389" t="str">
            <v>TEWKOH</v>
          </cell>
        </row>
        <row r="26390">
          <cell r="A26390">
            <v>17621713</v>
          </cell>
          <cell r="B26390">
            <v>80</v>
          </cell>
          <cell r="C26390" t="str">
            <v>TEWKOH</v>
          </cell>
        </row>
        <row r="26391">
          <cell r="A26391">
            <v>17699622</v>
          </cell>
          <cell r="B26391">
            <v>80</v>
          </cell>
          <cell r="C26391" t="str">
            <v>TEWKOH</v>
          </cell>
        </row>
        <row r="26392">
          <cell r="A26392">
            <v>17699622</v>
          </cell>
          <cell r="B26392">
            <v>80</v>
          </cell>
          <cell r="C26392" t="str">
            <v>TEWKOH</v>
          </cell>
        </row>
        <row r="26393">
          <cell r="A26393">
            <v>17826744</v>
          </cell>
          <cell r="B26393">
            <v>80</v>
          </cell>
          <cell r="C26393" t="str">
            <v>TEWKOH</v>
          </cell>
        </row>
        <row r="26394">
          <cell r="A26394">
            <v>17826744</v>
          </cell>
          <cell r="B26394">
            <v>80</v>
          </cell>
          <cell r="C26394" t="str">
            <v>TEWKOH</v>
          </cell>
        </row>
        <row r="26395">
          <cell r="A26395">
            <v>17870129</v>
          </cell>
          <cell r="B26395">
            <v>80</v>
          </cell>
          <cell r="C26395" t="str">
            <v>TEWKOH</v>
          </cell>
        </row>
        <row r="26396">
          <cell r="A26396">
            <v>18025779</v>
          </cell>
          <cell r="B26396">
            <v>80</v>
          </cell>
          <cell r="C26396" t="str">
            <v>TEWKOH</v>
          </cell>
        </row>
        <row r="26397">
          <cell r="A26397">
            <v>18025779</v>
          </cell>
          <cell r="B26397">
            <v>80</v>
          </cell>
          <cell r="C26397" t="str">
            <v>TEWKOH</v>
          </cell>
        </row>
        <row r="26398">
          <cell r="A26398">
            <v>18163342</v>
          </cell>
          <cell r="B26398">
            <v>80</v>
          </cell>
          <cell r="C26398" t="str">
            <v>TEWKOH</v>
          </cell>
        </row>
        <row r="26399">
          <cell r="A26399">
            <v>18163342</v>
          </cell>
          <cell r="B26399">
            <v>80</v>
          </cell>
          <cell r="C26399" t="str">
            <v>TEWKOH</v>
          </cell>
        </row>
        <row r="26400">
          <cell r="A26400">
            <v>18155518</v>
          </cell>
          <cell r="B26400">
            <v>80</v>
          </cell>
          <cell r="C26400" t="str">
            <v>TEWKOH</v>
          </cell>
        </row>
        <row r="26401">
          <cell r="A26401">
            <v>18155518</v>
          </cell>
          <cell r="B26401">
            <v>80</v>
          </cell>
          <cell r="C26401" t="str">
            <v>TEWKOH</v>
          </cell>
        </row>
        <row r="26402">
          <cell r="A26402">
            <v>18184621</v>
          </cell>
          <cell r="B26402">
            <v>80</v>
          </cell>
          <cell r="C26402" t="str">
            <v>TEWKOH</v>
          </cell>
        </row>
        <row r="26403">
          <cell r="A26403">
            <v>18220606</v>
          </cell>
          <cell r="B26403">
            <v>80</v>
          </cell>
          <cell r="C26403" t="str">
            <v>TEWKOH</v>
          </cell>
        </row>
        <row r="26404">
          <cell r="A26404">
            <v>18230457</v>
          </cell>
          <cell r="B26404">
            <v>80</v>
          </cell>
          <cell r="C26404" t="str">
            <v>TEWKOH</v>
          </cell>
        </row>
        <row r="26405">
          <cell r="A26405">
            <v>18337913</v>
          </cell>
          <cell r="B26405">
            <v>80</v>
          </cell>
          <cell r="C26405" t="str">
            <v>TEWKOH</v>
          </cell>
        </row>
        <row r="26406">
          <cell r="A26406">
            <v>18420017</v>
          </cell>
          <cell r="B26406">
            <v>80</v>
          </cell>
          <cell r="C26406" t="str">
            <v>TEWKOH</v>
          </cell>
        </row>
        <row r="26407">
          <cell r="A26407">
            <v>18420017</v>
          </cell>
          <cell r="B26407">
            <v>80</v>
          </cell>
          <cell r="C26407" t="str">
            <v>TEWKOH</v>
          </cell>
        </row>
        <row r="26408">
          <cell r="A26408">
            <v>18451526</v>
          </cell>
          <cell r="B26408">
            <v>80</v>
          </cell>
          <cell r="C26408" t="str">
            <v>TEWKOH</v>
          </cell>
        </row>
        <row r="26409">
          <cell r="A26409">
            <v>18451526</v>
          </cell>
          <cell r="B26409">
            <v>80</v>
          </cell>
          <cell r="C26409" t="str">
            <v>TEWKOH</v>
          </cell>
        </row>
        <row r="26410">
          <cell r="A26410">
            <v>18442922</v>
          </cell>
          <cell r="B26410">
            <v>80</v>
          </cell>
          <cell r="C26410" t="str">
            <v>TEWKOH</v>
          </cell>
        </row>
        <row r="26411">
          <cell r="A26411">
            <v>18442732</v>
          </cell>
          <cell r="B26411">
            <v>80</v>
          </cell>
          <cell r="C26411" t="str">
            <v>TEWKOH</v>
          </cell>
        </row>
        <row r="26412">
          <cell r="A26412">
            <v>18443055</v>
          </cell>
          <cell r="B26412">
            <v>80</v>
          </cell>
          <cell r="C26412" t="str">
            <v>TEWKOH</v>
          </cell>
        </row>
        <row r="26413">
          <cell r="A26413">
            <v>18383337</v>
          </cell>
          <cell r="B26413">
            <v>80</v>
          </cell>
          <cell r="C26413" t="str">
            <v>TEWKOH</v>
          </cell>
        </row>
        <row r="26414">
          <cell r="A26414">
            <v>18383337</v>
          </cell>
          <cell r="B26414">
            <v>80</v>
          </cell>
          <cell r="C26414" t="str">
            <v>TEWKOH</v>
          </cell>
        </row>
        <row r="26415">
          <cell r="A26415">
            <v>18383337</v>
          </cell>
          <cell r="B26415">
            <v>80</v>
          </cell>
          <cell r="C26415" t="str">
            <v>TEWKOH</v>
          </cell>
        </row>
        <row r="26416">
          <cell r="A26416">
            <v>18383337</v>
          </cell>
          <cell r="B26416">
            <v>80</v>
          </cell>
          <cell r="C26416" t="str">
            <v>TEWKOH</v>
          </cell>
        </row>
        <row r="26417">
          <cell r="A26417">
            <v>18383337</v>
          </cell>
          <cell r="B26417">
            <v>80</v>
          </cell>
          <cell r="C26417" t="str">
            <v>TEWKOH</v>
          </cell>
        </row>
        <row r="26418">
          <cell r="A26418">
            <v>18383337</v>
          </cell>
          <cell r="B26418">
            <v>80</v>
          </cell>
          <cell r="C26418" t="str">
            <v>TEWKOH</v>
          </cell>
        </row>
        <row r="26419">
          <cell r="A26419">
            <v>18383337</v>
          </cell>
          <cell r="B26419">
            <v>80</v>
          </cell>
          <cell r="C26419" t="str">
            <v>TEWKOH</v>
          </cell>
        </row>
        <row r="26420">
          <cell r="A26420">
            <v>18383337</v>
          </cell>
          <cell r="B26420">
            <v>80</v>
          </cell>
          <cell r="C26420" t="str">
            <v>TEWKOH</v>
          </cell>
        </row>
        <row r="26421">
          <cell r="A26421">
            <v>18679045</v>
          </cell>
          <cell r="B26421">
            <v>80</v>
          </cell>
          <cell r="C26421" t="str">
            <v>TEWKOH</v>
          </cell>
        </row>
        <row r="26422">
          <cell r="A26422">
            <v>18755327</v>
          </cell>
          <cell r="B26422">
            <v>80</v>
          </cell>
          <cell r="C26422" t="str">
            <v>TEWKOH</v>
          </cell>
        </row>
        <row r="26423">
          <cell r="A26423">
            <v>18755327</v>
          </cell>
          <cell r="B26423">
            <v>80</v>
          </cell>
          <cell r="C26423" t="str">
            <v>TEWKOH</v>
          </cell>
        </row>
        <row r="26424">
          <cell r="A26424">
            <v>18794821</v>
          </cell>
          <cell r="B26424">
            <v>80</v>
          </cell>
          <cell r="C26424" t="str">
            <v>TEWKOH</v>
          </cell>
        </row>
        <row r="26425">
          <cell r="A26425">
            <v>18794821</v>
          </cell>
          <cell r="B26425">
            <v>80</v>
          </cell>
          <cell r="C26425" t="str">
            <v>TEWKOH</v>
          </cell>
        </row>
        <row r="26426">
          <cell r="A26426">
            <v>18794821</v>
          </cell>
          <cell r="B26426">
            <v>80</v>
          </cell>
          <cell r="C26426" t="str">
            <v>TEWKOH</v>
          </cell>
        </row>
        <row r="26427">
          <cell r="A26427">
            <v>19072401</v>
          </cell>
          <cell r="B26427">
            <v>80</v>
          </cell>
          <cell r="C26427" t="str">
            <v>TEWKOH</v>
          </cell>
        </row>
        <row r="26428">
          <cell r="A26428">
            <v>19008885</v>
          </cell>
          <cell r="B26428">
            <v>80</v>
          </cell>
          <cell r="C26428" t="str">
            <v>TEWKOH</v>
          </cell>
        </row>
        <row r="26429">
          <cell r="A26429">
            <v>19008885</v>
          </cell>
          <cell r="B26429">
            <v>80</v>
          </cell>
          <cell r="C26429" t="str">
            <v>TEWKOH</v>
          </cell>
        </row>
        <row r="26430">
          <cell r="A26430">
            <v>18981890</v>
          </cell>
          <cell r="B26430">
            <v>80</v>
          </cell>
          <cell r="C26430" t="str">
            <v>TEWKOH</v>
          </cell>
        </row>
        <row r="26431">
          <cell r="A26431">
            <v>18981890</v>
          </cell>
          <cell r="B26431">
            <v>80</v>
          </cell>
          <cell r="C26431" t="str">
            <v>TEWKOH</v>
          </cell>
        </row>
        <row r="26432">
          <cell r="A26432">
            <v>18981890</v>
          </cell>
          <cell r="B26432">
            <v>80</v>
          </cell>
          <cell r="C26432" t="str">
            <v>TEWKOH</v>
          </cell>
        </row>
        <row r="26433">
          <cell r="A26433">
            <v>18981738</v>
          </cell>
          <cell r="B26433">
            <v>80</v>
          </cell>
          <cell r="C26433" t="str">
            <v>TEWKOH</v>
          </cell>
        </row>
        <row r="26434">
          <cell r="A26434">
            <v>18981738</v>
          </cell>
          <cell r="B26434">
            <v>80</v>
          </cell>
          <cell r="C26434" t="str">
            <v>TEWKOH</v>
          </cell>
        </row>
        <row r="26435">
          <cell r="A26435">
            <v>18981738</v>
          </cell>
          <cell r="B26435">
            <v>80</v>
          </cell>
          <cell r="C26435" t="str">
            <v>TEWKOH</v>
          </cell>
        </row>
        <row r="26436">
          <cell r="A26436">
            <v>19046419</v>
          </cell>
          <cell r="B26436">
            <v>80</v>
          </cell>
          <cell r="C26436" t="str">
            <v>TEWKOH</v>
          </cell>
        </row>
        <row r="26437">
          <cell r="A26437">
            <v>19046419</v>
          </cell>
          <cell r="B26437">
            <v>80</v>
          </cell>
          <cell r="C26437" t="str">
            <v>TEWKOH</v>
          </cell>
        </row>
        <row r="26438">
          <cell r="A26438">
            <v>19046402</v>
          </cell>
          <cell r="B26438">
            <v>80</v>
          </cell>
          <cell r="C26438" t="str">
            <v>TEWKOH</v>
          </cell>
        </row>
        <row r="26439">
          <cell r="A26439">
            <v>19046402</v>
          </cell>
          <cell r="B26439">
            <v>80</v>
          </cell>
          <cell r="C26439" t="str">
            <v>TEWKOH</v>
          </cell>
        </row>
        <row r="26440">
          <cell r="A26440">
            <v>19255528</v>
          </cell>
          <cell r="B26440">
            <v>80</v>
          </cell>
          <cell r="C26440" t="str">
            <v>TEWKOH</v>
          </cell>
        </row>
        <row r="26441">
          <cell r="A26441">
            <v>19255528</v>
          </cell>
          <cell r="B26441">
            <v>80</v>
          </cell>
          <cell r="C26441" t="str">
            <v>TEWKOH</v>
          </cell>
        </row>
        <row r="26442">
          <cell r="A26442">
            <v>19155800</v>
          </cell>
          <cell r="B26442">
            <v>80</v>
          </cell>
          <cell r="C26442" t="str">
            <v>TEWKOH</v>
          </cell>
        </row>
        <row r="26443">
          <cell r="A26443">
            <v>19199106</v>
          </cell>
          <cell r="B26443">
            <v>80</v>
          </cell>
          <cell r="C26443" t="str">
            <v>TEWKOH</v>
          </cell>
        </row>
        <row r="26444">
          <cell r="A26444">
            <v>19199106</v>
          </cell>
          <cell r="B26444">
            <v>80</v>
          </cell>
          <cell r="C26444" t="str">
            <v>TEWKOH</v>
          </cell>
        </row>
        <row r="26445">
          <cell r="A26445">
            <v>19249711</v>
          </cell>
          <cell r="B26445">
            <v>80</v>
          </cell>
          <cell r="C26445" t="str">
            <v>TEWKOH</v>
          </cell>
        </row>
        <row r="26446">
          <cell r="A26446">
            <v>19284300</v>
          </cell>
          <cell r="B26446">
            <v>80</v>
          </cell>
          <cell r="C26446" t="str">
            <v>TEWKOH</v>
          </cell>
        </row>
        <row r="26447">
          <cell r="A26447">
            <v>19299868</v>
          </cell>
          <cell r="B26447">
            <v>80</v>
          </cell>
          <cell r="C26447" t="str">
            <v>TEWKOH</v>
          </cell>
        </row>
        <row r="26448">
          <cell r="A26448">
            <v>19299868</v>
          </cell>
          <cell r="B26448">
            <v>80</v>
          </cell>
          <cell r="C26448" t="str">
            <v>TEWKOH</v>
          </cell>
        </row>
        <row r="26449">
          <cell r="A26449">
            <v>19317075</v>
          </cell>
          <cell r="B26449">
            <v>80</v>
          </cell>
          <cell r="C26449" t="str">
            <v>TEWKOH</v>
          </cell>
        </row>
        <row r="26450">
          <cell r="A26450">
            <v>19317075</v>
          </cell>
          <cell r="B26450">
            <v>80</v>
          </cell>
          <cell r="C26450" t="str">
            <v>TEWKOH</v>
          </cell>
        </row>
        <row r="26451">
          <cell r="A26451">
            <v>19429674</v>
          </cell>
          <cell r="B26451">
            <v>80</v>
          </cell>
          <cell r="C26451" t="str">
            <v>TEWKOH</v>
          </cell>
        </row>
        <row r="26452">
          <cell r="A26452">
            <v>19407224</v>
          </cell>
          <cell r="B26452">
            <v>80</v>
          </cell>
          <cell r="C26452" t="str">
            <v>TEWKOH</v>
          </cell>
        </row>
        <row r="26453">
          <cell r="A26453">
            <v>19407224</v>
          </cell>
          <cell r="B26453">
            <v>80</v>
          </cell>
          <cell r="C26453" t="str">
            <v>TEWKOH</v>
          </cell>
        </row>
        <row r="26454">
          <cell r="A26454">
            <v>19484310</v>
          </cell>
          <cell r="B26454">
            <v>80</v>
          </cell>
          <cell r="C26454" t="str">
            <v>TEWKOH</v>
          </cell>
        </row>
        <row r="26455">
          <cell r="A26455">
            <v>19492208</v>
          </cell>
          <cell r="B26455">
            <v>80</v>
          </cell>
          <cell r="C26455" t="str">
            <v>TEWKOH</v>
          </cell>
        </row>
        <row r="26456">
          <cell r="A26456">
            <v>19644206</v>
          </cell>
          <cell r="B26456">
            <v>80</v>
          </cell>
          <cell r="C26456" t="str">
            <v>TEWKOH</v>
          </cell>
        </row>
        <row r="26457">
          <cell r="A26457">
            <v>19591302</v>
          </cell>
          <cell r="B26457">
            <v>80</v>
          </cell>
          <cell r="C26457" t="str">
            <v>TEWKOH</v>
          </cell>
        </row>
        <row r="26458">
          <cell r="A26458">
            <v>19591302</v>
          </cell>
          <cell r="B26458">
            <v>80</v>
          </cell>
          <cell r="C26458" t="str">
            <v>TEWKOH</v>
          </cell>
        </row>
        <row r="26459">
          <cell r="A26459">
            <v>19591302</v>
          </cell>
          <cell r="B26459">
            <v>80</v>
          </cell>
          <cell r="C26459" t="str">
            <v>TEWKOH</v>
          </cell>
        </row>
        <row r="26460">
          <cell r="A26460">
            <v>19593642</v>
          </cell>
          <cell r="B26460">
            <v>80</v>
          </cell>
          <cell r="C26460" t="str">
            <v>TEWKOH</v>
          </cell>
        </row>
        <row r="26461">
          <cell r="A26461">
            <v>19593642</v>
          </cell>
          <cell r="B26461">
            <v>80</v>
          </cell>
          <cell r="C26461" t="str">
            <v>TEWKOH</v>
          </cell>
        </row>
        <row r="26462">
          <cell r="A26462">
            <v>19592096</v>
          </cell>
          <cell r="B26462">
            <v>80</v>
          </cell>
          <cell r="C26462" t="str">
            <v>TEWKOH</v>
          </cell>
        </row>
        <row r="26463">
          <cell r="A26463">
            <v>19592096</v>
          </cell>
          <cell r="B26463">
            <v>80</v>
          </cell>
          <cell r="C26463" t="str">
            <v>TEWKOH</v>
          </cell>
        </row>
        <row r="26464">
          <cell r="A26464">
            <v>19592131</v>
          </cell>
          <cell r="B26464">
            <v>80</v>
          </cell>
          <cell r="C26464" t="str">
            <v>TEWKOH</v>
          </cell>
        </row>
        <row r="26465">
          <cell r="A26465">
            <v>19592131</v>
          </cell>
          <cell r="B26465">
            <v>80</v>
          </cell>
          <cell r="C26465" t="str">
            <v>TEWKOH</v>
          </cell>
        </row>
        <row r="26466">
          <cell r="A26466">
            <v>19592131</v>
          </cell>
          <cell r="B26466">
            <v>80</v>
          </cell>
          <cell r="C26466" t="str">
            <v>TEWKOH</v>
          </cell>
        </row>
        <row r="26467">
          <cell r="A26467">
            <v>19556763</v>
          </cell>
          <cell r="B26467">
            <v>80</v>
          </cell>
          <cell r="C26467" t="str">
            <v>TEWKOH</v>
          </cell>
        </row>
        <row r="26468">
          <cell r="A26468">
            <v>19556763</v>
          </cell>
          <cell r="B26468">
            <v>80</v>
          </cell>
          <cell r="C26468" t="str">
            <v>TEWKOH</v>
          </cell>
        </row>
        <row r="26469">
          <cell r="A26469">
            <v>19556763</v>
          </cell>
          <cell r="B26469">
            <v>80</v>
          </cell>
          <cell r="C26469" t="str">
            <v>TEWKOH</v>
          </cell>
        </row>
        <row r="26470">
          <cell r="A26470">
            <v>19556763</v>
          </cell>
          <cell r="B26470">
            <v>80</v>
          </cell>
          <cell r="C26470" t="str">
            <v>TEWKOH</v>
          </cell>
        </row>
        <row r="26471">
          <cell r="A26471">
            <v>19556763</v>
          </cell>
          <cell r="B26471">
            <v>80</v>
          </cell>
          <cell r="C26471" t="str">
            <v>TEWKOH</v>
          </cell>
        </row>
        <row r="26472">
          <cell r="A26472">
            <v>19625318</v>
          </cell>
          <cell r="B26472">
            <v>80</v>
          </cell>
          <cell r="C26472" t="str">
            <v>TEWKOH</v>
          </cell>
        </row>
        <row r="26473">
          <cell r="A26473">
            <v>19623920</v>
          </cell>
          <cell r="B26473">
            <v>80</v>
          </cell>
          <cell r="C26473" t="str">
            <v>TEWKOH</v>
          </cell>
        </row>
        <row r="26474">
          <cell r="A26474">
            <v>19777012</v>
          </cell>
          <cell r="B26474">
            <v>80</v>
          </cell>
          <cell r="C26474" t="str">
            <v>TEWKOH</v>
          </cell>
        </row>
        <row r="26475">
          <cell r="A26475">
            <v>19777012</v>
          </cell>
          <cell r="B26475">
            <v>80</v>
          </cell>
          <cell r="C26475" t="str">
            <v>TEWKOH</v>
          </cell>
        </row>
        <row r="26476">
          <cell r="A26476">
            <v>19777012</v>
          </cell>
          <cell r="B26476">
            <v>80</v>
          </cell>
          <cell r="C26476" t="str">
            <v>TEWKOH</v>
          </cell>
        </row>
        <row r="26477">
          <cell r="A26477">
            <v>19777012</v>
          </cell>
          <cell r="B26477">
            <v>80</v>
          </cell>
          <cell r="C26477" t="str">
            <v>TEWKOH</v>
          </cell>
        </row>
        <row r="26478">
          <cell r="A26478">
            <v>19812314</v>
          </cell>
          <cell r="B26478">
            <v>80</v>
          </cell>
          <cell r="C26478" t="str">
            <v>TEWKOH</v>
          </cell>
        </row>
        <row r="26479">
          <cell r="A26479">
            <v>19812314</v>
          </cell>
          <cell r="B26479">
            <v>80</v>
          </cell>
          <cell r="C26479" t="str">
            <v>TEWKOH</v>
          </cell>
        </row>
        <row r="26480">
          <cell r="A26480">
            <v>19742541</v>
          </cell>
          <cell r="B26480">
            <v>80</v>
          </cell>
          <cell r="C26480" t="str">
            <v>TEWKOH</v>
          </cell>
        </row>
        <row r="26481">
          <cell r="A26481">
            <v>19825577</v>
          </cell>
          <cell r="B26481">
            <v>80</v>
          </cell>
          <cell r="C26481" t="str">
            <v>TEWKOH</v>
          </cell>
        </row>
        <row r="26482">
          <cell r="A26482">
            <v>20052596</v>
          </cell>
          <cell r="B26482">
            <v>80</v>
          </cell>
          <cell r="C26482" t="str">
            <v>TEWKOH</v>
          </cell>
        </row>
        <row r="26483">
          <cell r="A26483">
            <v>20052596</v>
          </cell>
          <cell r="B26483">
            <v>80</v>
          </cell>
          <cell r="C26483" t="str">
            <v>TEWKOH</v>
          </cell>
        </row>
        <row r="26484">
          <cell r="A26484">
            <v>20048928</v>
          </cell>
          <cell r="B26484">
            <v>80</v>
          </cell>
          <cell r="C26484" t="str">
            <v>TEWKOH</v>
          </cell>
        </row>
        <row r="26485">
          <cell r="A26485">
            <v>20048928</v>
          </cell>
          <cell r="B26485">
            <v>80</v>
          </cell>
          <cell r="C26485" t="str">
            <v>TEWKOH</v>
          </cell>
        </row>
        <row r="26486">
          <cell r="A26486">
            <v>19957151</v>
          </cell>
          <cell r="B26486">
            <v>80</v>
          </cell>
          <cell r="C26486" t="str">
            <v>TEWKOH</v>
          </cell>
        </row>
        <row r="26487">
          <cell r="A26487">
            <v>19959491</v>
          </cell>
          <cell r="B26487">
            <v>80</v>
          </cell>
          <cell r="C26487" t="str">
            <v>TEWKOH</v>
          </cell>
        </row>
        <row r="26488">
          <cell r="A26488">
            <v>19959491</v>
          </cell>
          <cell r="B26488">
            <v>80</v>
          </cell>
          <cell r="C26488" t="str">
            <v>TEWKOH</v>
          </cell>
        </row>
        <row r="26489">
          <cell r="A26489">
            <v>19959491</v>
          </cell>
          <cell r="B26489">
            <v>80</v>
          </cell>
          <cell r="C26489" t="str">
            <v>TEWKOH</v>
          </cell>
        </row>
        <row r="26490">
          <cell r="A26490">
            <v>19952027</v>
          </cell>
          <cell r="B26490">
            <v>80</v>
          </cell>
          <cell r="C26490" t="str">
            <v>TEWKOH</v>
          </cell>
        </row>
        <row r="26491">
          <cell r="A26491">
            <v>19995059</v>
          </cell>
          <cell r="B26491">
            <v>80</v>
          </cell>
          <cell r="C26491" t="str">
            <v>TEWKOH</v>
          </cell>
        </row>
        <row r="26492">
          <cell r="A26492">
            <v>20019985</v>
          </cell>
          <cell r="B26492">
            <v>80</v>
          </cell>
          <cell r="C26492" t="str">
            <v>TEWKOH</v>
          </cell>
        </row>
        <row r="26493">
          <cell r="A26493">
            <v>20058953</v>
          </cell>
          <cell r="B26493">
            <v>80</v>
          </cell>
          <cell r="C26493" t="str">
            <v>TEWKOH</v>
          </cell>
        </row>
        <row r="26494">
          <cell r="A26494">
            <v>20058953</v>
          </cell>
          <cell r="B26494">
            <v>80</v>
          </cell>
          <cell r="C26494" t="str">
            <v>TEWKOH</v>
          </cell>
        </row>
        <row r="26495">
          <cell r="A26495">
            <v>20058953</v>
          </cell>
          <cell r="B26495">
            <v>80</v>
          </cell>
          <cell r="C26495" t="str">
            <v>TEWKOH</v>
          </cell>
        </row>
        <row r="26496">
          <cell r="A26496">
            <v>20058953</v>
          </cell>
          <cell r="B26496">
            <v>80</v>
          </cell>
          <cell r="C26496" t="str">
            <v>TEWKOH</v>
          </cell>
        </row>
        <row r="26497">
          <cell r="A26497">
            <v>20071010</v>
          </cell>
          <cell r="B26497">
            <v>80</v>
          </cell>
          <cell r="C26497" t="str">
            <v>TEWKOH</v>
          </cell>
        </row>
        <row r="26498">
          <cell r="A26498">
            <v>20071010</v>
          </cell>
          <cell r="B26498">
            <v>80</v>
          </cell>
          <cell r="C26498" t="str">
            <v>TEWKOH</v>
          </cell>
        </row>
        <row r="26499">
          <cell r="A26499">
            <v>20096884</v>
          </cell>
          <cell r="B26499">
            <v>80</v>
          </cell>
          <cell r="C26499" t="str">
            <v>TEWKOH</v>
          </cell>
        </row>
        <row r="26500">
          <cell r="A26500">
            <v>20086203</v>
          </cell>
          <cell r="B26500">
            <v>80</v>
          </cell>
          <cell r="C26500" t="str">
            <v>TEWKOH</v>
          </cell>
        </row>
        <row r="26501">
          <cell r="A26501">
            <v>20097839</v>
          </cell>
          <cell r="B26501">
            <v>80</v>
          </cell>
          <cell r="C26501" t="str">
            <v>TEWKOH</v>
          </cell>
        </row>
        <row r="26502">
          <cell r="A26502">
            <v>20097839</v>
          </cell>
          <cell r="B26502">
            <v>80</v>
          </cell>
          <cell r="C26502" t="str">
            <v>TEWKOH</v>
          </cell>
        </row>
        <row r="26503">
          <cell r="A26503">
            <v>20219931</v>
          </cell>
          <cell r="B26503">
            <v>80</v>
          </cell>
          <cell r="C26503" t="str">
            <v>TEWKOH</v>
          </cell>
        </row>
        <row r="26504">
          <cell r="A26504">
            <v>20216467</v>
          </cell>
          <cell r="B26504">
            <v>80</v>
          </cell>
          <cell r="C26504" t="str">
            <v>TEWKOH</v>
          </cell>
        </row>
        <row r="26505">
          <cell r="A26505">
            <v>20236291</v>
          </cell>
          <cell r="B26505">
            <v>80</v>
          </cell>
          <cell r="C26505" t="str">
            <v>TEWKOH</v>
          </cell>
        </row>
        <row r="26506">
          <cell r="A26506">
            <v>20240149</v>
          </cell>
          <cell r="B26506">
            <v>80</v>
          </cell>
          <cell r="C26506" t="str">
            <v>TEWKOH</v>
          </cell>
        </row>
        <row r="26507">
          <cell r="A26507">
            <v>20240149</v>
          </cell>
          <cell r="B26507">
            <v>80</v>
          </cell>
          <cell r="C26507" t="str">
            <v>TEWKOH</v>
          </cell>
        </row>
        <row r="26508">
          <cell r="A26508">
            <v>20122553</v>
          </cell>
          <cell r="B26508">
            <v>80</v>
          </cell>
          <cell r="C26508" t="str">
            <v>TEWKOH</v>
          </cell>
        </row>
        <row r="26509">
          <cell r="A26509">
            <v>20122553</v>
          </cell>
          <cell r="B26509">
            <v>80</v>
          </cell>
          <cell r="C26509" t="str">
            <v>TEWKOH</v>
          </cell>
        </row>
        <row r="26510">
          <cell r="A26510">
            <v>20185173</v>
          </cell>
          <cell r="B26510">
            <v>80</v>
          </cell>
          <cell r="C26510" t="str">
            <v>TEWKOH</v>
          </cell>
        </row>
        <row r="26511">
          <cell r="A26511">
            <v>20184037</v>
          </cell>
          <cell r="B26511">
            <v>80</v>
          </cell>
          <cell r="C26511" t="str">
            <v>TEWKOH</v>
          </cell>
        </row>
        <row r="26512">
          <cell r="A26512">
            <v>20184014</v>
          </cell>
          <cell r="B26512">
            <v>80</v>
          </cell>
          <cell r="C26512" t="str">
            <v>TEWKOH</v>
          </cell>
        </row>
        <row r="26513">
          <cell r="A26513">
            <v>20205628</v>
          </cell>
          <cell r="B26513">
            <v>80</v>
          </cell>
          <cell r="C26513" t="str">
            <v>TEWKOH</v>
          </cell>
        </row>
        <row r="26514">
          <cell r="A26514">
            <v>20253122</v>
          </cell>
          <cell r="B26514">
            <v>80</v>
          </cell>
          <cell r="C26514" t="str">
            <v>TEWKOH</v>
          </cell>
        </row>
        <row r="26515">
          <cell r="A26515">
            <v>20253122</v>
          </cell>
          <cell r="B26515">
            <v>80</v>
          </cell>
          <cell r="C26515" t="str">
            <v>TEWKOH</v>
          </cell>
        </row>
        <row r="26516">
          <cell r="A26516">
            <v>20249312</v>
          </cell>
          <cell r="B26516">
            <v>80</v>
          </cell>
          <cell r="C26516" t="str">
            <v>TEWKOH</v>
          </cell>
        </row>
        <row r="26517">
          <cell r="A26517">
            <v>20249312</v>
          </cell>
          <cell r="B26517">
            <v>80</v>
          </cell>
          <cell r="C26517" t="str">
            <v>TEWKOH</v>
          </cell>
        </row>
        <row r="26518">
          <cell r="A26518">
            <v>20259343</v>
          </cell>
          <cell r="B26518">
            <v>80</v>
          </cell>
          <cell r="C26518" t="str">
            <v>TEWKOH</v>
          </cell>
        </row>
        <row r="26519">
          <cell r="A26519">
            <v>20259623</v>
          </cell>
          <cell r="B26519">
            <v>80</v>
          </cell>
          <cell r="C26519" t="str">
            <v>TEWKOH</v>
          </cell>
        </row>
        <row r="26520">
          <cell r="A26520">
            <v>20259623</v>
          </cell>
          <cell r="B26520">
            <v>80</v>
          </cell>
          <cell r="C26520" t="str">
            <v>TEWKOH</v>
          </cell>
        </row>
        <row r="26521">
          <cell r="A26521">
            <v>20253047</v>
          </cell>
          <cell r="B26521">
            <v>80</v>
          </cell>
          <cell r="C26521" t="str">
            <v>TEWKOH</v>
          </cell>
        </row>
        <row r="26522">
          <cell r="A26522">
            <v>20264967</v>
          </cell>
          <cell r="B26522">
            <v>80</v>
          </cell>
          <cell r="C26522" t="str">
            <v>TEWKOH</v>
          </cell>
        </row>
        <row r="26523">
          <cell r="A26523">
            <v>20272987</v>
          </cell>
          <cell r="B26523">
            <v>80</v>
          </cell>
          <cell r="C26523" t="str">
            <v>TEWKOH</v>
          </cell>
        </row>
        <row r="26524">
          <cell r="A26524">
            <v>20263607</v>
          </cell>
          <cell r="B26524">
            <v>80</v>
          </cell>
          <cell r="C26524" t="str">
            <v>TEWKOH</v>
          </cell>
        </row>
        <row r="26525">
          <cell r="A26525">
            <v>20290884</v>
          </cell>
          <cell r="B26525">
            <v>80</v>
          </cell>
          <cell r="C26525" t="str">
            <v>TEWKOH</v>
          </cell>
        </row>
        <row r="26526">
          <cell r="A26526">
            <v>20280464</v>
          </cell>
          <cell r="B26526">
            <v>80</v>
          </cell>
          <cell r="C26526" t="str">
            <v>TEWKOH</v>
          </cell>
        </row>
        <row r="26527">
          <cell r="A26527">
            <v>20280464</v>
          </cell>
          <cell r="B26527">
            <v>80</v>
          </cell>
          <cell r="C26527" t="str">
            <v>TEWKOH</v>
          </cell>
        </row>
        <row r="26528">
          <cell r="A26528">
            <v>20291606</v>
          </cell>
          <cell r="B26528">
            <v>80</v>
          </cell>
          <cell r="C26528" t="str">
            <v>TEWKOH</v>
          </cell>
        </row>
        <row r="26529">
          <cell r="A26529">
            <v>20291606</v>
          </cell>
          <cell r="B26529">
            <v>80</v>
          </cell>
          <cell r="C26529" t="str">
            <v>TEWKOH</v>
          </cell>
        </row>
        <row r="26530">
          <cell r="A26530">
            <v>20296383</v>
          </cell>
          <cell r="B26530">
            <v>80</v>
          </cell>
          <cell r="C26530" t="str">
            <v>TEWKOH</v>
          </cell>
        </row>
        <row r="26531">
          <cell r="A26531">
            <v>20408029</v>
          </cell>
          <cell r="B26531">
            <v>80</v>
          </cell>
          <cell r="C26531" t="str">
            <v>TEWKOH</v>
          </cell>
        </row>
        <row r="26532">
          <cell r="A26532">
            <v>20428467</v>
          </cell>
          <cell r="B26532">
            <v>80</v>
          </cell>
          <cell r="C26532" t="str">
            <v>TEWKOH</v>
          </cell>
        </row>
        <row r="26533">
          <cell r="A26533">
            <v>20303776</v>
          </cell>
          <cell r="B26533">
            <v>80</v>
          </cell>
          <cell r="C26533" t="str">
            <v>TEWKOH</v>
          </cell>
        </row>
        <row r="26534">
          <cell r="A26534">
            <v>20303776</v>
          </cell>
          <cell r="B26534">
            <v>80</v>
          </cell>
          <cell r="C26534" t="str">
            <v>TEWKOH</v>
          </cell>
        </row>
        <row r="26535">
          <cell r="A26535">
            <v>20302617</v>
          </cell>
          <cell r="B26535">
            <v>80</v>
          </cell>
          <cell r="C26535" t="str">
            <v>TEWKOH</v>
          </cell>
        </row>
        <row r="26536">
          <cell r="A26536">
            <v>20308161</v>
          </cell>
          <cell r="B26536">
            <v>80</v>
          </cell>
          <cell r="C26536" t="str">
            <v>TEWKOH</v>
          </cell>
        </row>
        <row r="26537">
          <cell r="A26537">
            <v>20308161</v>
          </cell>
          <cell r="B26537">
            <v>80</v>
          </cell>
          <cell r="C26537" t="str">
            <v>TEWKOH</v>
          </cell>
        </row>
        <row r="26538">
          <cell r="A26538">
            <v>20339381</v>
          </cell>
          <cell r="B26538">
            <v>80</v>
          </cell>
          <cell r="C26538" t="str">
            <v>TEWKOH</v>
          </cell>
        </row>
        <row r="26539">
          <cell r="A26539">
            <v>20339381</v>
          </cell>
          <cell r="B26539">
            <v>80</v>
          </cell>
          <cell r="C26539" t="str">
            <v>TEWKOH</v>
          </cell>
        </row>
        <row r="26540">
          <cell r="A26540">
            <v>20332496</v>
          </cell>
          <cell r="B26540">
            <v>80</v>
          </cell>
          <cell r="C26540" t="str">
            <v>TEWKOH</v>
          </cell>
        </row>
        <row r="26541">
          <cell r="A26541">
            <v>20344539</v>
          </cell>
          <cell r="B26541">
            <v>80</v>
          </cell>
          <cell r="C26541" t="str">
            <v>TEWKOH</v>
          </cell>
        </row>
        <row r="26542">
          <cell r="A26542">
            <v>20344539</v>
          </cell>
          <cell r="B26542">
            <v>80</v>
          </cell>
          <cell r="C26542" t="str">
            <v>TEWKOH</v>
          </cell>
        </row>
        <row r="26543">
          <cell r="A26543">
            <v>20380471</v>
          </cell>
          <cell r="B26543">
            <v>80</v>
          </cell>
          <cell r="C26543" t="str">
            <v>TEWKOH</v>
          </cell>
        </row>
        <row r="26544">
          <cell r="A26544">
            <v>20378089</v>
          </cell>
          <cell r="B26544">
            <v>80</v>
          </cell>
          <cell r="C26544" t="str">
            <v>TEWKOH</v>
          </cell>
        </row>
        <row r="26545">
          <cell r="A26545">
            <v>20378393</v>
          </cell>
          <cell r="B26545">
            <v>80</v>
          </cell>
          <cell r="C26545" t="str">
            <v>TEWKOH</v>
          </cell>
        </row>
        <row r="26546">
          <cell r="A26546">
            <v>20378393</v>
          </cell>
          <cell r="B26546">
            <v>80</v>
          </cell>
          <cell r="C26546" t="str">
            <v>TEWKOH</v>
          </cell>
        </row>
        <row r="26547">
          <cell r="A26547">
            <v>20371580</v>
          </cell>
          <cell r="B26547">
            <v>80</v>
          </cell>
          <cell r="C26547" t="str">
            <v>TEWKOH</v>
          </cell>
        </row>
        <row r="26548">
          <cell r="A26548">
            <v>20371580</v>
          </cell>
          <cell r="B26548">
            <v>80</v>
          </cell>
          <cell r="C26548" t="str">
            <v>TEWKOH</v>
          </cell>
        </row>
        <row r="26549">
          <cell r="A26549">
            <v>20326894</v>
          </cell>
          <cell r="B26549">
            <v>80</v>
          </cell>
          <cell r="C26549" t="str">
            <v>TEWKOH</v>
          </cell>
        </row>
        <row r="26550">
          <cell r="A26550">
            <v>20326922</v>
          </cell>
          <cell r="B26550">
            <v>80</v>
          </cell>
          <cell r="C26550" t="str">
            <v>TEWKOH</v>
          </cell>
        </row>
        <row r="26551">
          <cell r="A26551">
            <v>20395780</v>
          </cell>
          <cell r="B26551">
            <v>80</v>
          </cell>
          <cell r="C26551" t="str">
            <v>TEWKOH</v>
          </cell>
        </row>
        <row r="26552">
          <cell r="A26552">
            <v>20395780</v>
          </cell>
          <cell r="B26552">
            <v>80</v>
          </cell>
          <cell r="C26552" t="str">
            <v>TEWKOH</v>
          </cell>
        </row>
        <row r="26553">
          <cell r="A26553">
            <v>20407462</v>
          </cell>
          <cell r="B26553">
            <v>80</v>
          </cell>
          <cell r="C26553" t="str">
            <v>TEWKOH</v>
          </cell>
        </row>
        <row r="26554">
          <cell r="A26554">
            <v>20407462</v>
          </cell>
          <cell r="B26554">
            <v>80</v>
          </cell>
          <cell r="C26554" t="str">
            <v>TEWKOH</v>
          </cell>
        </row>
        <row r="26555">
          <cell r="A26555">
            <v>20448082</v>
          </cell>
          <cell r="B26555">
            <v>80</v>
          </cell>
          <cell r="C26555" t="str">
            <v>TEWKOH</v>
          </cell>
        </row>
        <row r="26556">
          <cell r="A26556">
            <v>20453888</v>
          </cell>
          <cell r="B26556">
            <v>80</v>
          </cell>
          <cell r="C26556" t="str">
            <v>TEWKOH</v>
          </cell>
        </row>
        <row r="26557">
          <cell r="A26557">
            <v>20479074</v>
          </cell>
          <cell r="B26557">
            <v>80</v>
          </cell>
          <cell r="C26557" t="str">
            <v>TEWKOH</v>
          </cell>
        </row>
        <row r="26558">
          <cell r="A26558">
            <v>20482376</v>
          </cell>
          <cell r="B26558">
            <v>80</v>
          </cell>
          <cell r="C26558" t="str">
            <v>TEWKOH</v>
          </cell>
        </row>
        <row r="26559">
          <cell r="A26559">
            <v>20489114</v>
          </cell>
          <cell r="B26559">
            <v>80</v>
          </cell>
          <cell r="C26559" t="str">
            <v>TEWKOH</v>
          </cell>
        </row>
        <row r="26560">
          <cell r="A26560">
            <v>20545428</v>
          </cell>
          <cell r="B26560">
            <v>80</v>
          </cell>
          <cell r="C26560" t="str">
            <v>TEWKOH</v>
          </cell>
        </row>
        <row r="26561">
          <cell r="A26561">
            <v>19219431</v>
          </cell>
          <cell r="B26561">
            <v>60</v>
          </cell>
          <cell r="C26561" t="str">
            <v>TEWKTW</v>
          </cell>
        </row>
        <row r="26562">
          <cell r="A26562">
            <v>19219431</v>
          </cell>
          <cell r="B26562">
            <v>60</v>
          </cell>
          <cell r="C26562" t="str">
            <v>TEWKTW</v>
          </cell>
        </row>
        <row r="26563">
          <cell r="A26563">
            <v>18185238</v>
          </cell>
          <cell r="B26563">
            <v>80</v>
          </cell>
          <cell r="C26563" t="str">
            <v>TEWKTW</v>
          </cell>
        </row>
        <row r="26564">
          <cell r="A26564">
            <v>18185238</v>
          </cell>
          <cell r="B26564">
            <v>80</v>
          </cell>
          <cell r="C26564" t="str">
            <v>TEWKTW</v>
          </cell>
        </row>
        <row r="26565">
          <cell r="A26565">
            <v>19647099</v>
          </cell>
          <cell r="B26565">
            <v>80</v>
          </cell>
          <cell r="C26565" t="str">
            <v>TEWKTW</v>
          </cell>
        </row>
        <row r="26566">
          <cell r="A26566">
            <v>19647099</v>
          </cell>
          <cell r="B26566">
            <v>80</v>
          </cell>
          <cell r="C26566" t="str">
            <v>TEWKTW</v>
          </cell>
        </row>
        <row r="26567">
          <cell r="A26567">
            <v>19731254</v>
          </cell>
          <cell r="B26567">
            <v>80</v>
          </cell>
          <cell r="C26567" t="str">
            <v>TEWKTW</v>
          </cell>
        </row>
        <row r="26568">
          <cell r="A26568">
            <v>19723314</v>
          </cell>
          <cell r="B26568">
            <v>80</v>
          </cell>
          <cell r="C26568" t="str">
            <v>TEWKTW</v>
          </cell>
        </row>
        <row r="26569">
          <cell r="A26569">
            <v>19730945</v>
          </cell>
          <cell r="B26569">
            <v>80</v>
          </cell>
          <cell r="C26569" t="str">
            <v>TEWKTW</v>
          </cell>
        </row>
        <row r="26570">
          <cell r="A26570">
            <v>19980425</v>
          </cell>
          <cell r="B26570">
            <v>80</v>
          </cell>
          <cell r="C26570" t="str">
            <v>TEWKTW</v>
          </cell>
        </row>
        <row r="26571">
          <cell r="A26571">
            <v>20070730</v>
          </cell>
          <cell r="B26571">
            <v>80</v>
          </cell>
          <cell r="C26571" t="str">
            <v>TEWKTW</v>
          </cell>
        </row>
        <row r="26572">
          <cell r="A26572">
            <v>20071310</v>
          </cell>
          <cell r="B26572">
            <v>80</v>
          </cell>
          <cell r="C26572" t="str">
            <v>TEWKTW</v>
          </cell>
        </row>
        <row r="26573">
          <cell r="A26573">
            <v>20071310</v>
          </cell>
          <cell r="B26573">
            <v>80</v>
          </cell>
          <cell r="C26573" t="str">
            <v>TEWKTW</v>
          </cell>
        </row>
        <row r="26574">
          <cell r="A26574">
            <v>20147946</v>
          </cell>
          <cell r="B26574">
            <v>80</v>
          </cell>
          <cell r="C26574" t="str">
            <v>TEWKTW</v>
          </cell>
        </row>
        <row r="26575">
          <cell r="A26575">
            <v>20147946</v>
          </cell>
          <cell r="B26575">
            <v>80</v>
          </cell>
          <cell r="C26575" t="str">
            <v>TEWKTW</v>
          </cell>
        </row>
        <row r="26576">
          <cell r="A26576">
            <v>20197175</v>
          </cell>
          <cell r="B26576">
            <v>80</v>
          </cell>
          <cell r="C26576" t="str">
            <v>TEWKTW</v>
          </cell>
        </row>
        <row r="26577">
          <cell r="A26577">
            <v>20197175</v>
          </cell>
          <cell r="B26577">
            <v>80</v>
          </cell>
          <cell r="C26577" t="str">
            <v>TEWKTW</v>
          </cell>
        </row>
        <row r="26578">
          <cell r="A26578">
            <v>20126250</v>
          </cell>
          <cell r="B26578">
            <v>80</v>
          </cell>
          <cell r="C26578" t="str">
            <v>TEWKTW</v>
          </cell>
        </row>
        <row r="26579">
          <cell r="A26579">
            <v>20126250</v>
          </cell>
          <cell r="B26579">
            <v>80</v>
          </cell>
          <cell r="C26579" t="str">
            <v>TEWKTW</v>
          </cell>
        </row>
        <row r="26580">
          <cell r="A26580">
            <v>20135899</v>
          </cell>
          <cell r="B26580">
            <v>80</v>
          </cell>
          <cell r="C26580" t="str">
            <v>TEWKTW</v>
          </cell>
        </row>
        <row r="26581">
          <cell r="A26581">
            <v>20135899</v>
          </cell>
          <cell r="B26581">
            <v>80</v>
          </cell>
          <cell r="C26581" t="str">
            <v>TEWKTW</v>
          </cell>
        </row>
        <row r="26582">
          <cell r="A26582">
            <v>20200335</v>
          </cell>
          <cell r="B26582">
            <v>80</v>
          </cell>
          <cell r="C26582" t="str">
            <v>TEWKTW</v>
          </cell>
        </row>
        <row r="26583">
          <cell r="A26583">
            <v>20249658</v>
          </cell>
          <cell r="B26583">
            <v>80</v>
          </cell>
          <cell r="C26583" t="str">
            <v>TEWKTW</v>
          </cell>
        </row>
        <row r="26584">
          <cell r="A26584">
            <v>20250384</v>
          </cell>
          <cell r="B26584">
            <v>80</v>
          </cell>
          <cell r="C26584" t="str">
            <v>TEWKTW</v>
          </cell>
        </row>
        <row r="26585">
          <cell r="A26585">
            <v>20262120</v>
          </cell>
          <cell r="B26585">
            <v>80</v>
          </cell>
          <cell r="C26585" t="str">
            <v>TEWKTW</v>
          </cell>
        </row>
        <row r="26586">
          <cell r="A26586">
            <v>20262120</v>
          </cell>
          <cell r="B26586">
            <v>80</v>
          </cell>
          <cell r="C26586" t="str">
            <v>TEWKTW</v>
          </cell>
        </row>
        <row r="26587">
          <cell r="A26587">
            <v>20303467</v>
          </cell>
          <cell r="B26587">
            <v>80</v>
          </cell>
          <cell r="C26587" t="str">
            <v>TEWKTW</v>
          </cell>
        </row>
        <row r="26588">
          <cell r="A26588">
            <v>20303467</v>
          </cell>
          <cell r="B26588">
            <v>80</v>
          </cell>
          <cell r="C26588" t="str">
            <v>TEWKTW</v>
          </cell>
        </row>
        <row r="26589">
          <cell r="A26589">
            <v>20313078</v>
          </cell>
          <cell r="B26589">
            <v>80</v>
          </cell>
          <cell r="C26589" t="str">
            <v>TEWKTW</v>
          </cell>
        </row>
        <row r="26590">
          <cell r="A26590">
            <v>20313078</v>
          </cell>
          <cell r="B26590">
            <v>80</v>
          </cell>
          <cell r="C26590" t="str">
            <v>TEWKTW</v>
          </cell>
        </row>
        <row r="26591">
          <cell r="A26591">
            <v>20344211</v>
          </cell>
          <cell r="B26591">
            <v>80</v>
          </cell>
          <cell r="C26591" t="str">
            <v>TEWKTW</v>
          </cell>
        </row>
        <row r="26592">
          <cell r="A26592">
            <v>20344211</v>
          </cell>
          <cell r="B26592">
            <v>80</v>
          </cell>
          <cell r="C26592" t="str">
            <v>TEWKTW</v>
          </cell>
        </row>
        <row r="26593">
          <cell r="A26593">
            <v>20335480</v>
          </cell>
          <cell r="B26593">
            <v>80</v>
          </cell>
          <cell r="C26593" t="str">
            <v>TEWKTW</v>
          </cell>
        </row>
        <row r="26594">
          <cell r="A26594">
            <v>20335480</v>
          </cell>
          <cell r="B26594">
            <v>80</v>
          </cell>
          <cell r="C26594" t="str">
            <v>TEWKTW</v>
          </cell>
        </row>
        <row r="26595">
          <cell r="A26595">
            <v>20315901</v>
          </cell>
          <cell r="B26595">
            <v>80</v>
          </cell>
          <cell r="C26595" t="str">
            <v>TEWKTW</v>
          </cell>
        </row>
        <row r="26596">
          <cell r="A26596">
            <v>20315901</v>
          </cell>
          <cell r="B26596">
            <v>80</v>
          </cell>
          <cell r="C26596" t="str">
            <v>TEWKTW</v>
          </cell>
        </row>
        <row r="26597">
          <cell r="A26597">
            <v>20318119</v>
          </cell>
          <cell r="B26597">
            <v>80</v>
          </cell>
          <cell r="C26597" t="str">
            <v>TEWKTW</v>
          </cell>
        </row>
        <row r="26598">
          <cell r="A26598">
            <v>20318119</v>
          </cell>
          <cell r="B26598">
            <v>80</v>
          </cell>
          <cell r="C26598" t="str">
            <v>TEWKTW</v>
          </cell>
        </row>
        <row r="26599">
          <cell r="A26599">
            <v>20477590</v>
          </cell>
          <cell r="B26599">
            <v>80</v>
          </cell>
          <cell r="C26599" t="str">
            <v>TEWKTW</v>
          </cell>
        </row>
        <row r="26600">
          <cell r="A26600">
            <v>20477590</v>
          </cell>
          <cell r="B26600">
            <v>80</v>
          </cell>
          <cell r="C26600" t="str">
            <v>TEWKTW</v>
          </cell>
        </row>
        <row r="26601">
          <cell r="A26601">
            <v>20469160</v>
          </cell>
          <cell r="B26601">
            <v>80</v>
          </cell>
          <cell r="C26601" t="str">
            <v>TEWKTW</v>
          </cell>
        </row>
        <row r="26602">
          <cell r="A26602">
            <v>20469160</v>
          </cell>
          <cell r="B26602">
            <v>80</v>
          </cell>
          <cell r="C26602" t="str">
            <v>TEWKTW</v>
          </cell>
        </row>
        <row r="26603">
          <cell r="A26603">
            <v>20471598</v>
          </cell>
          <cell r="B26603">
            <v>80</v>
          </cell>
          <cell r="C26603" t="str">
            <v>TEWKTW</v>
          </cell>
        </row>
        <row r="26604">
          <cell r="A26604">
            <v>20471598</v>
          </cell>
          <cell r="B26604">
            <v>80</v>
          </cell>
          <cell r="C26604" t="str">
            <v>TEWKTW</v>
          </cell>
        </row>
        <row r="26605">
          <cell r="A26605">
            <v>17867973</v>
          </cell>
          <cell r="B26605">
            <v>40</v>
          </cell>
          <cell r="C26605" t="str">
            <v>TICOOH</v>
          </cell>
        </row>
        <row r="26606">
          <cell r="A26606">
            <v>17867973</v>
          </cell>
          <cell r="B26606">
            <v>40</v>
          </cell>
          <cell r="C26606" t="str">
            <v>TICOOH</v>
          </cell>
        </row>
        <row r="26607">
          <cell r="A26607">
            <v>18025300</v>
          </cell>
          <cell r="B26607">
            <v>40</v>
          </cell>
          <cell r="C26607" t="str">
            <v>TICOOH</v>
          </cell>
        </row>
        <row r="26608">
          <cell r="A26608">
            <v>18025300</v>
          </cell>
          <cell r="B26608">
            <v>40</v>
          </cell>
          <cell r="C26608" t="str">
            <v>TICOOH</v>
          </cell>
        </row>
        <row r="26609">
          <cell r="A26609">
            <v>18252508</v>
          </cell>
          <cell r="B26609">
            <v>40</v>
          </cell>
          <cell r="C26609" t="str">
            <v>TICOOH</v>
          </cell>
        </row>
        <row r="26610">
          <cell r="A26610">
            <v>18252508</v>
          </cell>
          <cell r="B26610">
            <v>40</v>
          </cell>
          <cell r="C26610" t="str">
            <v>TICOOH</v>
          </cell>
        </row>
        <row r="26611">
          <cell r="A26611">
            <v>19129076</v>
          </cell>
          <cell r="B26611">
            <v>40</v>
          </cell>
          <cell r="C26611" t="str">
            <v>TICOOH</v>
          </cell>
        </row>
        <row r="26612">
          <cell r="A26612">
            <v>19129076</v>
          </cell>
          <cell r="B26612">
            <v>40</v>
          </cell>
          <cell r="C26612" t="str">
            <v>TICOOH</v>
          </cell>
        </row>
        <row r="26613">
          <cell r="A26613">
            <v>19518693</v>
          </cell>
          <cell r="B26613">
            <v>40</v>
          </cell>
          <cell r="C26613" t="str">
            <v>TICOOH</v>
          </cell>
        </row>
        <row r="26614">
          <cell r="A26614">
            <v>19518693</v>
          </cell>
          <cell r="B26614">
            <v>40</v>
          </cell>
          <cell r="C26614" t="str">
            <v>TICOOH</v>
          </cell>
        </row>
        <row r="26615">
          <cell r="A26615">
            <v>19657888</v>
          </cell>
          <cell r="B26615">
            <v>40</v>
          </cell>
          <cell r="C26615" t="str">
            <v>TICOOH</v>
          </cell>
        </row>
        <row r="26616">
          <cell r="A26616">
            <v>19657888</v>
          </cell>
          <cell r="B26616">
            <v>40</v>
          </cell>
          <cell r="C26616" t="str">
            <v>TICOOH</v>
          </cell>
        </row>
        <row r="26617">
          <cell r="A26617">
            <v>19532297</v>
          </cell>
          <cell r="B26617">
            <v>40</v>
          </cell>
          <cell r="C26617" t="str">
            <v>TICOOH</v>
          </cell>
        </row>
        <row r="26618">
          <cell r="A26618">
            <v>19532297</v>
          </cell>
          <cell r="B26618">
            <v>40</v>
          </cell>
          <cell r="C26618" t="str">
            <v>TICOOH</v>
          </cell>
        </row>
        <row r="26619">
          <cell r="A26619">
            <v>19692222</v>
          </cell>
          <cell r="B26619">
            <v>40</v>
          </cell>
          <cell r="C26619" t="str">
            <v>TICOOH</v>
          </cell>
        </row>
        <row r="26620">
          <cell r="A26620">
            <v>19692222</v>
          </cell>
          <cell r="B26620">
            <v>40</v>
          </cell>
          <cell r="C26620" t="str">
            <v>TICOOH</v>
          </cell>
        </row>
        <row r="26621">
          <cell r="A26621">
            <v>19816360</v>
          </cell>
          <cell r="B26621">
            <v>40</v>
          </cell>
          <cell r="C26621" t="str">
            <v>TICOOH</v>
          </cell>
        </row>
        <row r="26622">
          <cell r="A26622">
            <v>19816360</v>
          </cell>
          <cell r="B26622">
            <v>40</v>
          </cell>
          <cell r="C26622" t="str">
            <v>TICOOH</v>
          </cell>
        </row>
        <row r="26623">
          <cell r="A26623">
            <v>19926362</v>
          </cell>
          <cell r="B26623">
            <v>40</v>
          </cell>
          <cell r="C26623" t="str">
            <v>TICOOH</v>
          </cell>
        </row>
        <row r="26624">
          <cell r="A26624">
            <v>19926362</v>
          </cell>
          <cell r="B26624">
            <v>40</v>
          </cell>
          <cell r="C26624" t="str">
            <v>TICOOH</v>
          </cell>
        </row>
        <row r="26625">
          <cell r="A26625">
            <v>19947810</v>
          </cell>
          <cell r="B26625">
            <v>40</v>
          </cell>
          <cell r="C26625" t="str">
            <v>TICOOH</v>
          </cell>
        </row>
        <row r="26626">
          <cell r="A26626">
            <v>19947810</v>
          </cell>
          <cell r="B26626">
            <v>40</v>
          </cell>
          <cell r="C26626" t="str">
            <v>TICOOH</v>
          </cell>
        </row>
        <row r="26627">
          <cell r="A26627">
            <v>20007183</v>
          </cell>
          <cell r="B26627">
            <v>40</v>
          </cell>
          <cell r="C26627" t="str">
            <v>TICOOH</v>
          </cell>
        </row>
        <row r="26628">
          <cell r="A26628">
            <v>20007183</v>
          </cell>
          <cell r="B26628">
            <v>40</v>
          </cell>
          <cell r="C26628" t="str">
            <v>TICOOH</v>
          </cell>
        </row>
        <row r="26629">
          <cell r="A26629">
            <v>2627900</v>
          </cell>
          <cell r="B26629">
            <v>60</v>
          </cell>
          <cell r="C26629" t="str">
            <v>TICOOH</v>
          </cell>
        </row>
        <row r="26630">
          <cell r="A26630">
            <v>12756597</v>
          </cell>
          <cell r="B26630">
            <v>60</v>
          </cell>
          <cell r="C26630" t="str">
            <v>TICOOH</v>
          </cell>
        </row>
        <row r="26631">
          <cell r="A26631">
            <v>13318809</v>
          </cell>
          <cell r="B26631">
            <v>60</v>
          </cell>
          <cell r="C26631" t="str">
            <v>TICOOH</v>
          </cell>
        </row>
        <row r="26632">
          <cell r="A26632">
            <v>13318809</v>
          </cell>
          <cell r="B26632">
            <v>60</v>
          </cell>
          <cell r="C26632" t="str">
            <v>TICOOH</v>
          </cell>
        </row>
        <row r="26633">
          <cell r="A26633">
            <v>14062070</v>
          </cell>
          <cell r="B26633">
            <v>60</v>
          </cell>
          <cell r="C26633" t="str">
            <v>TICOOH</v>
          </cell>
        </row>
        <row r="26634">
          <cell r="A26634">
            <v>14062070</v>
          </cell>
          <cell r="B26634">
            <v>60</v>
          </cell>
          <cell r="C26634" t="str">
            <v>TICOOH</v>
          </cell>
        </row>
        <row r="26635">
          <cell r="A26635">
            <v>14062070</v>
          </cell>
          <cell r="B26635">
            <v>60</v>
          </cell>
          <cell r="C26635" t="str">
            <v>TICOOH</v>
          </cell>
        </row>
        <row r="26636">
          <cell r="A26636">
            <v>14062070</v>
          </cell>
          <cell r="B26636">
            <v>60</v>
          </cell>
          <cell r="C26636" t="str">
            <v>TICOOH</v>
          </cell>
        </row>
        <row r="26637">
          <cell r="A26637">
            <v>14630851</v>
          </cell>
          <cell r="B26637">
            <v>60</v>
          </cell>
          <cell r="C26637" t="str">
            <v>TICOOH</v>
          </cell>
        </row>
        <row r="26638">
          <cell r="A26638">
            <v>14630851</v>
          </cell>
          <cell r="B26638">
            <v>60</v>
          </cell>
          <cell r="C26638" t="str">
            <v>TICOOH</v>
          </cell>
        </row>
        <row r="26639">
          <cell r="A26639">
            <v>14982192</v>
          </cell>
          <cell r="B26639">
            <v>60</v>
          </cell>
          <cell r="C26639" t="str">
            <v>TICOOH</v>
          </cell>
        </row>
        <row r="26640">
          <cell r="A26640">
            <v>14982192</v>
          </cell>
          <cell r="B26640">
            <v>60</v>
          </cell>
          <cell r="C26640" t="str">
            <v>TICOOH</v>
          </cell>
        </row>
        <row r="26641">
          <cell r="A26641">
            <v>14982192</v>
          </cell>
          <cell r="B26641">
            <v>60</v>
          </cell>
          <cell r="C26641" t="str">
            <v>TICOOH</v>
          </cell>
        </row>
        <row r="26642">
          <cell r="A26642">
            <v>14982192</v>
          </cell>
          <cell r="B26642">
            <v>60</v>
          </cell>
          <cell r="C26642" t="str">
            <v>TICOOH</v>
          </cell>
        </row>
        <row r="26643">
          <cell r="A26643">
            <v>14982192</v>
          </cell>
          <cell r="B26643">
            <v>60</v>
          </cell>
          <cell r="C26643" t="str">
            <v>TICOOH</v>
          </cell>
        </row>
        <row r="26644">
          <cell r="A26644">
            <v>17322635</v>
          </cell>
          <cell r="B26644">
            <v>60</v>
          </cell>
          <cell r="C26644" t="str">
            <v>TICOOH</v>
          </cell>
        </row>
        <row r="26645">
          <cell r="A26645">
            <v>18244265</v>
          </cell>
          <cell r="B26645">
            <v>60</v>
          </cell>
          <cell r="C26645" t="str">
            <v>TICOOH</v>
          </cell>
        </row>
        <row r="26646">
          <cell r="A26646">
            <v>18408187</v>
          </cell>
          <cell r="B26646">
            <v>60</v>
          </cell>
          <cell r="C26646" t="str">
            <v>TICOOH</v>
          </cell>
        </row>
        <row r="26647">
          <cell r="A26647">
            <v>18408187</v>
          </cell>
          <cell r="B26647">
            <v>60</v>
          </cell>
          <cell r="C26647" t="str">
            <v>TICOOH</v>
          </cell>
        </row>
        <row r="26648">
          <cell r="A26648">
            <v>18452465</v>
          </cell>
          <cell r="B26648">
            <v>60</v>
          </cell>
          <cell r="C26648" t="str">
            <v>TICOOH</v>
          </cell>
        </row>
        <row r="26649">
          <cell r="A26649">
            <v>18756047</v>
          </cell>
          <cell r="B26649">
            <v>60</v>
          </cell>
          <cell r="C26649" t="str">
            <v>TICOOH</v>
          </cell>
        </row>
        <row r="26650">
          <cell r="A26650">
            <v>18756047</v>
          </cell>
          <cell r="B26650">
            <v>60</v>
          </cell>
          <cell r="C26650" t="str">
            <v>TICOOH</v>
          </cell>
        </row>
        <row r="26651">
          <cell r="A26651">
            <v>19283557</v>
          </cell>
          <cell r="B26651">
            <v>60</v>
          </cell>
          <cell r="C26651" t="str">
            <v>TICOOH</v>
          </cell>
        </row>
        <row r="26652">
          <cell r="A26652">
            <v>19283557</v>
          </cell>
          <cell r="B26652">
            <v>60</v>
          </cell>
          <cell r="C26652" t="str">
            <v>TICOOH</v>
          </cell>
        </row>
        <row r="26653">
          <cell r="A26653">
            <v>19283557</v>
          </cell>
          <cell r="B26653">
            <v>60</v>
          </cell>
          <cell r="C26653" t="str">
            <v>TICOOH</v>
          </cell>
        </row>
        <row r="26654">
          <cell r="A26654">
            <v>20455213</v>
          </cell>
          <cell r="B26654">
            <v>60</v>
          </cell>
          <cell r="C26654" t="str">
            <v>TICOOH</v>
          </cell>
        </row>
        <row r="26655">
          <cell r="A26655">
            <v>20477926</v>
          </cell>
          <cell r="B26655">
            <v>60</v>
          </cell>
          <cell r="C26655" t="str">
            <v>TICOOH</v>
          </cell>
        </row>
        <row r="26656">
          <cell r="A26656">
            <v>20477926</v>
          </cell>
          <cell r="B26656">
            <v>60</v>
          </cell>
          <cell r="C26656" t="str">
            <v>TICOOH</v>
          </cell>
        </row>
        <row r="26657">
          <cell r="A26657">
            <v>20488896</v>
          </cell>
          <cell r="B26657">
            <v>60</v>
          </cell>
          <cell r="C26657" t="str">
            <v>TICOOH</v>
          </cell>
        </row>
        <row r="26658">
          <cell r="A26658">
            <v>20488896</v>
          </cell>
          <cell r="B26658">
            <v>60</v>
          </cell>
          <cell r="C26658" t="str">
            <v>TICOOH</v>
          </cell>
        </row>
        <row r="26659">
          <cell r="A26659">
            <v>18897318</v>
          </cell>
          <cell r="B26659">
            <v>70</v>
          </cell>
          <cell r="C26659" t="str">
            <v>TICOOH</v>
          </cell>
        </row>
        <row r="26660">
          <cell r="A26660">
            <v>18897318</v>
          </cell>
          <cell r="B26660">
            <v>70</v>
          </cell>
          <cell r="C26660" t="str">
            <v>TICOOH</v>
          </cell>
        </row>
        <row r="26661">
          <cell r="A26661">
            <v>18897318</v>
          </cell>
          <cell r="B26661">
            <v>70</v>
          </cell>
          <cell r="C26661" t="str">
            <v>TICOOH</v>
          </cell>
        </row>
        <row r="26662">
          <cell r="A26662">
            <v>7940624</v>
          </cell>
          <cell r="B26662">
            <v>80</v>
          </cell>
          <cell r="C26662" t="str">
            <v>TICOOH</v>
          </cell>
        </row>
        <row r="26663">
          <cell r="A26663">
            <v>7940624</v>
          </cell>
          <cell r="B26663">
            <v>80</v>
          </cell>
          <cell r="C26663" t="str">
            <v>TICOOH</v>
          </cell>
        </row>
        <row r="26664">
          <cell r="A26664">
            <v>7940624</v>
          </cell>
          <cell r="B26664">
            <v>80</v>
          </cell>
          <cell r="C26664" t="str">
            <v>TICOOH</v>
          </cell>
        </row>
        <row r="26665">
          <cell r="A26665">
            <v>12697247</v>
          </cell>
          <cell r="B26665">
            <v>80</v>
          </cell>
          <cell r="C26665" t="str">
            <v>TICOOH</v>
          </cell>
        </row>
        <row r="26666">
          <cell r="A26666">
            <v>12697247</v>
          </cell>
          <cell r="B26666">
            <v>80</v>
          </cell>
          <cell r="C26666" t="str">
            <v>TICOOH</v>
          </cell>
        </row>
        <row r="26667">
          <cell r="A26667">
            <v>12697247</v>
          </cell>
          <cell r="B26667">
            <v>80</v>
          </cell>
          <cell r="C26667" t="str">
            <v>TICOOH</v>
          </cell>
        </row>
        <row r="26668">
          <cell r="A26668">
            <v>13949488</v>
          </cell>
          <cell r="B26668">
            <v>80</v>
          </cell>
          <cell r="C26668" t="str">
            <v>TICOOH</v>
          </cell>
        </row>
        <row r="26669">
          <cell r="A26669">
            <v>13949488</v>
          </cell>
          <cell r="B26669">
            <v>80</v>
          </cell>
          <cell r="C26669" t="str">
            <v>TICOOH</v>
          </cell>
        </row>
        <row r="26670">
          <cell r="A26670">
            <v>14000917</v>
          </cell>
          <cell r="B26670">
            <v>80</v>
          </cell>
          <cell r="C26670" t="str">
            <v>TICOOH</v>
          </cell>
        </row>
        <row r="26671">
          <cell r="A26671">
            <v>14655867</v>
          </cell>
          <cell r="B26671">
            <v>80</v>
          </cell>
          <cell r="C26671" t="str">
            <v>TICOOH</v>
          </cell>
        </row>
        <row r="26672">
          <cell r="A26672">
            <v>14655867</v>
          </cell>
          <cell r="B26672">
            <v>80</v>
          </cell>
          <cell r="C26672" t="str">
            <v>TICOOH</v>
          </cell>
        </row>
        <row r="26673">
          <cell r="A26673">
            <v>14655867</v>
          </cell>
          <cell r="B26673">
            <v>80</v>
          </cell>
          <cell r="C26673" t="str">
            <v>TICOOH</v>
          </cell>
        </row>
        <row r="26674">
          <cell r="A26674">
            <v>15153187</v>
          </cell>
          <cell r="B26674">
            <v>80</v>
          </cell>
          <cell r="C26674" t="str">
            <v>TICOOH</v>
          </cell>
        </row>
        <row r="26675">
          <cell r="A26675">
            <v>16259729</v>
          </cell>
          <cell r="B26675">
            <v>80</v>
          </cell>
          <cell r="C26675" t="str">
            <v>TICOOH</v>
          </cell>
        </row>
        <row r="26676">
          <cell r="A26676">
            <v>16259729</v>
          </cell>
          <cell r="B26676">
            <v>80</v>
          </cell>
          <cell r="C26676" t="str">
            <v>TICOOH</v>
          </cell>
        </row>
        <row r="26677">
          <cell r="A26677">
            <v>17556934</v>
          </cell>
          <cell r="B26677">
            <v>80</v>
          </cell>
          <cell r="C26677" t="str">
            <v>TICOOH</v>
          </cell>
        </row>
        <row r="26678">
          <cell r="A26678">
            <v>17556934</v>
          </cell>
          <cell r="B26678">
            <v>80</v>
          </cell>
          <cell r="C26678" t="str">
            <v>TICOOH</v>
          </cell>
        </row>
        <row r="26679">
          <cell r="A26679">
            <v>17598686</v>
          </cell>
          <cell r="B26679">
            <v>80</v>
          </cell>
          <cell r="C26679" t="str">
            <v>TICOOH</v>
          </cell>
        </row>
        <row r="26680">
          <cell r="A26680">
            <v>17598686</v>
          </cell>
          <cell r="B26680">
            <v>80</v>
          </cell>
          <cell r="C26680" t="str">
            <v>TICOOH</v>
          </cell>
        </row>
        <row r="26681">
          <cell r="A26681">
            <v>17598686</v>
          </cell>
          <cell r="B26681">
            <v>80</v>
          </cell>
          <cell r="C26681" t="str">
            <v>TICOOH</v>
          </cell>
        </row>
        <row r="26682">
          <cell r="A26682">
            <v>17598686</v>
          </cell>
          <cell r="B26682">
            <v>80</v>
          </cell>
          <cell r="C26682" t="str">
            <v>TICOOH</v>
          </cell>
        </row>
        <row r="26683">
          <cell r="A26683">
            <v>17598686</v>
          </cell>
          <cell r="B26683">
            <v>80</v>
          </cell>
          <cell r="C26683" t="str">
            <v>TICOOH</v>
          </cell>
        </row>
        <row r="26684">
          <cell r="A26684">
            <v>18224344</v>
          </cell>
          <cell r="B26684">
            <v>80</v>
          </cell>
          <cell r="C26684" t="str">
            <v>TICOOH</v>
          </cell>
        </row>
        <row r="26685">
          <cell r="A26685">
            <v>18224344</v>
          </cell>
          <cell r="B26685">
            <v>80</v>
          </cell>
          <cell r="C26685" t="str">
            <v>TICOOH</v>
          </cell>
        </row>
        <row r="26686">
          <cell r="A26686">
            <v>18224344</v>
          </cell>
          <cell r="B26686">
            <v>80</v>
          </cell>
          <cell r="C26686" t="str">
            <v>TICOOH</v>
          </cell>
        </row>
        <row r="26687">
          <cell r="A26687">
            <v>18408075</v>
          </cell>
          <cell r="B26687">
            <v>80</v>
          </cell>
          <cell r="C26687" t="str">
            <v>TICOOH</v>
          </cell>
        </row>
        <row r="26688">
          <cell r="A26688">
            <v>18408075</v>
          </cell>
          <cell r="B26688">
            <v>80</v>
          </cell>
          <cell r="C26688" t="str">
            <v>TICOOH</v>
          </cell>
        </row>
        <row r="26689">
          <cell r="A26689">
            <v>18394771</v>
          </cell>
          <cell r="B26689">
            <v>80</v>
          </cell>
          <cell r="C26689" t="str">
            <v>TICOOH</v>
          </cell>
        </row>
        <row r="26690">
          <cell r="A26690">
            <v>18394771</v>
          </cell>
          <cell r="B26690">
            <v>80</v>
          </cell>
          <cell r="C26690" t="str">
            <v>TICOOH</v>
          </cell>
        </row>
        <row r="26691">
          <cell r="A26691">
            <v>19318303</v>
          </cell>
          <cell r="B26691">
            <v>80</v>
          </cell>
          <cell r="C26691" t="str">
            <v>TICOOH</v>
          </cell>
        </row>
        <row r="26692">
          <cell r="A26692">
            <v>19318303</v>
          </cell>
          <cell r="B26692">
            <v>80</v>
          </cell>
          <cell r="C26692" t="str">
            <v>TICOOH</v>
          </cell>
        </row>
        <row r="26693">
          <cell r="A26693">
            <v>19318303</v>
          </cell>
          <cell r="B26693">
            <v>80</v>
          </cell>
          <cell r="C26693" t="str">
            <v>TICOOH</v>
          </cell>
        </row>
        <row r="26694">
          <cell r="A26694">
            <v>19363656</v>
          </cell>
          <cell r="B26694">
            <v>80</v>
          </cell>
          <cell r="C26694" t="str">
            <v>TICOOH</v>
          </cell>
        </row>
        <row r="26695">
          <cell r="A26695">
            <v>19363656</v>
          </cell>
          <cell r="B26695">
            <v>80</v>
          </cell>
          <cell r="C26695" t="str">
            <v>TICOOH</v>
          </cell>
        </row>
        <row r="26696">
          <cell r="A26696">
            <v>19363656</v>
          </cell>
          <cell r="B26696">
            <v>80</v>
          </cell>
          <cell r="C26696" t="str">
            <v>TICOOH</v>
          </cell>
        </row>
        <row r="26697">
          <cell r="A26697">
            <v>19514814</v>
          </cell>
          <cell r="B26697">
            <v>80</v>
          </cell>
          <cell r="C26697" t="str">
            <v>TICOOH</v>
          </cell>
        </row>
        <row r="26698">
          <cell r="A26698">
            <v>19703667</v>
          </cell>
          <cell r="B26698">
            <v>80</v>
          </cell>
          <cell r="C26698" t="str">
            <v>TICOOH</v>
          </cell>
        </row>
        <row r="26699">
          <cell r="A26699">
            <v>20039927</v>
          </cell>
          <cell r="B26699">
            <v>80</v>
          </cell>
          <cell r="C26699" t="str">
            <v>TICOOH</v>
          </cell>
        </row>
        <row r="26700">
          <cell r="A26700">
            <v>19986500</v>
          </cell>
          <cell r="B26700">
            <v>80</v>
          </cell>
          <cell r="C26700" t="str">
            <v>TICOOH</v>
          </cell>
        </row>
        <row r="26701">
          <cell r="A26701">
            <v>20112335</v>
          </cell>
          <cell r="B26701">
            <v>80</v>
          </cell>
          <cell r="C26701" t="str">
            <v>TICOOH</v>
          </cell>
        </row>
        <row r="26702">
          <cell r="A26702">
            <v>20167767</v>
          </cell>
          <cell r="B26702">
            <v>80</v>
          </cell>
          <cell r="C26702" t="str">
            <v>TICOOH</v>
          </cell>
        </row>
        <row r="26703">
          <cell r="A26703">
            <v>20140293</v>
          </cell>
          <cell r="B26703">
            <v>80</v>
          </cell>
          <cell r="C26703" t="str">
            <v>TICOOH</v>
          </cell>
        </row>
        <row r="26704">
          <cell r="A26704">
            <v>20205911</v>
          </cell>
          <cell r="B26704">
            <v>80</v>
          </cell>
          <cell r="C26704" t="str">
            <v>TICOOH</v>
          </cell>
        </row>
        <row r="26705">
          <cell r="A26705">
            <v>20200876</v>
          </cell>
          <cell r="B26705">
            <v>80</v>
          </cell>
          <cell r="C26705" t="str">
            <v>TICOOH</v>
          </cell>
        </row>
        <row r="26706">
          <cell r="A26706">
            <v>20295899</v>
          </cell>
          <cell r="B26706">
            <v>80</v>
          </cell>
          <cell r="C26706" t="str">
            <v>TICOOH</v>
          </cell>
        </row>
        <row r="26707">
          <cell r="A26707">
            <v>20295908</v>
          </cell>
          <cell r="B26707">
            <v>80</v>
          </cell>
          <cell r="C26707" t="str">
            <v>TICOOH</v>
          </cell>
        </row>
        <row r="26708">
          <cell r="A26708">
            <v>20317367</v>
          </cell>
          <cell r="B26708">
            <v>80</v>
          </cell>
          <cell r="C26708" t="str">
            <v>TICOOH</v>
          </cell>
        </row>
        <row r="26709">
          <cell r="A26709">
            <v>20395520</v>
          </cell>
          <cell r="B26709">
            <v>80</v>
          </cell>
          <cell r="C26709" t="str">
            <v>TICOOH</v>
          </cell>
        </row>
        <row r="26710">
          <cell r="A26710">
            <v>12449194</v>
          </cell>
          <cell r="B26710">
            <v>60</v>
          </cell>
          <cell r="C26710" t="str">
            <v>TLCWOH</v>
          </cell>
        </row>
        <row r="26711">
          <cell r="A26711">
            <v>12449194</v>
          </cell>
          <cell r="B26711">
            <v>60</v>
          </cell>
          <cell r="C26711" t="str">
            <v>TLCWOH</v>
          </cell>
        </row>
        <row r="26712">
          <cell r="A26712">
            <v>12449194</v>
          </cell>
          <cell r="B26712">
            <v>60</v>
          </cell>
          <cell r="C26712" t="str">
            <v>TLCWOH</v>
          </cell>
        </row>
        <row r="26713">
          <cell r="A26713">
            <v>12668503</v>
          </cell>
          <cell r="B26713">
            <v>60</v>
          </cell>
          <cell r="C26713" t="str">
            <v>TLCWOH</v>
          </cell>
        </row>
        <row r="26714">
          <cell r="A26714">
            <v>13612834</v>
          </cell>
          <cell r="B26714">
            <v>60</v>
          </cell>
          <cell r="C26714" t="str">
            <v>TLCWOH</v>
          </cell>
        </row>
        <row r="26715">
          <cell r="A26715">
            <v>13612834</v>
          </cell>
          <cell r="B26715">
            <v>60</v>
          </cell>
          <cell r="C26715" t="str">
            <v>TLCWOH</v>
          </cell>
        </row>
        <row r="26716">
          <cell r="A26716">
            <v>13612834</v>
          </cell>
          <cell r="B26716">
            <v>60</v>
          </cell>
          <cell r="C26716" t="str">
            <v>TLCWOH</v>
          </cell>
        </row>
        <row r="26717">
          <cell r="A26717">
            <v>13612834</v>
          </cell>
          <cell r="B26717">
            <v>60</v>
          </cell>
          <cell r="C26717" t="str">
            <v>TLCWOH</v>
          </cell>
        </row>
        <row r="26718">
          <cell r="A26718">
            <v>14811599</v>
          </cell>
          <cell r="B26718">
            <v>60</v>
          </cell>
          <cell r="C26718" t="str">
            <v>TLCWOH</v>
          </cell>
        </row>
        <row r="26719">
          <cell r="A26719">
            <v>12491596</v>
          </cell>
          <cell r="B26719">
            <v>80</v>
          </cell>
          <cell r="C26719" t="str">
            <v>TLCWOH</v>
          </cell>
        </row>
        <row r="26720">
          <cell r="A26720">
            <v>16881817</v>
          </cell>
          <cell r="B26720">
            <v>80</v>
          </cell>
          <cell r="C26720" t="str">
            <v>TLCWOH</v>
          </cell>
        </row>
        <row r="26721">
          <cell r="A26721">
            <v>16881817</v>
          </cell>
          <cell r="B26721">
            <v>80</v>
          </cell>
          <cell r="C26721" t="str">
            <v>TLCWOH</v>
          </cell>
        </row>
        <row r="26722">
          <cell r="A26722">
            <v>19238761</v>
          </cell>
          <cell r="B26722">
            <v>80</v>
          </cell>
          <cell r="C26722" t="str">
            <v>TLCWOH</v>
          </cell>
        </row>
        <row r="26723">
          <cell r="A26723">
            <v>19238761</v>
          </cell>
          <cell r="B26723">
            <v>80</v>
          </cell>
          <cell r="C26723" t="str">
            <v>TLCWOH</v>
          </cell>
        </row>
        <row r="26724">
          <cell r="A26724">
            <v>19238761</v>
          </cell>
          <cell r="B26724">
            <v>80</v>
          </cell>
          <cell r="C26724" t="str">
            <v>TLCWOH</v>
          </cell>
        </row>
        <row r="26725">
          <cell r="A26725">
            <v>19440524</v>
          </cell>
          <cell r="B26725">
            <v>80</v>
          </cell>
          <cell r="C26725" t="str">
            <v>TLCWOH</v>
          </cell>
        </row>
        <row r="26726">
          <cell r="A26726">
            <v>19486230</v>
          </cell>
          <cell r="B26726">
            <v>80</v>
          </cell>
          <cell r="C26726" t="str">
            <v>TLCWOH</v>
          </cell>
        </row>
        <row r="26727">
          <cell r="A26727">
            <v>19657799</v>
          </cell>
          <cell r="B26727">
            <v>80</v>
          </cell>
          <cell r="C26727" t="str">
            <v>TLCWOH</v>
          </cell>
        </row>
        <row r="26728">
          <cell r="A26728">
            <v>19581105</v>
          </cell>
          <cell r="B26728">
            <v>80</v>
          </cell>
          <cell r="C26728" t="str">
            <v>TLCWOH</v>
          </cell>
        </row>
        <row r="26729">
          <cell r="A26729">
            <v>19610781</v>
          </cell>
          <cell r="B26729">
            <v>80</v>
          </cell>
          <cell r="C26729" t="str">
            <v>TLCWOH</v>
          </cell>
        </row>
        <row r="26730">
          <cell r="A26730">
            <v>20290547</v>
          </cell>
          <cell r="B26730">
            <v>80</v>
          </cell>
          <cell r="C26730" t="str">
            <v>TLCWOH</v>
          </cell>
        </row>
        <row r="26731">
          <cell r="A26731">
            <v>1329532</v>
          </cell>
          <cell r="B26731">
            <v>60</v>
          </cell>
          <cell r="C26731" t="str">
            <v>TONAOH</v>
          </cell>
        </row>
        <row r="26732">
          <cell r="A26732">
            <v>1329532</v>
          </cell>
          <cell r="B26732">
            <v>60</v>
          </cell>
          <cell r="C26732" t="str">
            <v>TONAOH</v>
          </cell>
        </row>
        <row r="26733">
          <cell r="A26733">
            <v>1329532</v>
          </cell>
          <cell r="B26733">
            <v>60</v>
          </cell>
          <cell r="C26733" t="str">
            <v>TONAOH</v>
          </cell>
        </row>
        <row r="26734">
          <cell r="A26734">
            <v>1329532</v>
          </cell>
          <cell r="B26734">
            <v>60</v>
          </cell>
          <cell r="C26734" t="str">
            <v>TONAOH</v>
          </cell>
        </row>
        <row r="26735">
          <cell r="A26735">
            <v>13208359</v>
          </cell>
          <cell r="B26735">
            <v>60</v>
          </cell>
          <cell r="C26735" t="str">
            <v>TROYGD</v>
          </cell>
        </row>
        <row r="26736">
          <cell r="A26736">
            <v>14877470</v>
          </cell>
          <cell r="B26736">
            <v>60</v>
          </cell>
          <cell r="C26736" t="str">
            <v>TROYGD</v>
          </cell>
        </row>
        <row r="26737">
          <cell r="A26737">
            <v>15878133</v>
          </cell>
          <cell r="B26737">
            <v>60</v>
          </cell>
          <cell r="C26737" t="str">
            <v>TROYGD</v>
          </cell>
        </row>
        <row r="26738">
          <cell r="A26738">
            <v>16569005</v>
          </cell>
          <cell r="B26738">
            <v>60</v>
          </cell>
          <cell r="C26738" t="str">
            <v>TROYGD</v>
          </cell>
        </row>
        <row r="26739">
          <cell r="A26739">
            <v>19084656</v>
          </cell>
          <cell r="B26739">
            <v>60</v>
          </cell>
          <cell r="C26739" t="str">
            <v>TROYGD</v>
          </cell>
        </row>
        <row r="26740">
          <cell r="A26740">
            <v>19645129</v>
          </cell>
          <cell r="B26740">
            <v>60</v>
          </cell>
          <cell r="C26740" t="str">
            <v>TROYGD</v>
          </cell>
        </row>
        <row r="26741">
          <cell r="A26741">
            <v>19645023</v>
          </cell>
          <cell r="B26741">
            <v>60</v>
          </cell>
          <cell r="C26741" t="str">
            <v>TROYGD</v>
          </cell>
        </row>
        <row r="26742">
          <cell r="A26742">
            <v>19645145</v>
          </cell>
          <cell r="B26742">
            <v>60</v>
          </cell>
          <cell r="C26742" t="str">
            <v>TROYGD</v>
          </cell>
        </row>
        <row r="26743">
          <cell r="A26743">
            <v>19645039</v>
          </cell>
          <cell r="B26743">
            <v>60</v>
          </cell>
          <cell r="C26743" t="str">
            <v>TROYGD</v>
          </cell>
        </row>
        <row r="26744">
          <cell r="A26744">
            <v>19645167</v>
          </cell>
          <cell r="B26744">
            <v>60</v>
          </cell>
          <cell r="C26744" t="str">
            <v>TROYGD</v>
          </cell>
        </row>
        <row r="26745">
          <cell r="A26745">
            <v>19645055</v>
          </cell>
          <cell r="B26745">
            <v>60</v>
          </cell>
          <cell r="C26745" t="str">
            <v>TROYGD</v>
          </cell>
        </row>
        <row r="26746">
          <cell r="A26746">
            <v>19645076</v>
          </cell>
          <cell r="B26746">
            <v>60</v>
          </cell>
          <cell r="C26746" t="str">
            <v>TROYGD</v>
          </cell>
        </row>
        <row r="26747">
          <cell r="A26747">
            <v>19645115</v>
          </cell>
          <cell r="B26747">
            <v>60</v>
          </cell>
          <cell r="C26747" t="str">
            <v>TROYGD</v>
          </cell>
        </row>
        <row r="26748">
          <cell r="A26748">
            <v>15180096</v>
          </cell>
          <cell r="B26748">
            <v>70</v>
          </cell>
          <cell r="C26748" t="str">
            <v>TROYGD</v>
          </cell>
        </row>
        <row r="26749">
          <cell r="A26749">
            <v>8714988</v>
          </cell>
          <cell r="B26749">
            <v>80</v>
          </cell>
          <cell r="C26749" t="str">
            <v>TROYGD</v>
          </cell>
        </row>
        <row r="26750">
          <cell r="A26750">
            <v>10295108</v>
          </cell>
          <cell r="B26750">
            <v>80</v>
          </cell>
          <cell r="C26750" t="str">
            <v>TROYGD</v>
          </cell>
        </row>
        <row r="26751">
          <cell r="A26751">
            <v>13078219</v>
          </cell>
          <cell r="B26751">
            <v>80</v>
          </cell>
          <cell r="C26751" t="str">
            <v>TROYGD</v>
          </cell>
        </row>
        <row r="26752">
          <cell r="A26752">
            <v>13762393</v>
          </cell>
          <cell r="B26752">
            <v>80</v>
          </cell>
          <cell r="C26752" t="str">
            <v>TROYGD</v>
          </cell>
        </row>
        <row r="26753">
          <cell r="A26753">
            <v>14004699</v>
          </cell>
          <cell r="B26753">
            <v>80</v>
          </cell>
          <cell r="C26753" t="str">
            <v>TROYGD</v>
          </cell>
        </row>
        <row r="26754">
          <cell r="A26754">
            <v>14007044</v>
          </cell>
          <cell r="B26754">
            <v>80</v>
          </cell>
          <cell r="C26754" t="str">
            <v>TROYGD</v>
          </cell>
        </row>
        <row r="26755">
          <cell r="A26755">
            <v>14087917</v>
          </cell>
          <cell r="B26755">
            <v>80</v>
          </cell>
          <cell r="C26755" t="str">
            <v>TROYGD</v>
          </cell>
        </row>
        <row r="26756">
          <cell r="A26756">
            <v>14162375</v>
          </cell>
          <cell r="B26756">
            <v>80</v>
          </cell>
          <cell r="C26756" t="str">
            <v>TROYGD</v>
          </cell>
        </row>
        <row r="26757">
          <cell r="A26757">
            <v>14145072</v>
          </cell>
          <cell r="B26757">
            <v>80</v>
          </cell>
          <cell r="C26757" t="str">
            <v>TROYGD</v>
          </cell>
        </row>
        <row r="26758">
          <cell r="A26758">
            <v>14188172</v>
          </cell>
          <cell r="B26758">
            <v>80</v>
          </cell>
          <cell r="C26758" t="str">
            <v>TROYGD</v>
          </cell>
        </row>
        <row r="26759">
          <cell r="A26759">
            <v>14177851</v>
          </cell>
          <cell r="B26759">
            <v>80</v>
          </cell>
          <cell r="C26759" t="str">
            <v>TROYGD</v>
          </cell>
        </row>
        <row r="26760">
          <cell r="A26760">
            <v>14137276</v>
          </cell>
          <cell r="B26760">
            <v>80</v>
          </cell>
          <cell r="C26760" t="str">
            <v>TROYGD</v>
          </cell>
        </row>
        <row r="26761">
          <cell r="A26761">
            <v>14385746</v>
          </cell>
          <cell r="B26761">
            <v>80</v>
          </cell>
          <cell r="C26761" t="str">
            <v>TROYGD</v>
          </cell>
        </row>
        <row r="26762">
          <cell r="A26762">
            <v>14693822</v>
          </cell>
          <cell r="B26762">
            <v>80</v>
          </cell>
          <cell r="C26762" t="str">
            <v>TROYGD</v>
          </cell>
        </row>
        <row r="26763">
          <cell r="A26763">
            <v>14777577</v>
          </cell>
          <cell r="B26763">
            <v>80</v>
          </cell>
          <cell r="C26763" t="str">
            <v>TROYGD</v>
          </cell>
        </row>
        <row r="26764">
          <cell r="A26764">
            <v>15015499</v>
          </cell>
          <cell r="B26764">
            <v>80</v>
          </cell>
          <cell r="C26764" t="str">
            <v>TROYGD</v>
          </cell>
        </row>
        <row r="26765">
          <cell r="A26765">
            <v>14893781</v>
          </cell>
          <cell r="B26765">
            <v>80</v>
          </cell>
          <cell r="C26765" t="str">
            <v>TROYGD</v>
          </cell>
        </row>
        <row r="26766">
          <cell r="A26766">
            <v>14893800</v>
          </cell>
          <cell r="B26766">
            <v>80</v>
          </cell>
          <cell r="C26766" t="str">
            <v>TROYGD</v>
          </cell>
        </row>
        <row r="26767">
          <cell r="A26767">
            <v>15680328</v>
          </cell>
          <cell r="B26767">
            <v>80</v>
          </cell>
          <cell r="C26767" t="str">
            <v>TROYGD</v>
          </cell>
        </row>
        <row r="26768">
          <cell r="A26768">
            <v>16183788</v>
          </cell>
          <cell r="B26768">
            <v>80</v>
          </cell>
          <cell r="C26768" t="str">
            <v>TROYGD</v>
          </cell>
        </row>
        <row r="26769">
          <cell r="A26769">
            <v>16504030</v>
          </cell>
          <cell r="B26769">
            <v>80</v>
          </cell>
          <cell r="C26769" t="str">
            <v>TROYGD</v>
          </cell>
        </row>
        <row r="26770">
          <cell r="A26770">
            <v>16946659</v>
          </cell>
          <cell r="B26770">
            <v>80</v>
          </cell>
          <cell r="C26770" t="str">
            <v>TROYGD</v>
          </cell>
        </row>
        <row r="26771">
          <cell r="A26771">
            <v>16915938</v>
          </cell>
          <cell r="B26771">
            <v>80</v>
          </cell>
          <cell r="C26771" t="str">
            <v>TROYGD</v>
          </cell>
        </row>
        <row r="26772">
          <cell r="A26772">
            <v>17256695</v>
          </cell>
          <cell r="B26772">
            <v>80</v>
          </cell>
          <cell r="C26772" t="str">
            <v>TROYGD</v>
          </cell>
        </row>
        <row r="26773">
          <cell r="A26773">
            <v>17305531</v>
          </cell>
          <cell r="B26773">
            <v>80</v>
          </cell>
          <cell r="C26773" t="str">
            <v>TROYGD</v>
          </cell>
        </row>
        <row r="26774">
          <cell r="A26774">
            <v>17394058</v>
          </cell>
          <cell r="B26774">
            <v>80</v>
          </cell>
          <cell r="C26774" t="str">
            <v>TROYGD</v>
          </cell>
        </row>
        <row r="26775">
          <cell r="A26775">
            <v>17642136</v>
          </cell>
          <cell r="B26775">
            <v>80</v>
          </cell>
          <cell r="C26775" t="str">
            <v>TROYGD</v>
          </cell>
        </row>
        <row r="26776">
          <cell r="A26776">
            <v>17755479</v>
          </cell>
          <cell r="B26776">
            <v>80</v>
          </cell>
          <cell r="C26776" t="str">
            <v>TROYGD</v>
          </cell>
        </row>
        <row r="26777">
          <cell r="A26777">
            <v>17912221</v>
          </cell>
          <cell r="B26777">
            <v>80</v>
          </cell>
          <cell r="C26777" t="str">
            <v>TROYGD</v>
          </cell>
        </row>
        <row r="26778">
          <cell r="A26778">
            <v>17798286</v>
          </cell>
          <cell r="B26778">
            <v>80</v>
          </cell>
          <cell r="C26778" t="str">
            <v>TROYGD</v>
          </cell>
        </row>
        <row r="26779">
          <cell r="A26779">
            <v>17798121</v>
          </cell>
          <cell r="B26779">
            <v>80</v>
          </cell>
          <cell r="C26779" t="str">
            <v>TROYGD</v>
          </cell>
        </row>
        <row r="26780">
          <cell r="A26780">
            <v>18299247</v>
          </cell>
          <cell r="B26780">
            <v>80</v>
          </cell>
          <cell r="C26780" t="str">
            <v>TROYGD</v>
          </cell>
        </row>
        <row r="26781">
          <cell r="A26781">
            <v>18197805</v>
          </cell>
          <cell r="B26781">
            <v>80</v>
          </cell>
          <cell r="C26781" t="str">
            <v>TROYGD</v>
          </cell>
        </row>
        <row r="26782">
          <cell r="A26782">
            <v>18441605</v>
          </cell>
          <cell r="B26782">
            <v>80</v>
          </cell>
          <cell r="C26782" t="str">
            <v>TROYGD</v>
          </cell>
        </row>
        <row r="26783">
          <cell r="A26783">
            <v>18390950</v>
          </cell>
          <cell r="B26783">
            <v>80</v>
          </cell>
          <cell r="C26783" t="str">
            <v>TROYGD</v>
          </cell>
        </row>
        <row r="26784">
          <cell r="A26784">
            <v>18578017</v>
          </cell>
          <cell r="B26784">
            <v>80</v>
          </cell>
          <cell r="C26784" t="str">
            <v>TROYGD</v>
          </cell>
        </row>
        <row r="26785">
          <cell r="A26785">
            <v>18656319</v>
          </cell>
          <cell r="B26785">
            <v>80</v>
          </cell>
          <cell r="C26785" t="str">
            <v>TROYGD</v>
          </cell>
        </row>
        <row r="26786">
          <cell r="A26786">
            <v>18705312</v>
          </cell>
          <cell r="B26786">
            <v>80</v>
          </cell>
          <cell r="C26786" t="str">
            <v>TROYGD</v>
          </cell>
        </row>
        <row r="26787">
          <cell r="A26787">
            <v>18920122</v>
          </cell>
          <cell r="B26787">
            <v>80</v>
          </cell>
          <cell r="C26787" t="str">
            <v>TROYGD</v>
          </cell>
        </row>
        <row r="26788">
          <cell r="A26788">
            <v>18919538</v>
          </cell>
          <cell r="B26788">
            <v>80</v>
          </cell>
          <cell r="C26788" t="str">
            <v>TROYGD</v>
          </cell>
        </row>
        <row r="26789">
          <cell r="A26789">
            <v>19269225</v>
          </cell>
          <cell r="B26789">
            <v>80</v>
          </cell>
          <cell r="C26789" t="str">
            <v>TROYGD</v>
          </cell>
        </row>
        <row r="26790">
          <cell r="A26790">
            <v>19191990</v>
          </cell>
          <cell r="B26790">
            <v>80</v>
          </cell>
          <cell r="C26790" t="str">
            <v>TROYGD</v>
          </cell>
        </row>
        <row r="26791">
          <cell r="A26791">
            <v>19168026</v>
          </cell>
          <cell r="B26791">
            <v>80</v>
          </cell>
          <cell r="C26791" t="str">
            <v>TROYGD</v>
          </cell>
        </row>
        <row r="26792">
          <cell r="A26792">
            <v>19452099</v>
          </cell>
          <cell r="B26792">
            <v>80</v>
          </cell>
          <cell r="C26792" t="str">
            <v>TROYGD</v>
          </cell>
        </row>
        <row r="26793">
          <cell r="A26793">
            <v>19388425</v>
          </cell>
          <cell r="B26793">
            <v>80</v>
          </cell>
          <cell r="C26793" t="str">
            <v>TROYGD</v>
          </cell>
        </row>
        <row r="26794">
          <cell r="A26794">
            <v>19438395</v>
          </cell>
          <cell r="B26794">
            <v>80</v>
          </cell>
          <cell r="C26794" t="str">
            <v>TROYGD</v>
          </cell>
        </row>
        <row r="26795">
          <cell r="A26795">
            <v>19438395</v>
          </cell>
          <cell r="B26795">
            <v>80</v>
          </cell>
          <cell r="C26795" t="str">
            <v>TROYGD</v>
          </cell>
        </row>
        <row r="26796">
          <cell r="A26796">
            <v>19644862</v>
          </cell>
          <cell r="B26796">
            <v>80</v>
          </cell>
          <cell r="C26796" t="str">
            <v>TROYGD</v>
          </cell>
        </row>
        <row r="26797">
          <cell r="A26797">
            <v>19638119</v>
          </cell>
          <cell r="B26797">
            <v>80</v>
          </cell>
          <cell r="C26797" t="str">
            <v>TROYGD</v>
          </cell>
        </row>
        <row r="26798">
          <cell r="A26798">
            <v>19683085</v>
          </cell>
          <cell r="B26798">
            <v>80</v>
          </cell>
          <cell r="C26798" t="str">
            <v>TROYGD</v>
          </cell>
        </row>
        <row r="26799">
          <cell r="A26799">
            <v>19688210</v>
          </cell>
          <cell r="B26799">
            <v>80</v>
          </cell>
          <cell r="C26799" t="str">
            <v>TROYGD</v>
          </cell>
        </row>
        <row r="26800">
          <cell r="A26800">
            <v>19688290</v>
          </cell>
          <cell r="B26800">
            <v>80</v>
          </cell>
          <cell r="C26800" t="str">
            <v>TROYGD</v>
          </cell>
        </row>
        <row r="26801">
          <cell r="A26801">
            <v>19700105</v>
          </cell>
          <cell r="B26801">
            <v>80</v>
          </cell>
          <cell r="C26801" t="str">
            <v>TROYGD</v>
          </cell>
        </row>
        <row r="26802">
          <cell r="A26802">
            <v>19704086</v>
          </cell>
          <cell r="B26802">
            <v>80</v>
          </cell>
          <cell r="C26802" t="str">
            <v>TROYGD</v>
          </cell>
        </row>
        <row r="26803">
          <cell r="A26803">
            <v>19704623</v>
          </cell>
          <cell r="B26803">
            <v>80</v>
          </cell>
          <cell r="C26803" t="str">
            <v>TROYGD</v>
          </cell>
        </row>
        <row r="26804">
          <cell r="A26804">
            <v>19856280</v>
          </cell>
          <cell r="B26804">
            <v>80</v>
          </cell>
          <cell r="C26804" t="str">
            <v>TROYGD</v>
          </cell>
        </row>
        <row r="26805">
          <cell r="A26805">
            <v>19734207</v>
          </cell>
          <cell r="B26805">
            <v>80</v>
          </cell>
          <cell r="C26805" t="str">
            <v>TROYGD</v>
          </cell>
        </row>
        <row r="26806">
          <cell r="A26806">
            <v>19734207</v>
          </cell>
          <cell r="B26806">
            <v>80</v>
          </cell>
          <cell r="C26806" t="str">
            <v>TROYGD</v>
          </cell>
        </row>
        <row r="26807">
          <cell r="A26807">
            <v>19797349</v>
          </cell>
          <cell r="B26807">
            <v>80</v>
          </cell>
          <cell r="C26807" t="str">
            <v>TROYGD</v>
          </cell>
        </row>
        <row r="26808">
          <cell r="A26808">
            <v>19745642</v>
          </cell>
          <cell r="B26808">
            <v>80</v>
          </cell>
          <cell r="C26808" t="str">
            <v>TROYGD</v>
          </cell>
        </row>
        <row r="26809">
          <cell r="A26809">
            <v>19815618</v>
          </cell>
          <cell r="B26809">
            <v>80</v>
          </cell>
          <cell r="C26809" t="str">
            <v>TROYGD</v>
          </cell>
        </row>
        <row r="26810">
          <cell r="A26810">
            <v>19867005</v>
          </cell>
          <cell r="B26810">
            <v>80</v>
          </cell>
          <cell r="C26810" t="str">
            <v>TROYGD</v>
          </cell>
        </row>
        <row r="26811">
          <cell r="A26811">
            <v>19889047</v>
          </cell>
          <cell r="B26811">
            <v>80</v>
          </cell>
          <cell r="C26811" t="str">
            <v>TROYGD</v>
          </cell>
        </row>
        <row r="26812">
          <cell r="A26812">
            <v>19910873</v>
          </cell>
          <cell r="B26812">
            <v>80</v>
          </cell>
          <cell r="C26812" t="str">
            <v>TROYGD</v>
          </cell>
        </row>
        <row r="26813">
          <cell r="A26813">
            <v>19919165</v>
          </cell>
          <cell r="B26813">
            <v>80</v>
          </cell>
          <cell r="C26813" t="str">
            <v>TROYGD</v>
          </cell>
        </row>
        <row r="26814">
          <cell r="A26814">
            <v>19921639</v>
          </cell>
          <cell r="B26814">
            <v>80</v>
          </cell>
          <cell r="C26814" t="str">
            <v>TROYGD</v>
          </cell>
        </row>
        <row r="26815">
          <cell r="A26815">
            <v>19930000</v>
          </cell>
          <cell r="B26815">
            <v>80</v>
          </cell>
          <cell r="C26815" t="str">
            <v>TROYGD</v>
          </cell>
        </row>
        <row r="26816">
          <cell r="A26816">
            <v>19962871</v>
          </cell>
          <cell r="B26816">
            <v>80</v>
          </cell>
          <cell r="C26816" t="str">
            <v>TROYGD</v>
          </cell>
        </row>
        <row r="26817">
          <cell r="A26817">
            <v>20005314</v>
          </cell>
          <cell r="B26817">
            <v>80</v>
          </cell>
          <cell r="C26817" t="str">
            <v>TROYGD</v>
          </cell>
        </row>
        <row r="26818">
          <cell r="A26818">
            <v>19984833</v>
          </cell>
          <cell r="B26818">
            <v>80</v>
          </cell>
          <cell r="C26818" t="str">
            <v>TROYGD</v>
          </cell>
        </row>
        <row r="26819">
          <cell r="A26819">
            <v>19990098</v>
          </cell>
          <cell r="B26819">
            <v>80</v>
          </cell>
          <cell r="C26819" t="str">
            <v>TROYGD</v>
          </cell>
        </row>
        <row r="26820">
          <cell r="A26820">
            <v>20068735</v>
          </cell>
          <cell r="B26820">
            <v>80</v>
          </cell>
          <cell r="C26820" t="str">
            <v>TROYGD</v>
          </cell>
        </row>
        <row r="26821">
          <cell r="A26821">
            <v>20057983</v>
          </cell>
          <cell r="B26821">
            <v>80</v>
          </cell>
          <cell r="C26821" t="str">
            <v>TROYGD</v>
          </cell>
        </row>
        <row r="26822">
          <cell r="A26822">
            <v>20057999</v>
          </cell>
          <cell r="B26822">
            <v>80</v>
          </cell>
          <cell r="C26822" t="str">
            <v>TROYGD</v>
          </cell>
        </row>
        <row r="26823">
          <cell r="A26823">
            <v>20071367</v>
          </cell>
          <cell r="B26823">
            <v>80</v>
          </cell>
          <cell r="C26823" t="str">
            <v>TROYGD</v>
          </cell>
        </row>
        <row r="26824">
          <cell r="A26824">
            <v>20242380</v>
          </cell>
          <cell r="B26824">
            <v>80</v>
          </cell>
          <cell r="C26824" t="str">
            <v>TROYGD</v>
          </cell>
        </row>
        <row r="26825">
          <cell r="A26825">
            <v>20121521</v>
          </cell>
          <cell r="B26825">
            <v>80</v>
          </cell>
          <cell r="C26825" t="str">
            <v>TROYGD</v>
          </cell>
        </row>
        <row r="26826">
          <cell r="A26826">
            <v>20121711</v>
          </cell>
          <cell r="B26826">
            <v>80</v>
          </cell>
          <cell r="C26826" t="str">
            <v>TROYGD</v>
          </cell>
        </row>
        <row r="26827">
          <cell r="A26827">
            <v>20156189</v>
          </cell>
          <cell r="B26827">
            <v>80</v>
          </cell>
          <cell r="C26827" t="str">
            <v>TROYGD</v>
          </cell>
        </row>
        <row r="26828">
          <cell r="A26828">
            <v>20167105</v>
          </cell>
          <cell r="B26828">
            <v>80</v>
          </cell>
          <cell r="C26828" t="str">
            <v>TROYGD</v>
          </cell>
        </row>
        <row r="26829">
          <cell r="A26829">
            <v>20167174</v>
          </cell>
          <cell r="B26829">
            <v>80</v>
          </cell>
          <cell r="C26829" t="str">
            <v>TROYGD</v>
          </cell>
        </row>
        <row r="26830">
          <cell r="A26830">
            <v>20167077</v>
          </cell>
          <cell r="B26830">
            <v>80</v>
          </cell>
          <cell r="C26830" t="str">
            <v>TROYGD</v>
          </cell>
        </row>
        <row r="26831">
          <cell r="A26831">
            <v>20156346</v>
          </cell>
          <cell r="B26831">
            <v>80</v>
          </cell>
          <cell r="C26831" t="str">
            <v>TROYGD</v>
          </cell>
        </row>
        <row r="26832">
          <cell r="A26832">
            <v>20167214</v>
          </cell>
          <cell r="B26832">
            <v>80</v>
          </cell>
          <cell r="C26832" t="str">
            <v>TROYGD</v>
          </cell>
        </row>
        <row r="26833">
          <cell r="A26833">
            <v>20150347</v>
          </cell>
          <cell r="B26833">
            <v>80</v>
          </cell>
          <cell r="C26833" t="str">
            <v>TROYGD</v>
          </cell>
        </row>
        <row r="26834">
          <cell r="A26834">
            <v>20186650</v>
          </cell>
          <cell r="B26834">
            <v>80</v>
          </cell>
          <cell r="C26834" t="str">
            <v>TROYGD</v>
          </cell>
        </row>
        <row r="26835">
          <cell r="A26835">
            <v>20186673</v>
          </cell>
          <cell r="B26835">
            <v>80</v>
          </cell>
          <cell r="C26835" t="str">
            <v>TROYGD</v>
          </cell>
        </row>
        <row r="26836">
          <cell r="A26836">
            <v>20186683</v>
          </cell>
          <cell r="B26836">
            <v>80</v>
          </cell>
          <cell r="C26836" t="str">
            <v>TROYGD</v>
          </cell>
        </row>
        <row r="26837">
          <cell r="A26837">
            <v>20197191</v>
          </cell>
          <cell r="B26837">
            <v>80</v>
          </cell>
          <cell r="C26837" t="str">
            <v>TROYGD</v>
          </cell>
        </row>
        <row r="26838">
          <cell r="A26838">
            <v>20186715</v>
          </cell>
          <cell r="B26838">
            <v>80</v>
          </cell>
          <cell r="C26838" t="str">
            <v>TROYGD</v>
          </cell>
        </row>
        <row r="26839">
          <cell r="A26839">
            <v>20186731</v>
          </cell>
          <cell r="B26839">
            <v>80</v>
          </cell>
          <cell r="C26839" t="str">
            <v>TROYGD</v>
          </cell>
        </row>
        <row r="26840">
          <cell r="A26840">
            <v>20186753</v>
          </cell>
          <cell r="B26840">
            <v>80</v>
          </cell>
          <cell r="C26840" t="str">
            <v>TROYGD</v>
          </cell>
        </row>
        <row r="26841">
          <cell r="A26841">
            <v>20136518</v>
          </cell>
          <cell r="B26841">
            <v>80</v>
          </cell>
          <cell r="C26841" t="str">
            <v>TROYGD</v>
          </cell>
        </row>
        <row r="26842">
          <cell r="A26842">
            <v>20136491</v>
          </cell>
          <cell r="B26842">
            <v>80</v>
          </cell>
          <cell r="C26842" t="str">
            <v>TROYGD</v>
          </cell>
        </row>
        <row r="26843">
          <cell r="A26843">
            <v>20136441</v>
          </cell>
          <cell r="B26843">
            <v>80</v>
          </cell>
          <cell r="C26843" t="str">
            <v>TROYGD</v>
          </cell>
        </row>
        <row r="26844">
          <cell r="A26844">
            <v>20276339</v>
          </cell>
          <cell r="B26844">
            <v>80</v>
          </cell>
          <cell r="C26844" t="str">
            <v>TROYGD</v>
          </cell>
        </row>
        <row r="26845">
          <cell r="A26845">
            <v>20281012</v>
          </cell>
          <cell r="B26845">
            <v>80</v>
          </cell>
          <cell r="C26845" t="str">
            <v>TROYGD</v>
          </cell>
        </row>
        <row r="26846">
          <cell r="A26846">
            <v>20410583</v>
          </cell>
          <cell r="B26846">
            <v>80</v>
          </cell>
          <cell r="C26846" t="str">
            <v>TROYGD</v>
          </cell>
        </row>
        <row r="26847">
          <cell r="A26847">
            <v>20417650</v>
          </cell>
          <cell r="B26847">
            <v>80</v>
          </cell>
          <cell r="C26847" t="str">
            <v>TROYGD</v>
          </cell>
        </row>
        <row r="26848">
          <cell r="A26848">
            <v>20410685</v>
          </cell>
          <cell r="B26848">
            <v>80</v>
          </cell>
          <cell r="C26848" t="str">
            <v>TROYGD</v>
          </cell>
        </row>
        <row r="26849">
          <cell r="A26849">
            <v>20408141</v>
          </cell>
          <cell r="B26849">
            <v>80</v>
          </cell>
          <cell r="C26849" t="str">
            <v>TROYGD</v>
          </cell>
        </row>
        <row r="26850">
          <cell r="A26850">
            <v>20434150</v>
          </cell>
          <cell r="B26850">
            <v>80</v>
          </cell>
          <cell r="C26850" t="str">
            <v>TROYGD</v>
          </cell>
        </row>
        <row r="26851">
          <cell r="A26851">
            <v>20434150</v>
          </cell>
          <cell r="B26851">
            <v>80</v>
          </cell>
          <cell r="C26851" t="str">
            <v>TROYGD</v>
          </cell>
        </row>
        <row r="26852">
          <cell r="A26852">
            <v>20431114</v>
          </cell>
          <cell r="B26852">
            <v>80</v>
          </cell>
          <cell r="C26852" t="str">
            <v>TROYGD</v>
          </cell>
        </row>
        <row r="26853">
          <cell r="A26853">
            <v>20358354</v>
          </cell>
          <cell r="B26853">
            <v>80</v>
          </cell>
          <cell r="C26853" t="str">
            <v>TROYGD</v>
          </cell>
        </row>
        <row r="26854">
          <cell r="A26854">
            <v>20356808</v>
          </cell>
          <cell r="B26854">
            <v>80</v>
          </cell>
          <cell r="C26854" t="str">
            <v>TROYGD</v>
          </cell>
        </row>
        <row r="26855">
          <cell r="A26855">
            <v>20358391</v>
          </cell>
          <cell r="B26855">
            <v>80</v>
          </cell>
          <cell r="C26855" t="str">
            <v>TROYGD</v>
          </cell>
        </row>
        <row r="26856">
          <cell r="A26856">
            <v>20358421</v>
          </cell>
          <cell r="B26856">
            <v>80</v>
          </cell>
          <cell r="C26856" t="str">
            <v>TROYGD</v>
          </cell>
        </row>
        <row r="26857">
          <cell r="A26857">
            <v>20361049</v>
          </cell>
          <cell r="B26857">
            <v>80</v>
          </cell>
          <cell r="C26857" t="str">
            <v>TROYGD</v>
          </cell>
        </row>
        <row r="26858">
          <cell r="A26858">
            <v>20361146</v>
          </cell>
          <cell r="B26858">
            <v>80</v>
          </cell>
          <cell r="C26858" t="str">
            <v>TROYGD</v>
          </cell>
        </row>
        <row r="26859">
          <cell r="A26859">
            <v>20337502</v>
          </cell>
          <cell r="B26859">
            <v>80</v>
          </cell>
          <cell r="C26859" t="str">
            <v>TROYGD</v>
          </cell>
        </row>
        <row r="26860">
          <cell r="A26860">
            <v>20335816</v>
          </cell>
          <cell r="B26860">
            <v>80</v>
          </cell>
          <cell r="C26860" t="str">
            <v>TROYGD</v>
          </cell>
        </row>
        <row r="26861">
          <cell r="A26861">
            <v>20346468</v>
          </cell>
          <cell r="B26861">
            <v>80</v>
          </cell>
          <cell r="C26861" t="str">
            <v>TROYGD</v>
          </cell>
        </row>
        <row r="26862">
          <cell r="A26862">
            <v>20335904</v>
          </cell>
          <cell r="B26862">
            <v>80</v>
          </cell>
          <cell r="C26862" t="str">
            <v>TROYGD</v>
          </cell>
        </row>
        <row r="26863">
          <cell r="A26863">
            <v>20344116</v>
          </cell>
          <cell r="B26863">
            <v>80</v>
          </cell>
          <cell r="C26863" t="str">
            <v>TROYGD</v>
          </cell>
        </row>
        <row r="26864">
          <cell r="A26864">
            <v>20335941</v>
          </cell>
          <cell r="B26864">
            <v>80</v>
          </cell>
          <cell r="C26864" t="str">
            <v>TROYGD</v>
          </cell>
        </row>
        <row r="26865">
          <cell r="A26865">
            <v>20337423</v>
          </cell>
          <cell r="B26865">
            <v>80</v>
          </cell>
          <cell r="C26865" t="str">
            <v>TROYGD</v>
          </cell>
        </row>
        <row r="26866">
          <cell r="A26866">
            <v>20337665</v>
          </cell>
          <cell r="B26866">
            <v>80</v>
          </cell>
          <cell r="C26866" t="str">
            <v>TROYGD</v>
          </cell>
        </row>
        <row r="26867">
          <cell r="A26867">
            <v>20346343</v>
          </cell>
          <cell r="B26867">
            <v>80</v>
          </cell>
          <cell r="C26867" t="str">
            <v>TROYGD</v>
          </cell>
        </row>
        <row r="26868">
          <cell r="A26868">
            <v>20369107</v>
          </cell>
          <cell r="B26868">
            <v>80</v>
          </cell>
          <cell r="C26868" t="str">
            <v>TROYGD</v>
          </cell>
        </row>
        <row r="26869">
          <cell r="A26869">
            <v>20368875</v>
          </cell>
          <cell r="B26869">
            <v>80</v>
          </cell>
          <cell r="C26869" t="str">
            <v>TROYGD</v>
          </cell>
        </row>
        <row r="26870">
          <cell r="A26870">
            <v>20370337</v>
          </cell>
          <cell r="B26870">
            <v>80</v>
          </cell>
          <cell r="C26870" t="str">
            <v>TROYGD</v>
          </cell>
        </row>
        <row r="26871">
          <cell r="A26871">
            <v>20439052</v>
          </cell>
          <cell r="B26871">
            <v>80</v>
          </cell>
          <cell r="C26871" t="str">
            <v>TROYGD</v>
          </cell>
        </row>
        <row r="26872">
          <cell r="A26872">
            <v>20467191</v>
          </cell>
          <cell r="B26872">
            <v>80</v>
          </cell>
          <cell r="C26872" t="str">
            <v>TROYGD</v>
          </cell>
        </row>
        <row r="26873">
          <cell r="A26873">
            <v>20466783</v>
          </cell>
          <cell r="B26873">
            <v>80</v>
          </cell>
          <cell r="C26873" t="str">
            <v>TROYGD</v>
          </cell>
        </row>
        <row r="26874">
          <cell r="A26874">
            <v>20549179</v>
          </cell>
          <cell r="B26874">
            <v>80</v>
          </cell>
          <cell r="C26874" t="str">
            <v>TROYGD</v>
          </cell>
        </row>
        <row r="26875">
          <cell r="A26875">
            <v>20550989</v>
          </cell>
          <cell r="B26875">
            <v>80</v>
          </cell>
          <cell r="C26875" t="str">
            <v>TROYGD</v>
          </cell>
        </row>
        <row r="26876">
          <cell r="A26876">
            <v>20550989</v>
          </cell>
          <cell r="B26876">
            <v>80</v>
          </cell>
          <cell r="C26876" t="str">
            <v>TROYGD</v>
          </cell>
        </row>
        <row r="26877">
          <cell r="A26877">
            <v>20525128</v>
          </cell>
          <cell r="B26877">
            <v>80</v>
          </cell>
          <cell r="C26877" t="str">
            <v>TROYGD</v>
          </cell>
        </row>
        <row r="26878">
          <cell r="A26878">
            <v>20512902</v>
          </cell>
          <cell r="B26878">
            <v>80</v>
          </cell>
          <cell r="C26878" t="str">
            <v>TROYGD</v>
          </cell>
        </row>
        <row r="26879">
          <cell r="A26879">
            <v>20511300</v>
          </cell>
          <cell r="B26879">
            <v>80</v>
          </cell>
          <cell r="C26879" t="str">
            <v>TROYGD</v>
          </cell>
        </row>
        <row r="26880">
          <cell r="A26880">
            <v>20515035</v>
          </cell>
          <cell r="B26880">
            <v>80</v>
          </cell>
          <cell r="C26880" t="str">
            <v>TROYGD</v>
          </cell>
        </row>
        <row r="26881">
          <cell r="A26881">
            <v>15362101</v>
          </cell>
          <cell r="B26881">
            <v>80</v>
          </cell>
          <cell r="C26881" t="str">
            <v>TROYSV</v>
          </cell>
        </row>
        <row r="26882">
          <cell r="A26882">
            <v>19294820</v>
          </cell>
          <cell r="B26882">
            <v>80</v>
          </cell>
          <cell r="C26882" t="str">
            <v>TROYSV</v>
          </cell>
        </row>
        <row r="26883">
          <cell r="A26883">
            <v>19294820</v>
          </cell>
          <cell r="B26883">
            <v>80</v>
          </cell>
          <cell r="C26883" t="str">
            <v>TROYSV</v>
          </cell>
        </row>
        <row r="26884">
          <cell r="A26884">
            <v>20053098</v>
          </cell>
          <cell r="B26884">
            <v>80</v>
          </cell>
          <cell r="C26884" t="str">
            <v>TROYSV</v>
          </cell>
        </row>
        <row r="26885">
          <cell r="A26885">
            <v>20146089</v>
          </cell>
          <cell r="B26885">
            <v>80</v>
          </cell>
          <cell r="C26885" t="str">
            <v>TROYSV</v>
          </cell>
        </row>
        <row r="26886">
          <cell r="A26886">
            <v>20197150</v>
          </cell>
          <cell r="B26886">
            <v>80</v>
          </cell>
          <cell r="C26886" t="str">
            <v>TROYSV</v>
          </cell>
        </row>
        <row r="26887">
          <cell r="A26887">
            <v>20186247</v>
          </cell>
          <cell r="B26887">
            <v>80</v>
          </cell>
          <cell r="C26887" t="str">
            <v>TROYSV</v>
          </cell>
        </row>
        <row r="26888">
          <cell r="A26888">
            <v>20273370</v>
          </cell>
          <cell r="B26888">
            <v>80</v>
          </cell>
          <cell r="C26888" t="str">
            <v>TROYSV</v>
          </cell>
        </row>
        <row r="26889">
          <cell r="A26889">
            <v>20294837</v>
          </cell>
          <cell r="B26889">
            <v>80</v>
          </cell>
          <cell r="C26889" t="str">
            <v>TROYSV</v>
          </cell>
        </row>
        <row r="26890">
          <cell r="A26890">
            <v>20428576</v>
          </cell>
          <cell r="B26890">
            <v>80</v>
          </cell>
          <cell r="C26890" t="str">
            <v>TROYSV</v>
          </cell>
        </row>
        <row r="26891">
          <cell r="A26891">
            <v>20344923</v>
          </cell>
          <cell r="B26891">
            <v>80</v>
          </cell>
          <cell r="C26891" t="str">
            <v>TROYSV</v>
          </cell>
        </row>
        <row r="26892">
          <cell r="A26892">
            <v>20370887</v>
          </cell>
          <cell r="B26892">
            <v>80</v>
          </cell>
          <cell r="C26892" t="str">
            <v>TROYSV</v>
          </cell>
        </row>
        <row r="26893">
          <cell r="A26893">
            <v>19168253</v>
          </cell>
          <cell r="B26893">
            <v>80</v>
          </cell>
          <cell r="C26893" t="str">
            <v>TRYGCC</v>
          </cell>
        </row>
        <row r="26894">
          <cell r="A26894">
            <v>7947902</v>
          </cell>
          <cell r="B26894">
            <v>60</v>
          </cell>
          <cell r="C26894" t="str">
            <v>UTICGD</v>
          </cell>
        </row>
        <row r="26895">
          <cell r="A26895">
            <v>12881198</v>
          </cell>
          <cell r="B26895">
            <v>60</v>
          </cell>
          <cell r="C26895" t="str">
            <v>UTICGD</v>
          </cell>
        </row>
        <row r="26896">
          <cell r="A26896">
            <v>13077980</v>
          </cell>
          <cell r="B26896">
            <v>60</v>
          </cell>
          <cell r="C26896" t="str">
            <v>UTICGD</v>
          </cell>
        </row>
        <row r="26897">
          <cell r="A26897">
            <v>12998157</v>
          </cell>
          <cell r="B26897">
            <v>60</v>
          </cell>
          <cell r="C26897" t="str">
            <v>UTICGD</v>
          </cell>
        </row>
        <row r="26898">
          <cell r="A26898">
            <v>13001471</v>
          </cell>
          <cell r="B26898">
            <v>60</v>
          </cell>
          <cell r="C26898" t="str">
            <v>UTICGD</v>
          </cell>
        </row>
        <row r="26899">
          <cell r="A26899">
            <v>13001323</v>
          </cell>
          <cell r="B26899">
            <v>60</v>
          </cell>
          <cell r="C26899" t="str">
            <v>UTICGD</v>
          </cell>
        </row>
        <row r="26900">
          <cell r="A26900">
            <v>13419585</v>
          </cell>
          <cell r="B26900">
            <v>60</v>
          </cell>
          <cell r="C26900" t="str">
            <v>UTICGD</v>
          </cell>
        </row>
        <row r="26901">
          <cell r="A26901">
            <v>13653158</v>
          </cell>
          <cell r="B26901">
            <v>60</v>
          </cell>
          <cell r="C26901" t="str">
            <v>UTICGD</v>
          </cell>
        </row>
        <row r="26902">
          <cell r="A26902">
            <v>13892828</v>
          </cell>
          <cell r="B26902">
            <v>60</v>
          </cell>
          <cell r="C26902" t="str">
            <v>UTICGD</v>
          </cell>
        </row>
        <row r="26903">
          <cell r="A26903">
            <v>13893182</v>
          </cell>
          <cell r="B26903">
            <v>60</v>
          </cell>
          <cell r="C26903" t="str">
            <v>UTICGD</v>
          </cell>
        </row>
        <row r="26904">
          <cell r="A26904">
            <v>14507328</v>
          </cell>
          <cell r="B26904">
            <v>60</v>
          </cell>
          <cell r="C26904" t="str">
            <v>UTICGD</v>
          </cell>
        </row>
        <row r="26905">
          <cell r="A26905">
            <v>14642373</v>
          </cell>
          <cell r="B26905">
            <v>60</v>
          </cell>
          <cell r="C26905" t="str">
            <v>UTICGD</v>
          </cell>
        </row>
        <row r="26906">
          <cell r="A26906">
            <v>14762812</v>
          </cell>
          <cell r="B26906">
            <v>60</v>
          </cell>
          <cell r="C26906" t="str">
            <v>UTICGD</v>
          </cell>
        </row>
        <row r="26907">
          <cell r="A26907">
            <v>14720302</v>
          </cell>
          <cell r="B26907">
            <v>60</v>
          </cell>
          <cell r="C26907" t="str">
            <v>UTICGD</v>
          </cell>
        </row>
        <row r="26908">
          <cell r="A26908">
            <v>14793544</v>
          </cell>
          <cell r="B26908">
            <v>60</v>
          </cell>
          <cell r="C26908" t="str">
            <v>UTICGD</v>
          </cell>
        </row>
        <row r="26909">
          <cell r="A26909">
            <v>15022009</v>
          </cell>
          <cell r="B26909">
            <v>60</v>
          </cell>
          <cell r="C26909" t="str">
            <v>UTICGD</v>
          </cell>
        </row>
        <row r="26910">
          <cell r="A26910">
            <v>14914298</v>
          </cell>
          <cell r="B26910">
            <v>60</v>
          </cell>
          <cell r="C26910" t="str">
            <v>UTICGD</v>
          </cell>
        </row>
        <row r="26911">
          <cell r="A26911">
            <v>15213600</v>
          </cell>
          <cell r="B26911">
            <v>60</v>
          </cell>
          <cell r="C26911" t="str">
            <v>UTICGD</v>
          </cell>
        </row>
        <row r="26912">
          <cell r="A26912">
            <v>15402271</v>
          </cell>
          <cell r="B26912">
            <v>60</v>
          </cell>
          <cell r="C26912" t="str">
            <v>UTICGD</v>
          </cell>
        </row>
        <row r="26913">
          <cell r="A26913">
            <v>15410503</v>
          </cell>
          <cell r="B26913">
            <v>60</v>
          </cell>
          <cell r="C26913" t="str">
            <v>UTICGD</v>
          </cell>
        </row>
        <row r="26914">
          <cell r="A26914">
            <v>15288959</v>
          </cell>
          <cell r="B26914">
            <v>60</v>
          </cell>
          <cell r="C26914" t="str">
            <v>UTICGD</v>
          </cell>
        </row>
        <row r="26915">
          <cell r="A26915">
            <v>15504910</v>
          </cell>
          <cell r="B26915">
            <v>60</v>
          </cell>
          <cell r="C26915" t="str">
            <v>UTICGD</v>
          </cell>
        </row>
        <row r="26916">
          <cell r="A26916">
            <v>15895400</v>
          </cell>
          <cell r="B26916">
            <v>60</v>
          </cell>
          <cell r="C26916" t="str">
            <v>UTICGD</v>
          </cell>
        </row>
        <row r="26917">
          <cell r="A26917">
            <v>15991332</v>
          </cell>
          <cell r="B26917">
            <v>60</v>
          </cell>
          <cell r="C26917" t="str">
            <v>UTICGD</v>
          </cell>
        </row>
        <row r="26918">
          <cell r="A26918">
            <v>15991599</v>
          </cell>
          <cell r="B26918">
            <v>60</v>
          </cell>
          <cell r="C26918" t="str">
            <v>UTICGD</v>
          </cell>
        </row>
        <row r="26919">
          <cell r="A26919">
            <v>16390336</v>
          </cell>
          <cell r="B26919">
            <v>60</v>
          </cell>
          <cell r="C26919" t="str">
            <v>UTICGD</v>
          </cell>
        </row>
        <row r="26920">
          <cell r="A26920">
            <v>16883561</v>
          </cell>
          <cell r="B26920">
            <v>60</v>
          </cell>
          <cell r="C26920" t="str">
            <v>UTICGD</v>
          </cell>
        </row>
        <row r="26921">
          <cell r="A26921">
            <v>16883607</v>
          </cell>
          <cell r="B26921">
            <v>60</v>
          </cell>
          <cell r="C26921" t="str">
            <v>UTICGD</v>
          </cell>
        </row>
        <row r="26922">
          <cell r="A26922">
            <v>17078305</v>
          </cell>
          <cell r="B26922">
            <v>60</v>
          </cell>
          <cell r="C26922" t="str">
            <v>UTICGD</v>
          </cell>
        </row>
        <row r="26923">
          <cell r="A26923">
            <v>17850429</v>
          </cell>
          <cell r="B26923">
            <v>60</v>
          </cell>
          <cell r="C26923" t="str">
            <v>UTICGD</v>
          </cell>
        </row>
        <row r="26924">
          <cell r="A26924">
            <v>18094423</v>
          </cell>
          <cell r="B26924">
            <v>60</v>
          </cell>
          <cell r="C26924" t="str">
            <v>UTICGD</v>
          </cell>
        </row>
        <row r="26925">
          <cell r="A26925">
            <v>18022015</v>
          </cell>
          <cell r="B26925">
            <v>60</v>
          </cell>
          <cell r="C26925" t="str">
            <v>UTICGD</v>
          </cell>
        </row>
        <row r="26926">
          <cell r="A26926">
            <v>18061235</v>
          </cell>
          <cell r="B26926">
            <v>60</v>
          </cell>
          <cell r="C26926" t="str">
            <v>UTICGD</v>
          </cell>
        </row>
        <row r="26927">
          <cell r="A26927">
            <v>18257112</v>
          </cell>
          <cell r="B26927">
            <v>60</v>
          </cell>
          <cell r="C26927" t="str">
            <v>UTICGD</v>
          </cell>
        </row>
        <row r="26928">
          <cell r="A26928">
            <v>19647809</v>
          </cell>
          <cell r="B26928">
            <v>60</v>
          </cell>
          <cell r="C26928" t="str">
            <v>UTICGD</v>
          </cell>
        </row>
        <row r="26929">
          <cell r="A26929">
            <v>19681026</v>
          </cell>
          <cell r="B26929">
            <v>60</v>
          </cell>
          <cell r="C26929" t="str">
            <v>UTICGD</v>
          </cell>
        </row>
        <row r="26930">
          <cell r="A26930">
            <v>19977643</v>
          </cell>
          <cell r="B26930">
            <v>60</v>
          </cell>
          <cell r="C26930" t="str">
            <v>UTICGD</v>
          </cell>
        </row>
        <row r="26931">
          <cell r="A26931">
            <v>20017167</v>
          </cell>
          <cell r="B26931">
            <v>60</v>
          </cell>
          <cell r="C26931" t="str">
            <v>UTICGD</v>
          </cell>
        </row>
        <row r="26932">
          <cell r="A26932">
            <v>20070845</v>
          </cell>
          <cell r="B26932">
            <v>60</v>
          </cell>
          <cell r="C26932" t="str">
            <v>UTICGD</v>
          </cell>
        </row>
        <row r="26933">
          <cell r="A26933">
            <v>20333441</v>
          </cell>
          <cell r="B26933">
            <v>60</v>
          </cell>
          <cell r="C26933" t="str">
            <v>UTICGD</v>
          </cell>
        </row>
        <row r="26934">
          <cell r="A26934">
            <v>15094215</v>
          </cell>
          <cell r="B26934">
            <v>70</v>
          </cell>
          <cell r="C26934" t="str">
            <v>UTICGD</v>
          </cell>
        </row>
        <row r="26935">
          <cell r="A26935">
            <v>15157313</v>
          </cell>
          <cell r="B26935">
            <v>70</v>
          </cell>
          <cell r="C26935" t="str">
            <v>UTICGD</v>
          </cell>
        </row>
        <row r="26936">
          <cell r="A26936">
            <v>15466060</v>
          </cell>
          <cell r="B26936">
            <v>70</v>
          </cell>
          <cell r="C26936" t="str">
            <v>UTICGD</v>
          </cell>
        </row>
        <row r="26937">
          <cell r="A26937">
            <v>15556675</v>
          </cell>
          <cell r="B26937">
            <v>70</v>
          </cell>
          <cell r="C26937" t="str">
            <v>UTICGD</v>
          </cell>
        </row>
        <row r="26938">
          <cell r="A26938">
            <v>15630133</v>
          </cell>
          <cell r="B26938">
            <v>70</v>
          </cell>
          <cell r="C26938" t="str">
            <v>UTICGD</v>
          </cell>
        </row>
        <row r="26939">
          <cell r="A26939">
            <v>15740561</v>
          </cell>
          <cell r="B26939">
            <v>70</v>
          </cell>
          <cell r="C26939" t="str">
            <v>UTICGD</v>
          </cell>
        </row>
        <row r="26940">
          <cell r="A26940">
            <v>15750022</v>
          </cell>
          <cell r="B26940">
            <v>70</v>
          </cell>
          <cell r="C26940" t="str">
            <v>UTICGD</v>
          </cell>
        </row>
        <row r="26941">
          <cell r="A26941">
            <v>15824905</v>
          </cell>
          <cell r="B26941">
            <v>70</v>
          </cell>
          <cell r="C26941" t="str">
            <v>UTICGD</v>
          </cell>
        </row>
        <row r="26942">
          <cell r="A26942">
            <v>15811924</v>
          </cell>
          <cell r="B26942">
            <v>70</v>
          </cell>
          <cell r="C26942" t="str">
            <v>UTICGD</v>
          </cell>
        </row>
        <row r="26943">
          <cell r="A26943">
            <v>15931225</v>
          </cell>
          <cell r="B26943">
            <v>70</v>
          </cell>
          <cell r="C26943" t="str">
            <v>UTICGD</v>
          </cell>
        </row>
        <row r="26944">
          <cell r="A26944">
            <v>16083387</v>
          </cell>
          <cell r="B26944">
            <v>70</v>
          </cell>
          <cell r="C26944" t="str">
            <v>UTICGD</v>
          </cell>
        </row>
        <row r="26945">
          <cell r="A26945">
            <v>16287938</v>
          </cell>
          <cell r="B26945">
            <v>70</v>
          </cell>
          <cell r="C26945" t="str">
            <v>UTICGD</v>
          </cell>
        </row>
        <row r="26946">
          <cell r="A26946">
            <v>16788980</v>
          </cell>
          <cell r="B26946">
            <v>70</v>
          </cell>
          <cell r="C26946" t="str">
            <v>UTICGD</v>
          </cell>
        </row>
        <row r="26947">
          <cell r="A26947">
            <v>16812097</v>
          </cell>
          <cell r="B26947">
            <v>70</v>
          </cell>
          <cell r="C26947" t="str">
            <v>UTICGD</v>
          </cell>
        </row>
        <row r="26948">
          <cell r="A26948">
            <v>16812173</v>
          </cell>
          <cell r="B26948">
            <v>70</v>
          </cell>
          <cell r="C26948" t="str">
            <v>UTICGD</v>
          </cell>
        </row>
        <row r="26949">
          <cell r="A26949">
            <v>16813053</v>
          </cell>
          <cell r="B26949">
            <v>70</v>
          </cell>
          <cell r="C26949" t="str">
            <v>UTICGD</v>
          </cell>
        </row>
        <row r="26950">
          <cell r="A26950">
            <v>16813053</v>
          </cell>
          <cell r="B26950">
            <v>70</v>
          </cell>
          <cell r="C26950" t="str">
            <v>UTICGD</v>
          </cell>
        </row>
        <row r="26951">
          <cell r="A26951">
            <v>16813053</v>
          </cell>
          <cell r="B26951">
            <v>70</v>
          </cell>
          <cell r="C26951" t="str">
            <v>UTICGD</v>
          </cell>
        </row>
        <row r="26952">
          <cell r="A26952">
            <v>16813053</v>
          </cell>
          <cell r="B26952">
            <v>70</v>
          </cell>
          <cell r="C26952" t="str">
            <v>UTICGD</v>
          </cell>
        </row>
        <row r="26953">
          <cell r="A26953">
            <v>16813053</v>
          </cell>
          <cell r="B26953">
            <v>70</v>
          </cell>
          <cell r="C26953" t="str">
            <v>UTICGD</v>
          </cell>
        </row>
        <row r="26954">
          <cell r="A26954">
            <v>16823807</v>
          </cell>
          <cell r="B26954">
            <v>70</v>
          </cell>
          <cell r="C26954" t="str">
            <v>UTICGD</v>
          </cell>
        </row>
        <row r="26955">
          <cell r="A26955">
            <v>18649120</v>
          </cell>
          <cell r="B26955">
            <v>70</v>
          </cell>
          <cell r="C26955" t="str">
            <v>UTICGD</v>
          </cell>
        </row>
        <row r="26956">
          <cell r="A26956">
            <v>11661550</v>
          </cell>
          <cell r="B26956">
            <v>80</v>
          </cell>
          <cell r="C26956" t="str">
            <v>UTICGD</v>
          </cell>
        </row>
        <row r="26957">
          <cell r="A26957">
            <v>12142408</v>
          </cell>
          <cell r="B26957">
            <v>80</v>
          </cell>
          <cell r="C26957" t="str">
            <v>UTICGD</v>
          </cell>
        </row>
        <row r="26958">
          <cell r="A26958">
            <v>13450646</v>
          </cell>
          <cell r="B26958">
            <v>80</v>
          </cell>
          <cell r="C26958" t="str">
            <v>UTICGD</v>
          </cell>
        </row>
        <row r="26959">
          <cell r="A26959">
            <v>13832982</v>
          </cell>
          <cell r="B26959">
            <v>80</v>
          </cell>
          <cell r="C26959" t="str">
            <v>UTICGD</v>
          </cell>
        </row>
        <row r="26960">
          <cell r="A26960">
            <v>14882433</v>
          </cell>
          <cell r="B26960">
            <v>80</v>
          </cell>
          <cell r="C26960" t="str">
            <v>UTICGD</v>
          </cell>
        </row>
        <row r="26961">
          <cell r="A26961">
            <v>15821250</v>
          </cell>
          <cell r="B26961">
            <v>80</v>
          </cell>
          <cell r="C26961" t="str">
            <v>UTICGD</v>
          </cell>
        </row>
        <row r="26962">
          <cell r="A26962">
            <v>15896680</v>
          </cell>
          <cell r="B26962">
            <v>80</v>
          </cell>
          <cell r="C26962" t="str">
            <v>UTICGD</v>
          </cell>
        </row>
        <row r="26963">
          <cell r="A26963">
            <v>15895339</v>
          </cell>
          <cell r="B26963">
            <v>80</v>
          </cell>
          <cell r="C26963" t="str">
            <v>UTICGD</v>
          </cell>
        </row>
        <row r="26964">
          <cell r="A26964">
            <v>15895258</v>
          </cell>
          <cell r="B26964">
            <v>80</v>
          </cell>
          <cell r="C26964" t="str">
            <v>UTICGD</v>
          </cell>
        </row>
        <row r="26965">
          <cell r="A26965">
            <v>16345229</v>
          </cell>
          <cell r="B26965">
            <v>80</v>
          </cell>
          <cell r="C26965" t="str">
            <v>UTICGD</v>
          </cell>
        </row>
        <row r="26966">
          <cell r="A26966">
            <v>16631917</v>
          </cell>
          <cell r="B26966">
            <v>80</v>
          </cell>
          <cell r="C26966" t="str">
            <v>UTICGD</v>
          </cell>
        </row>
        <row r="26967">
          <cell r="A26967">
            <v>16788972</v>
          </cell>
          <cell r="B26967">
            <v>80</v>
          </cell>
          <cell r="C26967" t="str">
            <v>UTICGD</v>
          </cell>
        </row>
        <row r="26968">
          <cell r="A26968">
            <v>16871978</v>
          </cell>
          <cell r="B26968">
            <v>80</v>
          </cell>
          <cell r="C26968" t="str">
            <v>UTICGD</v>
          </cell>
        </row>
        <row r="26969">
          <cell r="A26969">
            <v>16896796</v>
          </cell>
          <cell r="B26969">
            <v>80</v>
          </cell>
          <cell r="C26969" t="str">
            <v>UTICGD</v>
          </cell>
        </row>
        <row r="26970">
          <cell r="A26970">
            <v>17505453</v>
          </cell>
          <cell r="B26970">
            <v>80</v>
          </cell>
          <cell r="C26970" t="str">
            <v>UTICGD</v>
          </cell>
        </row>
        <row r="26971">
          <cell r="A26971">
            <v>17551357</v>
          </cell>
          <cell r="B26971">
            <v>80</v>
          </cell>
          <cell r="C26971" t="str">
            <v>UTICGD</v>
          </cell>
        </row>
        <row r="26972">
          <cell r="A26972">
            <v>17610839</v>
          </cell>
          <cell r="B26972">
            <v>80</v>
          </cell>
          <cell r="C26972" t="str">
            <v>UTICGD</v>
          </cell>
        </row>
        <row r="26973">
          <cell r="A26973">
            <v>17966536</v>
          </cell>
          <cell r="B26973">
            <v>80</v>
          </cell>
          <cell r="C26973" t="str">
            <v>UTICGD</v>
          </cell>
        </row>
        <row r="26974">
          <cell r="A26974">
            <v>18300028</v>
          </cell>
          <cell r="B26974">
            <v>80</v>
          </cell>
          <cell r="C26974" t="str">
            <v>UTICGD</v>
          </cell>
        </row>
        <row r="26975">
          <cell r="A26975">
            <v>18174406</v>
          </cell>
          <cell r="B26975">
            <v>80</v>
          </cell>
          <cell r="C26975" t="str">
            <v>UTICGD</v>
          </cell>
        </row>
        <row r="26976">
          <cell r="A26976">
            <v>19304926</v>
          </cell>
          <cell r="B26976">
            <v>80</v>
          </cell>
          <cell r="C26976" t="str">
            <v>UTICGD</v>
          </cell>
        </row>
        <row r="26977">
          <cell r="A26977">
            <v>19451517</v>
          </cell>
          <cell r="B26977">
            <v>80</v>
          </cell>
          <cell r="C26977" t="str">
            <v>UTICGD</v>
          </cell>
        </row>
        <row r="26978">
          <cell r="A26978">
            <v>19426258</v>
          </cell>
          <cell r="B26978">
            <v>80</v>
          </cell>
          <cell r="C26978" t="str">
            <v>UTICGD</v>
          </cell>
        </row>
        <row r="26979">
          <cell r="A26979">
            <v>19426304</v>
          </cell>
          <cell r="B26979">
            <v>80</v>
          </cell>
          <cell r="C26979" t="str">
            <v>UTICGD</v>
          </cell>
        </row>
        <row r="26980">
          <cell r="A26980">
            <v>19483083</v>
          </cell>
          <cell r="B26980">
            <v>80</v>
          </cell>
          <cell r="C26980" t="str">
            <v>UTICGD</v>
          </cell>
        </row>
        <row r="26981">
          <cell r="A26981">
            <v>19498401</v>
          </cell>
          <cell r="B26981">
            <v>80</v>
          </cell>
          <cell r="C26981" t="str">
            <v>UTICGD</v>
          </cell>
        </row>
        <row r="26982">
          <cell r="A26982">
            <v>19648881</v>
          </cell>
          <cell r="B26982">
            <v>80</v>
          </cell>
          <cell r="C26982" t="str">
            <v>UTICGD</v>
          </cell>
        </row>
        <row r="26983">
          <cell r="A26983">
            <v>19636779</v>
          </cell>
          <cell r="B26983">
            <v>80</v>
          </cell>
          <cell r="C26983" t="str">
            <v>UTICGD</v>
          </cell>
        </row>
        <row r="26984">
          <cell r="A26984">
            <v>19691155</v>
          </cell>
          <cell r="B26984">
            <v>80</v>
          </cell>
          <cell r="C26984" t="str">
            <v>UTICGD</v>
          </cell>
        </row>
        <row r="26985">
          <cell r="A26985">
            <v>20038405</v>
          </cell>
          <cell r="B26985">
            <v>80</v>
          </cell>
          <cell r="C26985" t="str">
            <v>UTICGD</v>
          </cell>
        </row>
        <row r="26986">
          <cell r="A26986">
            <v>20061872</v>
          </cell>
          <cell r="B26986">
            <v>80</v>
          </cell>
          <cell r="C26986" t="str">
            <v>UTICGD</v>
          </cell>
        </row>
        <row r="26987">
          <cell r="A26987">
            <v>20062203</v>
          </cell>
          <cell r="B26987">
            <v>80</v>
          </cell>
          <cell r="C26987" t="str">
            <v>UTICGD</v>
          </cell>
        </row>
        <row r="26988">
          <cell r="A26988">
            <v>20088539</v>
          </cell>
          <cell r="B26988">
            <v>80</v>
          </cell>
          <cell r="C26988" t="str">
            <v>UTICGD</v>
          </cell>
        </row>
        <row r="26989">
          <cell r="A26989">
            <v>20098481</v>
          </cell>
          <cell r="B26989">
            <v>80</v>
          </cell>
          <cell r="C26989" t="str">
            <v>UTICGD</v>
          </cell>
        </row>
        <row r="26990">
          <cell r="A26990">
            <v>20225262</v>
          </cell>
          <cell r="B26990">
            <v>80</v>
          </cell>
          <cell r="C26990" t="str">
            <v>UTICGD</v>
          </cell>
        </row>
        <row r="26991">
          <cell r="A26991">
            <v>20150569</v>
          </cell>
          <cell r="B26991">
            <v>80</v>
          </cell>
          <cell r="C26991" t="str">
            <v>UTICGD</v>
          </cell>
        </row>
        <row r="26992">
          <cell r="A26992">
            <v>20148116</v>
          </cell>
          <cell r="B26992">
            <v>80</v>
          </cell>
          <cell r="C26992" t="str">
            <v>UTICGD</v>
          </cell>
        </row>
        <row r="26993">
          <cell r="A26993">
            <v>20187487</v>
          </cell>
          <cell r="B26993">
            <v>80</v>
          </cell>
          <cell r="C26993" t="str">
            <v>UTICGD</v>
          </cell>
        </row>
        <row r="26994">
          <cell r="A26994">
            <v>20207458</v>
          </cell>
          <cell r="B26994">
            <v>80</v>
          </cell>
          <cell r="C26994" t="str">
            <v>UTICGD</v>
          </cell>
        </row>
        <row r="26995">
          <cell r="A26995">
            <v>20209935</v>
          </cell>
          <cell r="B26995">
            <v>80</v>
          </cell>
          <cell r="C26995" t="str">
            <v>UTICGD</v>
          </cell>
        </row>
        <row r="26996">
          <cell r="A26996">
            <v>20273652</v>
          </cell>
          <cell r="B26996">
            <v>80</v>
          </cell>
          <cell r="C26996" t="str">
            <v>UTICGD</v>
          </cell>
        </row>
        <row r="26997">
          <cell r="A26997">
            <v>20292053</v>
          </cell>
          <cell r="B26997">
            <v>80</v>
          </cell>
          <cell r="C26997" t="str">
            <v>UTICGD</v>
          </cell>
        </row>
        <row r="26998">
          <cell r="A26998">
            <v>20292391</v>
          </cell>
          <cell r="B26998">
            <v>80</v>
          </cell>
          <cell r="C26998" t="str">
            <v>UTICGD</v>
          </cell>
        </row>
        <row r="26999">
          <cell r="A26999">
            <v>20297343</v>
          </cell>
          <cell r="B26999">
            <v>80</v>
          </cell>
          <cell r="C26999" t="str">
            <v>UTICGD</v>
          </cell>
        </row>
        <row r="27000">
          <cell r="A27000">
            <v>20417912</v>
          </cell>
          <cell r="B27000">
            <v>80</v>
          </cell>
          <cell r="C27000" t="str">
            <v>UTICGD</v>
          </cell>
        </row>
        <row r="27001">
          <cell r="A27001">
            <v>20355751</v>
          </cell>
          <cell r="B27001">
            <v>80</v>
          </cell>
          <cell r="C27001" t="str">
            <v>UTICGD</v>
          </cell>
        </row>
        <row r="27002">
          <cell r="A27002">
            <v>20332986</v>
          </cell>
          <cell r="B27002">
            <v>80</v>
          </cell>
          <cell r="C27002" t="str">
            <v>UTICGD</v>
          </cell>
        </row>
        <row r="27003">
          <cell r="A27003">
            <v>20338567</v>
          </cell>
          <cell r="B27003">
            <v>80</v>
          </cell>
          <cell r="C27003" t="str">
            <v>UTICGD</v>
          </cell>
        </row>
        <row r="27004">
          <cell r="A27004">
            <v>20336878</v>
          </cell>
          <cell r="B27004">
            <v>80</v>
          </cell>
          <cell r="C27004" t="str">
            <v>UTICGD</v>
          </cell>
        </row>
        <row r="27005">
          <cell r="A27005">
            <v>20367123</v>
          </cell>
          <cell r="B27005">
            <v>80</v>
          </cell>
          <cell r="C27005" t="str">
            <v>UTICGD</v>
          </cell>
        </row>
        <row r="27006">
          <cell r="A27006">
            <v>20377069</v>
          </cell>
          <cell r="B27006">
            <v>80</v>
          </cell>
          <cell r="C27006" t="str">
            <v>UTICGD</v>
          </cell>
        </row>
        <row r="27007">
          <cell r="A27007">
            <v>20377466</v>
          </cell>
          <cell r="B27007">
            <v>80</v>
          </cell>
          <cell r="C27007" t="str">
            <v>UTICGD</v>
          </cell>
        </row>
        <row r="27008">
          <cell r="A27008">
            <v>20367054</v>
          </cell>
          <cell r="B27008">
            <v>80</v>
          </cell>
          <cell r="C27008" t="str">
            <v>UTICGD</v>
          </cell>
        </row>
        <row r="27009">
          <cell r="A27009">
            <v>20395398</v>
          </cell>
          <cell r="B27009">
            <v>80</v>
          </cell>
          <cell r="C27009" t="str">
            <v>UTICGD</v>
          </cell>
        </row>
        <row r="27010">
          <cell r="A27010">
            <v>20450338</v>
          </cell>
          <cell r="B27010">
            <v>80</v>
          </cell>
          <cell r="C27010" t="str">
            <v>UTICGD</v>
          </cell>
        </row>
        <row r="27011">
          <cell r="A27011">
            <v>20440993</v>
          </cell>
          <cell r="B27011">
            <v>80</v>
          </cell>
          <cell r="C27011" t="str">
            <v>UTICGD</v>
          </cell>
        </row>
        <row r="27012">
          <cell r="A27012">
            <v>20441058</v>
          </cell>
          <cell r="B27012">
            <v>80</v>
          </cell>
          <cell r="C27012" t="str">
            <v>UTICGD</v>
          </cell>
        </row>
        <row r="27013">
          <cell r="A27013">
            <v>20491676</v>
          </cell>
          <cell r="B27013">
            <v>80</v>
          </cell>
          <cell r="C27013" t="str">
            <v>UTICGD</v>
          </cell>
        </row>
        <row r="27014">
          <cell r="A27014">
            <v>20489529</v>
          </cell>
          <cell r="B27014">
            <v>80</v>
          </cell>
          <cell r="C27014" t="str">
            <v>UTICGD</v>
          </cell>
        </row>
        <row r="27015">
          <cell r="A27015">
            <v>20498715</v>
          </cell>
          <cell r="B27015">
            <v>80</v>
          </cell>
          <cell r="C27015" t="str">
            <v>UTICGD</v>
          </cell>
        </row>
        <row r="27016">
          <cell r="A27016">
            <v>20498747</v>
          </cell>
          <cell r="B27016">
            <v>80</v>
          </cell>
          <cell r="C27016" t="str">
            <v>UTICGD</v>
          </cell>
        </row>
        <row r="27017">
          <cell r="A27017">
            <v>20498789</v>
          </cell>
          <cell r="B27017">
            <v>80</v>
          </cell>
          <cell r="C27017" t="str">
            <v>UTICGD</v>
          </cell>
        </row>
        <row r="27018">
          <cell r="A27018">
            <v>20523969</v>
          </cell>
          <cell r="B27018">
            <v>80</v>
          </cell>
          <cell r="C27018" t="str">
            <v>UTICGD</v>
          </cell>
        </row>
        <row r="27019">
          <cell r="A27019">
            <v>20528092</v>
          </cell>
          <cell r="B27019">
            <v>80</v>
          </cell>
          <cell r="C27019" t="str">
            <v>UTICGD</v>
          </cell>
        </row>
        <row r="27020">
          <cell r="A27020">
            <v>20523885</v>
          </cell>
          <cell r="B27020">
            <v>80</v>
          </cell>
          <cell r="C27020" t="str">
            <v>UTICGD</v>
          </cell>
        </row>
        <row r="27021">
          <cell r="A27021">
            <v>20534249</v>
          </cell>
          <cell r="B27021">
            <v>80</v>
          </cell>
          <cell r="C27021" t="str">
            <v>UTICGD</v>
          </cell>
        </row>
        <row r="27022">
          <cell r="A27022">
            <v>2043001</v>
          </cell>
          <cell r="B27022">
            <v>60</v>
          </cell>
          <cell r="C27022" t="str">
            <v>UTICGS</v>
          </cell>
        </row>
        <row r="27023">
          <cell r="A27023">
            <v>2935792</v>
          </cell>
          <cell r="B27023">
            <v>60</v>
          </cell>
          <cell r="C27023" t="str">
            <v>UTICGS</v>
          </cell>
        </row>
        <row r="27024">
          <cell r="A27024">
            <v>9378992</v>
          </cell>
          <cell r="B27024">
            <v>60</v>
          </cell>
          <cell r="C27024" t="str">
            <v>UTICGS</v>
          </cell>
        </row>
        <row r="27025">
          <cell r="A27025">
            <v>9731196</v>
          </cell>
          <cell r="B27025">
            <v>60</v>
          </cell>
          <cell r="C27025" t="str">
            <v>UTICGS</v>
          </cell>
        </row>
        <row r="27026">
          <cell r="A27026">
            <v>12760666</v>
          </cell>
          <cell r="B27026">
            <v>60</v>
          </cell>
          <cell r="C27026" t="str">
            <v>UTICGS</v>
          </cell>
        </row>
        <row r="27027">
          <cell r="A27027">
            <v>12759748</v>
          </cell>
          <cell r="B27027">
            <v>60</v>
          </cell>
          <cell r="C27027" t="str">
            <v>UTICGS</v>
          </cell>
        </row>
        <row r="27028">
          <cell r="A27028">
            <v>14152110</v>
          </cell>
          <cell r="B27028">
            <v>60</v>
          </cell>
          <cell r="C27028" t="str">
            <v>UTICGS</v>
          </cell>
        </row>
        <row r="27029">
          <cell r="A27029">
            <v>14152273</v>
          </cell>
          <cell r="B27029">
            <v>60</v>
          </cell>
          <cell r="C27029" t="str">
            <v>UTICGS</v>
          </cell>
        </row>
        <row r="27030">
          <cell r="A27030">
            <v>14274743</v>
          </cell>
          <cell r="B27030">
            <v>60</v>
          </cell>
          <cell r="C27030" t="str">
            <v>UTICGS</v>
          </cell>
        </row>
        <row r="27031">
          <cell r="A27031">
            <v>18528193</v>
          </cell>
          <cell r="B27031">
            <v>80</v>
          </cell>
          <cell r="C27031" t="str">
            <v>UTICGS</v>
          </cell>
        </row>
        <row r="27032">
          <cell r="A27032">
            <v>11491539</v>
          </cell>
          <cell r="B27032">
            <v>10</v>
          </cell>
          <cell r="C27032" t="str">
            <v>UTICOH</v>
          </cell>
        </row>
        <row r="27033">
          <cell r="A27033">
            <v>11491539</v>
          </cell>
          <cell r="B27033">
            <v>10</v>
          </cell>
          <cell r="C27033" t="str">
            <v>UTICOH</v>
          </cell>
        </row>
        <row r="27034">
          <cell r="A27034">
            <v>11491539</v>
          </cell>
          <cell r="B27034">
            <v>10</v>
          </cell>
          <cell r="C27034" t="str">
            <v>UTICOH</v>
          </cell>
        </row>
        <row r="27035">
          <cell r="A27035">
            <v>11491539</v>
          </cell>
          <cell r="B27035">
            <v>10</v>
          </cell>
          <cell r="C27035" t="str">
            <v>UTICOH</v>
          </cell>
        </row>
        <row r="27036">
          <cell r="A27036">
            <v>11491539</v>
          </cell>
          <cell r="B27036">
            <v>10</v>
          </cell>
          <cell r="C27036" t="str">
            <v>UTICOH</v>
          </cell>
        </row>
        <row r="27037">
          <cell r="A27037">
            <v>17680021</v>
          </cell>
          <cell r="B27037">
            <v>10</v>
          </cell>
          <cell r="C27037" t="str">
            <v>UTICOH</v>
          </cell>
        </row>
        <row r="27038">
          <cell r="A27038">
            <v>17680021</v>
          </cell>
          <cell r="B27038">
            <v>10</v>
          </cell>
          <cell r="C27038" t="str">
            <v>UTICOH</v>
          </cell>
        </row>
        <row r="27039">
          <cell r="A27039">
            <v>11389368</v>
          </cell>
          <cell r="B27039">
            <v>60</v>
          </cell>
          <cell r="C27039" t="str">
            <v>UTICOH</v>
          </cell>
        </row>
        <row r="27040">
          <cell r="A27040">
            <v>11389368</v>
          </cell>
          <cell r="B27040">
            <v>60</v>
          </cell>
          <cell r="C27040" t="str">
            <v>UTICOH</v>
          </cell>
        </row>
        <row r="27041">
          <cell r="A27041">
            <v>11389368</v>
          </cell>
          <cell r="B27041">
            <v>60</v>
          </cell>
          <cell r="C27041" t="str">
            <v>UTICOH</v>
          </cell>
        </row>
        <row r="27042">
          <cell r="A27042">
            <v>11389368</v>
          </cell>
          <cell r="B27042">
            <v>60</v>
          </cell>
          <cell r="C27042" t="str">
            <v>UTICOH</v>
          </cell>
        </row>
        <row r="27043">
          <cell r="A27043">
            <v>11389368</v>
          </cell>
          <cell r="B27043">
            <v>60</v>
          </cell>
          <cell r="C27043" t="str">
            <v>UTICOH</v>
          </cell>
        </row>
        <row r="27044">
          <cell r="A27044">
            <v>11389368</v>
          </cell>
          <cell r="B27044">
            <v>60</v>
          </cell>
          <cell r="C27044" t="str">
            <v>UTICOH</v>
          </cell>
        </row>
        <row r="27045">
          <cell r="A27045">
            <v>11389368</v>
          </cell>
          <cell r="B27045">
            <v>60</v>
          </cell>
          <cell r="C27045" t="str">
            <v>UTICOH</v>
          </cell>
        </row>
        <row r="27046">
          <cell r="A27046">
            <v>11389368</v>
          </cell>
          <cell r="B27046">
            <v>60</v>
          </cell>
          <cell r="C27046" t="str">
            <v>UTICOH</v>
          </cell>
        </row>
        <row r="27047">
          <cell r="A27047">
            <v>12762541</v>
          </cell>
          <cell r="B27047">
            <v>60</v>
          </cell>
          <cell r="C27047" t="str">
            <v>UTICOH</v>
          </cell>
        </row>
        <row r="27048">
          <cell r="A27048">
            <v>12762541</v>
          </cell>
          <cell r="B27048">
            <v>60</v>
          </cell>
          <cell r="C27048" t="str">
            <v>UTICOH</v>
          </cell>
        </row>
        <row r="27049">
          <cell r="A27049">
            <v>12762541</v>
          </cell>
          <cell r="B27049">
            <v>60</v>
          </cell>
          <cell r="C27049" t="str">
            <v>UTICOH</v>
          </cell>
        </row>
        <row r="27050">
          <cell r="A27050">
            <v>13355652</v>
          </cell>
          <cell r="B27050">
            <v>60</v>
          </cell>
          <cell r="C27050" t="str">
            <v>UTICOH</v>
          </cell>
        </row>
        <row r="27051">
          <cell r="A27051">
            <v>13355652</v>
          </cell>
          <cell r="B27051">
            <v>60</v>
          </cell>
          <cell r="C27051" t="str">
            <v>UTICOH</v>
          </cell>
        </row>
        <row r="27052">
          <cell r="A27052">
            <v>13355652</v>
          </cell>
          <cell r="B27052">
            <v>60</v>
          </cell>
          <cell r="C27052" t="str">
            <v>UTICOH</v>
          </cell>
        </row>
        <row r="27053">
          <cell r="A27053">
            <v>13355652</v>
          </cell>
          <cell r="B27053">
            <v>60</v>
          </cell>
          <cell r="C27053" t="str">
            <v>UTICOH</v>
          </cell>
        </row>
        <row r="27054">
          <cell r="A27054">
            <v>13355652</v>
          </cell>
          <cell r="B27054">
            <v>60</v>
          </cell>
          <cell r="C27054" t="str">
            <v>UTICOH</v>
          </cell>
        </row>
        <row r="27055">
          <cell r="A27055">
            <v>13355652</v>
          </cell>
          <cell r="B27055">
            <v>60</v>
          </cell>
          <cell r="C27055" t="str">
            <v>UTICOH</v>
          </cell>
        </row>
        <row r="27056">
          <cell r="A27056">
            <v>13355652</v>
          </cell>
          <cell r="B27056">
            <v>60</v>
          </cell>
          <cell r="C27056" t="str">
            <v>UTICOH</v>
          </cell>
        </row>
        <row r="27057">
          <cell r="A27057">
            <v>13355652</v>
          </cell>
          <cell r="B27057">
            <v>60</v>
          </cell>
          <cell r="C27057" t="str">
            <v>UTICOH</v>
          </cell>
        </row>
        <row r="27058">
          <cell r="A27058">
            <v>13355652</v>
          </cell>
          <cell r="B27058">
            <v>60</v>
          </cell>
          <cell r="C27058" t="str">
            <v>UTICOH</v>
          </cell>
        </row>
        <row r="27059">
          <cell r="A27059">
            <v>13355652</v>
          </cell>
          <cell r="B27059">
            <v>60</v>
          </cell>
          <cell r="C27059" t="str">
            <v>UTICOH</v>
          </cell>
        </row>
        <row r="27060">
          <cell r="A27060">
            <v>13355652</v>
          </cell>
          <cell r="B27060">
            <v>60</v>
          </cell>
          <cell r="C27060" t="str">
            <v>UTICOH</v>
          </cell>
        </row>
        <row r="27061">
          <cell r="A27061">
            <v>13355652</v>
          </cell>
          <cell r="B27061">
            <v>60</v>
          </cell>
          <cell r="C27061" t="str">
            <v>UTICOH</v>
          </cell>
        </row>
        <row r="27062">
          <cell r="A27062">
            <v>13355652</v>
          </cell>
          <cell r="B27062">
            <v>60</v>
          </cell>
          <cell r="C27062" t="str">
            <v>UTICOH</v>
          </cell>
        </row>
        <row r="27063">
          <cell r="A27063">
            <v>13355652</v>
          </cell>
          <cell r="B27063">
            <v>60</v>
          </cell>
          <cell r="C27063" t="str">
            <v>UTICOH</v>
          </cell>
        </row>
        <row r="27064">
          <cell r="A27064">
            <v>13355652</v>
          </cell>
          <cell r="B27064">
            <v>60</v>
          </cell>
          <cell r="C27064" t="str">
            <v>UTICOH</v>
          </cell>
        </row>
        <row r="27065">
          <cell r="A27065">
            <v>13355652</v>
          </cell>
          <cell r="B27065">
            <v>60</v>
          </cell>
          <cell r="C27065" t="str">
            <v>UTICOH</v>
          </cell>
        </row>
        <row r="27066">
          <cell r="A27066">
            <v>13355652</v>
          </cell>
          <cell r="B27066">
            <v>60</v>
          </cell>
          <cell r="C27066" t="str">
            <v>UTICOH</v>
          </cell>
        </row>
        <row r="27067">
          <cell r="A27067">
            <v>13355652</v>
          </cell>
          <cell r="B27067">
            <v>60</v>
          </cell>
          <cell r="C27067" t="str">
            <v>UTICOH</v>
          </cell>
        </row>
        <row r="27068">
          <cell r="A27068">
            <v>13355652</v>
          </cell>
          <cell r="B27068">
            <v>60</v>
          </cell>
          <cell r="C27068" t="str">
            <v>UTICOH</v>
          </cell>
        </row>
        <row r="27069">
          <cell r="A27069">
            <v>13355652</v>
          </cell>
          <cell r="B27069">
            <v>60</v>
          </cell>
          <cell r="C27069" t="str">
            <v>UTICOH</v>
          </cell>
        </row>
        <row r="27070">
          <cell r="A27070">
            <v>14419840</v>
          </cell>
          <cell r="B27070">
            <v>60</v>
          </cell>
          <cell r="C27070" t="str">
            <v>UTICOH</v>
          </cell>
        </row>
        <row r="27071">
          <cell r="A27071">
            <v>14419840</v>
          </cell>
          <cell r="B27071">
            <v>60</v>
          </cell>
          <cell r="C27071" t="str">
            <v>UTICOH</v>
          </cell>
        </row>
        <row r="27072">
          <cell r="A27072">
            <v>14514892</v>
          </cell>
          <cell r="B27072">
            <v>60</v>
          </cell>
          <cell r="C27072" t="str">
            <v>UTICOH</v>
          </cell>
        </row>
        <row r="27073">
          <cell r="A27073">
            <v>15188282</v>
          </cell>
          <cell r="B27073">
            <v>60</v>
          </cell>
          <cell r="C27073" t="str">
            <v>UTICOH</v>
          </cell>
        </row>
        <row r="27074">
          <cell r="A27074">
            <v>15188282</v>
          </cell>
          <cell r="B27074">
            <v>60</v>
          </cell>
          <cell r="C27074" t="str">
            <v>UTICOH</v>
          </cell>
        </row>
        <row r="27075">
          <cell r="A27075">
            <v>15188282</v>
          </cell>
          <cell r="B27075">
            <v>60</v>
          </cell>
          <cell r="C27075" t="str">
            <v>UTICOH</v>
          </cell>
        </row>
        <row r="27076">
          <cell r="A27076">
            <v>15351305</v>
          </cell>
          <cell r="B27076">
            <v>60</v>
          </cell>
          <cell r="C27076" t="str">
            <v>UTICOH</v>
          </cell>
        </row>
        <row r="27077">
          <cell r="A27077">
            <v>15351305</v>
          </cell>
          <cell r="B27077">
            <v>60</v>
          </cell>
          <cell r="C27077" t="str">
            <v>UTICOH</v>
          </cell>
        </row>
        <row r="27078">
          <cell r="A27078">
            <v>15351305</v>
          </cell>
          <cell r="B27078">
            <v>60</v>
          </cell>
          <cell r="C27078" t="str">
            <v>UTICOH</v>
          </cell>
        </row>
        <row r="27079">
          <cell r="A27079">
            <v>15629812</v>
          </cell>
          <cell r="B27079">
            <v>60</v>
          </cell>
          <cell r="C27079" t="str">
            <v>UTICOH</v>
          </cell>
        </row>
        <row r="27080">
          <cell r="A27080">
            <v>15629812</v>
          </cell>
          <cell r="B27080">
            <v>60</v>
          </cell>
          <cell r="C27080" t="str">
            <v>UTICOH</v>
          </cell>
        </row>
        <row r="27081">
          <cell r="A27081">
            <v>15629812</v>
          </cell>
          <cell r="B27081">
            <v>60</v>
          </cell>
          <cell r="C27081" t="str">
            <v>UTICOH</v>
          </cell>
        </row>
        <row r="27082">
          <cell r="A27082">
            <v>15629812</v>
          </cell>
          <cell r="B27082">
            <v>60</v>
          </cell>
          <cell r="C27082" t="str">
            <v>UTICOH</v>
          </cell>
        </row>
        <row r="27083">
          <cell r="A27083">
            <v>16582323</v>
          </cell>
          <cell r="B27083">
            <v>60</v>
          </cell>
          <cell r="C27083" t="str">
            <v>UTICOH</v>
          </cell>
        </row>
        <row r="27084">
          <cell r="A27084">
            <v>16796631</v>
          </cell>
          <cell r="B27084">
            <v>60</v>
          </cell>
          <cell r="C27084" t="str">
            <v>UTICOH</v>
          </cell>
        </row>
        <row r="27085">
          <cell r="A27085">
            <v>16796631</v>
          </cell>
          <cell r="B27085">
            <v>60</v>
          </cell>
          <cell r="C27085" t="str">
            <v>UTICOH</v>
          </cell>
        </row>
        <row r="27086">
          <cell r="A27086">
            <v>16796631</v>
          </cell>
          <cell r="B27086">
            <v>60</v>
          </cell>
          <cell r="C27086" t="str">
            <v>UTICOH</v>
          </cell>
        </row>
        <row r="27087">
          <cell r="A27087">
            <v>17001637</v>
          </cell>
          <cell r="B27087">
            <v>60</v>
          </cell>
          <cell r="C27087" t="str">
            <v>UTICOH</v>
          </cell>
        </row>
        <row r="27088">
          <cell r="A27088">
            <v>17001637</v>
          </cell>
          <cell r="B27088">
            <v>60</v>
          </cell>
          <cell r="C27088" t="str">
            <v>UTICOH</v>
          </cell>
        </row>
        <row r="27089">
          <cell r="A27089">
            <v>17001637</v>
          </cell>
          <cell r="B27089">
            <v>60</v>
          </cell>
          <cell r="C27089" t="str">
            <v>UTICOH</v>
          </cell>
        </row>
        <row r="27090">
          <cell r="A27090">
            <v>17001637</v>
          </cell>
          <cell r="B27090">
            <v>60</v>
          </cell>
          <cell r="C27090" t="str">
            <v>UTICOH</v>
          </cell>
        </row>
        <row r="27091">
          <cell r="A27091">
            <v>17001637</v>
          </cell>
          <cell r="B27091">
            <v>60</v>
          </cell>
          <cell r="C27091" t="str">
            <v>UTICOH</v>
          </cell>
        </row>
        <row r="27092">
          <cell r="A27092">
            <v>17098135</v>
          </cell>
          <cell r="B27092">
            <v>60</v>
          </cell>
          <cell r="C27092" t="str">
            <v>UTICOH</v>
          </cell>
        </row>
        <row r="27093">
          <cell r="A27093">
            <v>17159908</v>
          </cell>
          <cell r="B27093">
            <v>60</v>
          </cell>
          <cell r="C27093" t="str">
            <v>UTICOH</v>
          </cell>
        </row>
        <row r="27094">
          <cell r="A27094">
            <v>17159908</v>
          </cell>
          <cell r="B27094">
            <v>60</v>
          </cell>
          <cell r="C27094" t="str">
            <v>UTICOH</v>
          </cell>
        </row>
        <row r="27095">
          <cell r="A27095">
            <v>17159908</v>
          </cell>
          <cell r="B27095">
            <v>60</v>
          </cell>
          <cell r="C27095" t="str">
            <v>UTICOH</v>
          </cell>
        </row>
        <row r="27096">
          <cell r="A27096">
            <v>17291822</v>
          </cell>
          <cell r="B27096">
            <v>60</v>
          </cell>
          <cell r="C27096" t="str">
            <v>UTICOH</v>
          </cell>
        </row>
        <row r="27097">
          <cell r="A27097">
            <v>17291822</v>
          </cell>
          <cell r="B27097">
            <v>60</v>
          </cell>
          <cell r="C27097" t="str">
            <v>UTICOH</v>
          </cell>
        </row>
        <row r="27098">
          <cell r="A27098">
            <v>17291822</v>
          </cell>
          <cell r="B27098">
            <v>60</v>
          </cell>
          <cell r="C27098" t="str">
            <v>UTICOH</v>
          </cell>
        </row>
        <row r="27099">
          <cell r="A27099">
            <v>17441310</v>
          </cell>
          <cell r="B27099">
            <v>60</v>
          </cell>
          <cell r="C27099" t="str">
            <v>UTICOH</v>
          </cell>
        </row>
        <row r="27100">
          <cell r="A27100">
            <v>17441310</v>
          </cell>
          <cell r="B27100">
            <v>60</v>
          </cell>
          <cell r="C27100" t="str">
            <v>UTICOH</v>
          </cell>
        </row>
        <row r="27101">
          <cell r="A27101">
            <v>17441310</v>
          </cell>
          <cell r="B27101">
            <v>60</v>
          </cell>
          <cell r="C27101" t="str">
            <v>UTICOH</v>
          </cell>
        </row>
        <row r="27102">
          <cell r="A27102">
            <v>17441310</v>
          </cell>
          <cell r="B27102">
            <v>60</v>
          </cell>
          <cell r="C27102" t="str">
            <v>UTICOH</v>
          </cell>
        </row>
        <row r="27103">
          <cell r="A27103">
            <v>17441310</v>
          </cell>
          <cell r="B27103">
            <v>60</v>
          </cell>
          <cell r="C27103" t="str">
            <v>UTICOH</v>
          </cell>
        </row>
        <row r="27104">
          <cell r="A27104">
            <v>17441310</v>
          </cell>
          <cell r="B27104">
            <v>60</v>
          </cell>
          <cell r="C27104" t="str">
            <v>UTICOH</v>
          </cell>
        </row>
        <row r="27105">
          <cell r="A27105">
            <v>17502850</v>
          </cell>
          <cell r="B27105">
            <v>60</v>
          </cell>
          <cell r="C27105" t="str">
            <v>UTICOH</v>
          </cell>
        </row>
        <row r="27106">
          <cell r="A27106">
            <v>17502850</v>
          </cell>
          <cell r="B27106">
            <v>60</v>
          </cell>
          <cell r="C27106" t="str">
            <v>UTICOH</v>
          </cell>
        </row>
        <row r="27107">
          <cell r="A27107">
            <v>17502850</v>
          </cell>
          <cell r="B27107">
            <v>60</v>
          </cell>
          <cell r="C27107" t="str">
            <v>UTICOH</v>
          </cell>
        </row>
        <row r="27108">
          <cell r="A27108">
            <v>17574822</v>
          </cell>
          <cell r="B27108">
            <v>60</v>
          </cell>
          <cell r="C27108" t="str">
            <v>UTICOH</v>
          </cell>
        </row>
        <row r="27109">
          <cell r="A27109">
            <v>17574822</v>
          </cell>
          <cell r="B27109">
            <v>60</v>
          </cell>
          <cell r="C27109" t="str">
            <v>UTICOH</v>
          </cell>
        </row>
        <row r="27110">
          <cell r="A27110">
            <v>17574822</v>
          </cell>
          <cell r="B27110">
            <v>60</v>
          </cell>
          <cell r="C27110" t="str">
            <v>UTICOH</v>
          </cell>
        </row>
        <row r="27111">
          <cell r="A27111">
            <v>17597188</v>
          </cell>
          <cell r="B27111">
            <v>60</v>
          </cell>
          <cell r="C27111" t="str">
            <v>UTICOH</v>
          </cell>
        </row>
        <row r="27112">
          <cell r="A27112">
            <v>17597188</v>
          </cell>
          <cell r="B27112">
            <v>60</v>
          </cell>
          <cell r="C27112" t="str">
            <v>UTICOH</v>
          </cell>
        </row>
        <row r="27113">
          <cell r="A27113">
            <v>17597188</v>
          </cell>
          <cell r="B27113">
            <v>60</v>
          </cell>
          <cell r="C27113" t="str">
            <v>UTICOH</v>
          </cell>
        </row>
        <row r="27114">
          <cell r="A27114">
            <v>17597188</v>
          </cell>
          <cell r="B27114">
            <v>60</v>
          </cell>
          <cell r="C27114" t="str">
            <v>UTICOH</v>
          </cell>
        </row>
        <row r="27115">
          <cell r="A27115">
            <v>17829876</v>
          </cell>
          <cell r="B27115">
            <v>60</v>
          </cell>
          <cell r="C27115" t="str">
            <v>UTICOH</v>
          </cell>
        </row>
        <row r="27116">
          <cell r="A27116">
            <v>17932578</v>
          </cell>
          <cell r="B27116">
            <v>60</v>
          </cell>
          <cell r="C27116" t="str">
            <v>UTICOH</v>
          </cell>
        </row>
        <row r="27117">
          <cell r="A27117">
            <v>17932578</v>
          </cell>
          <cell r="B27117">
            <v>60</v>
          </cell>
          <cell r="C27117" t="str">
            <v>UTICOH</v>
          </cell>
        </row>
        <row r="27118">
          <cell r="A27118">
            <v>17932578</v>
          </cell>
          <cell r="B27118">
            <v>60</v>
          </cell>
          <cell r="C27118" t="str">
            <v>UTICOH</v>
          </cell>
        </row>
        <row r="27119">
          <cell r="A27119">
            <v>18175548</v>
          </cell>
          <cell r="B27119">
            <v>60</v>
          </cell>
          <cell r="C27119" t="str">
            <v>UTICOH</v>
          </cell>
        </row>
        <row r="27120">
          <cell r="A27120">
            <v>18211537</v>
          </cell>
          <cell r="B27120">
            <v>60</v>
          </cell>
          <cell r="C27120" t="str">
            <v>UTICOH</v>
          </cell>
        </row>
        <row r="27121">
          <cell r="A27121">
            <v>18211537</v>
          </cell>
          <cell r="B27121">
            <v>60</v>
          </cell>
          <cell r="C27121" t="str">
            <v>UTICOH</v>
          </cell>
        </row>
        <row r="27122">
          <cell r="A27122">
            <v>18424757</v>
          </cell>
          <cell r="B27122">
            <v>60</v>
          </cell>
          <cell r="C27122" t="str">
            <v>UTICOH</v>
          </cell>
        </row>
        <row r="27123">
          <cell r="A27123">
            <v>18424757</v>
          </cell>
          <cell r="B27123">
            <v>60</v>
          </cell>
          <cell r="C27123" t="str">
            <v>UTICOH</v>
          </cell>
        </row>
        <row r="27124">
          <cell r="A27124">
            <v>18514335</v>
          </cell>
          <cell r="B27124">
            <v>60</v>
          </cell>
          <cell r="C27124" t="str">
            <v>UTICOH</v>
          </cell>
        </row>
        <row r="27125">
          <cell r="A27125">
            <v>18610357</v>
          </cell>
          <cell r="B27125">
            <v>60</v>
          </cell>
          <cell r="C27125" t="str">
            <v>UTICOH</v>
          </cell>
        </row>
        <row r="27126">
          <cell r="A27126">
            <v>18738303</v>
          </cell>
          <cell r="B27126">
            <v>60</v>
          </cell>
          <cell r="C27126" t="str">
            <v>UTICOH</v>
          </cell>
        </row>
        <row r="27127">
          <cell r="A27127">
            <v>18738303</v>
          </cell>
          <cell r="B27127">
            <v>60</v>
          </cell>
          <cell r="C27127" t="str">
            <v>UTICOH</v>
          </cell>
        </row>
        <row r="27128">
          <cell r="A27128">
            <v>18762770</v>
          </cell>
          <cell r="B27128">
            <v>60</v>
          </cell>
          <cell r="C27128" t="str">
            <v>UTICOH</v>
          </cell>
        </row>
        <row r="27129">
          <cell r="A27129">
            <v>18762770</v>
          </cell>
          <cell r="B27129">
            <v>60</v>
          </cell>
          <cell r="C27129" t="str">
            <v>UTICOH</v>
          </cell>
        </row>
        <row r="27130">
          <cell r="A27130">
            <v>18762770</v>
          </cell>
          <cell r="B27130">
            <v>60</v>
          </cell>
          <cell r="C27130" t="str">
            <v>UTICOH</v>
          </cell>
        </row>
        <row r="27131">
          <cell r="A27131">
            <v>18762770</v>
          </cell>
          <cell r="B27131">
            <v>60</v>
          </cell>
          <cell r="C27131" t="str">
            <v>UTICOH</v>
          </cell>
        </row>
        <row r="27132">
          <cell r="A27132">
            <v>18762770</v>
          </cell>
          <cell r="B27132">
            <v>60</v>
          </cell>
          <cell r="C27132" t="str">
            <v>UTICOH</v>
          </cell>
        </row>
        <row r="27133">
          <cell r="A27133">
            <v>18796426</v>
          </cell>
          <cell r="B27133">
            <v>60</v>
          </cell>
          <cell r="C27133" t="str">
            <v>UTICOH</v>
          </cell>
        </row>
        <row r="27134">
          <cell r="A27134">
            <v>18859504</v>
          </cell>
          <cell r="B27134">
            <v>60</v>
          </cell>
          <cell r="C27134" t="str">
            <v>UTICOH</v>
          </cell>
        </row>
        <row r="27135">
          <cell r="A27135">
            <v>18859504</v>
          </cell>
          <cell r="B27135">
            <v>60</v>
          </cell>
          <cell r="C27135" t="str">
            <v>UTICOH</v>
          </cell>
        </row>
        <row r="27136">
          <cell r="A27136">
            <v>18859504</v>
          </cell>
          <cell r="B27136">
            <v>60</v>
          </cell>
          <cell r="C27136" t="str">
            <v>UTICOH</v>
          </cell>
        </row>
        <row r="27137">
          <cell r="A27137">
            <v>19069120</v>
          </cell>
          <cell r="B27137">
            <v>60</v>
          </cell>
          <cell r="C27137" t="str">
            <v>UTICOH</v>
          </cell>
        </row>
        <row r="27138">
          <cell r="A27138">
            <v>19069120</v>
          </cell>
          <cell r="B27138">
            <v>60</v>
          </cell>
          <cell r="C27138" t="str">
            <v>UTICOH</v>
          </cell>
        </row>
        <row r="27139">
          <cell r="A27139">
            <v>19028228</v>
          </cell>
          <cell r="B27139">
            <v>60</v>
          </cell>
          <cell r="C27139" t="str">
            <v>UTICOH</v>
          </cell>
        </row>
        <row r="27140">
          <cell r="A27140">
            <v>19028228</v>
          </cell>
          <cell r="B27140">
            <v>60</v>
          </cell>
          <cell r="C27140" t="str">
            <v>UTICOH</v>
          </cell>
        </row>
        <row r="27141">
          <cell r="A27141">
            <v>19028228</v>
          </cell>
          <cell r="B27141">
            <v>60</v>
          </cell>
          <cell r="C27141" t="str">
            <v>UTICOH</v>
          </cell>
        </row>
        <row r="27142">
          <cell r="A27142">
            <v>19028228</v>
          </cell>
          <cell r="B27142">
            <v>60</v>
          </cell>
          <cell r="C27142" t="str">
            <v>UTICOH</v>
          </cell>
        </row>
        <row r="27143">
          <cell r="A27143">
            <v>19028228</v>
          </cell>
          <cell r="B27143">
            <v>60</v>
          </cell>
          <cell r="C27143" t="str">
            <v>UTICOH</v>
          </cell>
        </row>
        <row r="27144">
          <cell r="A27144">
            <v>19028228</v>
          </cell>
          <cell r="B27144">
            <v>60</v>
          </cell>
          <cell r="C27144" t="str">
            <v>UTICOH</v>
          </cell>
        </row>
        <row r="27145">
          <cell r="A27145">
            <v>19155241</v>
          </cell>
          <cell r="B27145">
            <v>60</v>
          </cell>
          <cell r="C27145" t="str">
            <v>UTICOH</v>
          </cell>
        </row>
        <row r="27146">
          <cell r="A27146">
            <v>19199530</v>
          </cell>
          <cell r="B27146">
            <v>60</v>
          </cell>
          <cell r="C27146" t="str">
            <v>UTICOH</v>
          </cell>
        </row>
        <row r="27147">
          <cell r="A27147">
            <v>19199530</v>
          </cell>
          <cell r="B27147">
            <v>60</v>
          </cell>
          <cell r="C27147" t="str">
            <v>UTICOH</v>
          </cell>
        </row>
        <row r="27148">
          <cell r="A27148">
            <v>19227805</v>
          </cell>
          <cell r="B27148">
            <v>60</v>
          </cell>
          <cell r="C27148" t="str">
            <v>UTICOH</v>
          </cell>
        </row>
        <row r="27149">
          <cell r="A27149">
            <v>19227805</v>
          </cell>
          <cell r="B27149">
            <v>60</v>
          </cell>
          <cell r="C27149" t="str">
            <v>UTICOH</v>
          </cell>
        </row>
        <row r="27150">
          <cell r="A27150">
            <v>19227805</v>
          </cell>
          <cell r="B27150">
            <v>60</v>
          </cell>
          <cell r="C27150" t="str">
            <v>UTICOH</v>
          </cell>
        </row>
        <row r="27151">
          <cell r="A27151">
            <v>19227805</v>
          </cell>
          <cell r="B27151">
            <v>60</v>
          </cell>
          <cell r="C27151" t="str">
            <v>UTICOH</v>
          </cell>
        </row>
        <row r="27152">
          <cell r="A27152">
            <v>19227805</v>
          </cell>
          <cell r="B27152">
            <v>60</v>
          </cell>
          <cell r="C27152" t="str">
            <v>UTICOH</v>
          </cell>
        </row>
        <row r="27153">
          <cell r="A27153">
            <v>19227805</v>
          </cell>
          <cell r="B27153">
            <v>60</v>
          </cell>
          <cell r="C27153" t="str">
            <v>UTICOH</v>
          </cell>
        </row>
        <row r="27154">
          <cell r="A27154">
            <v>19306698</v>
          </cell>
          <cell r="B27154">
            <v>60</v>
          </cell>
          <cell r="C27154" t="str">
            <v>UTICOH</v>
          </cell>
        </row>
        <row r="27155">
          <cell r="A27155">
            <v>19342327</v>
          </cell>
          <cell r="B27155">
            <v>60</v>
          </cell>
          <cell r="C27155" t="str">
            <v>UTICOH</v>
          </cell>
        </row>
        <row r="27156">
          <cell r="A27156">
            <v>19342327</v>
          </cell>
          <cell r="B27156">
            <v>60</v>
          </cell>
          <cell r="C27156" t="str">
            <v>UTICOH</v>
          </cell>
        </row>
        <row r="27157">
          <cell r="A27157">
            <v>19342327</v>
          </cell>
          <cell r="B27157">
            <v>60</v>
          </cell>
          <cell r="C27157" t="str">
            <v>UTICOH</v>
          </cell>
        </row>
        <row r="27158">
          <cell r="A27158">
            <v>19342327</v>
          </cell>
          <cell r="B27158">
            <v>60</v>
          </cell>
          <cell r="C27158" t="str">
            <v>UTICOH</v>
          </cell>
        </row>
        <row r="27159">
          <cell r="A27159">
            <v>19428987</v>
          </cell>
          <cell r="B27159">
            <v>60</v>
          </cell>
          <cell r="C27159" t="str">
            <v>UTICOH</v>
          </cell>
        </row>
        <row r="27160">
          <cell r="A27160">
            <v>19527917</v>
          </cell>
          <cell r="B27160">
            <v>60</v>
          </cell>
          <cell r="C27160" t="str">
            <v>UTICOH</v>
          </cell>
        </row>
        <row r="27161">
          <cell r="A27161">
            <v>19527917</v>
          </cell>
          <cell r="B27161">
            <v>60</v>
          </cell>
          <cell r="C27161" t="str">
            <v>UTICOH</v>
          </cell>
        </row>
        <row r="27162">
          <cell r="A27162">
            <v>19527917</v>
          </cell>
          <cell r="B27162">
            <v>60</v>
          </cell>
          <cell r="C27162" t="str">
            <v>UTICOH</v>
          </cell>
        </row>
        <row r="27163">
          <cell r="A27163">
            <v>19712734</v>
          </cell>
          <cell r="B27163">
            <v>60</v>
          </cell>
          <cell r="C27163" t="str">
            <v>UTICOH</v>
          </cell>
        </row>
        <row r="27164">
          <cell r="A27164">
            <v>19700445</v>
          </cell>
          <cell r="B27164">
            <v>60</v>
          </cell>
          <cell r="C27164" t="str">
            <v>UTICOH</v>
          </cell>
        </row>
        <row r="27165">
          <cell r="A27165">
            <v>19700445</v>
          </cell>
          <cell r="B27165">
            <v>60</v>
          </cell>
          <cell r="C27165" t="str">
            <v>UTICOH</v>
          </cell>
        </row>
        <row r="27166">
          <cell r="A27166">
            <v>19731825</v>
          </cell>
          <cell r="B27166">
            <v>60</v>
          </cell>
          <cell r="C27166" t="str">
            <v>UTICOH</v>
          </cell>
        </row>
        <row r="27167">
          <cell r="A27167">
            <v>19824389</v>
          </cell>
          <cell r="B27167">
            <v>60</v>
          </cell>
          <cell r="C27167" t="str">
            <v>UTICOH</v>
          </cell>
        </row>
        <row r="27168">
          <cell r="A27168">
            <v>19824389</v>
          </cell>
          <cell r="B27168">
            <v>60</v>
          </cell>
          <cell r="C27168" t="str">
            <v>UTICOH</v>
          </cell>
        </row>
        <row r="27169">
          <cell r="A27169">
            <v>19824940</v>
          </cell>
          <cell r="B27169">
            <v>60</v>
          </cell>
          <cell r="C27169" t="str">
            <v>UTICOH</v>
          </cell>
        </row>
        <row r="27170">
          <cell r="A27170">
            <v>19824940</v>
          </cell>
          <cell r="B27170">
            <v>60</v>
          </cell>
          <cell r="C27170" t="str">
            <v>UTICOH</v>
          </cell>
        </row>
        <row r="27171">
          <cell r="A27171">
            <v>19824940</v>
          </cell>
          <cell r="B27171">
            <v>60</v>
          </cell>
          <cell r="C27171" t="str">
            <v>UTICOH</v>
          </cell>
        </row>
        <row r="27172">
          <cell r="A27172">
            <v>19958019</v>
          </cell>
          <cell r="B27172">
            <v>60</v>
          </cell>
          <cell r="C27172" t="str">
            <v>UTICOH</v>
          </cell>
        </row>
        <row r="27173">
          <cell r="A27173">
            <v>19958019</v>
          </cell>
          <cell r="B27173">
            <v>60</v>
          </cell>
          <cell r="C27173" t="str">
            <v>UTICOH</v>
          </cell>
        </row>
        <row r="27174">
          <cell r="A27174">
            <v>19958019</v>
          </cell>
          <cell r="B27174">
            <v>60</v>
          </cell>
          <cell r="C27174" t="str">
            <v>UTICOH</v>
          </cell>
        </row>
        <row r="27175">
          <cell r="A27175">
            <v>19996633</v>
          </cell>
          <cell r="B27175">
            <v>60</v>
          </cell>
          <cell r="C27175" t="str">
            <v>UTICOH</v>
          </cell>
        </row>
        <row r="27176">
          <cell r="A27176">
            <v>20059696</v>
          </cell>
          <cell r="B27176">
            <v>60</v>
          </cell>
          <cell r="C27176" t="str">
            <v>UTICOH</v>
          </cell>
        </row>
        <row r="27177">
          <cell r="A27177">
            <v>20059696</v>
          </cell>
          <cell r="B27177">
            <v>60</v>
          </cell>
          <cell r="C27177" t="str">
            <v>UTICOH</v>
          </cell>
        </row>
        <row r="27178">
          <cell r="A27178">
            <v>20059696</v>
          </cell>
          <cell r="B27178">
            <v>60</v>
          </cell>
          <cell r="C27178" t="str">
            <v>UTICOH</v>
          </cell>
        </row>
        <row r="27179">
          <cell r="A27179">
            <v>20059696</v>
          </cell>
          <cell r="B27179">
            <v>60</v>
          </cell>
          <cell r="C27179" t="str">
            <v>UTICOH</v>
          </cell>
        </row>
        <row r="27180">
          <cell r="A27180">
            <v>20157893</v>
          </cell>
          <cell r="B27180">
            <v>60</v>
          </cell>
          <cell r="C27180" t="str">
            <v>UTICOH</v>
          </cell>
        </row>
        <row r="27181">
          <cell r="A27181">
            <v>20157893</v>
          </cell>
          <cell r="B27181">
            <v>60</v>
          </cell>
          <cell r="C27181" t="str">
            <v>UTICOH</v>
          </cell>
        </row>
        <row r="27182">
          <cell r="A27182">
            <v>20157893</v>
          </cell>
          <cell r="B27182">
            <v>60</v>
          </cell>
          <cell r="C27182" t="str">
            <v>UTICOH</v>
          </cell>
        </row>
        <row r="27183">
          <cell r="A27183">
            <v>20157893</v>
          </cell>
          <cell r="B27183">
            <v>60</v>
          </cell>
          <cell r="C27183" t="str">
            <v>UTICOH</v>
          </cell>
        </row>
        <row r="27184">
          <cell r="A27184">
            <v>20197538</v>
          </cell>
          <cell r="B27184">
            <v>60</v>
          </cell>
          <cell r="C27184" t="str">
            <v>UTICOH</v>
          </cell>
        </row>
        <row r="27185">
          <cell r="A27185">
            <v>20197538</v>
          </cell>
          <cell r="B27185">
            <v>60</v>
          </cell>
          <cell r="C27185" t="str">
            <v>UTICOH</v>
          </cell>
        </row>
        <row r="27186">
          <cell r="A27186">
            <v>20197538</v>
          </cell>
          <cell r="B27186">
            <v>60</v>
          </cell>
          <cell r="C27186" t="str">
            <v>UTICOH</v>
          </cell>
        </row>
        <row r="27187">
          <cell r="A27187">
            <v>20249713</v>
          </cell>
          <cell r="B27187">
            <v>60</v>
          </cell>
          <cell r="C27187" t="str">
            <v>UTICOH</v>
          </cell>
        </row>
        <row r="27188">
          <cell r="A27188">
            <v>20304744</v>
          </cell>
          <cell r="B27188">
            <v>60</v>
          </cell>
          <cell r="C27188" t="str">
            <v>UTICOH</v>
          </cell>
        </row>
        <row r="27189">
          <cell r="A27189">
            <v>20304744</v>
          </cell>
          <cell r="B27189">
            <v>60</v>
          </cell>
          <cell r="C27189" t="str">
            <v>UTICOH</v>
          </cell>
        </row>
        <row r="27190">
          <cell r="A27190">
            <v>20360817</v>
          </cell>
          <cell r="B27190">
            <v>60</v>
          </cell>
          <cell r="C27190" t="str">
            <v>UTICOH</v>
          </cell>
        </row>
        <row r="27191">
          <cell r="A27191">
            <v>20360817</v>
          </cell>
          <cell r="B27191">
            <v>60</v>
          </cell>
          <cell r="C27191" t="str">
            <v>UTICOH</v>
          </cell>
        </row>
        <row r="27192">
          <cell r="A27192">
            <v>20360817</v>
          </cell>
          <cell r="B27192">
            <v>60</v>
          </cell>
          <cell r="C27192" t="str">
            <v>UTICOH</v>
          </cell>
        </row>
        <row r="27193">
          <cell r="A27193">
            <v>20359602</v>
          </cell>
          <cell r="B27193">
            <v>60</v>
          </cell>
          <cell r="C27193" t="str">
            <v>UTICOH</v>
          </cell>
        </row>
        <row r="27194">
          <cell r="A27194">
            <v>20359616</v>
          </cell>
          <cell r="B27194">
            <v>60</v>
          </cell>
          <cell r="C27194" t="str">
            <v>UTICOH</v>
          </cell>
        </row>
        <row r="27195">
          <cell r="A27195">
            <v>20367553</v>
          </cell>
          <cell r="B27195">
            <v>60</v>
          </cell>
          <cell r="C27195" t="str">
            <v>UTICOH</v>
          </cell>
        </row>
        <row r="27196">
          <cell r="A27196">
            <v>20367553</v>
          </cell>
          <cell r="B27196">
            <v>60</v>
          </cell>
          <cell r="C27196" t="str">
            <v>UTICOH</v>
          </cell>
        </row>
        <row r="27197">
          <cell r="A27197">
            <v>20478556</v>
          </cell>
          <cell r="B27197">
            <v>60</v>
          </cell>
          <cell r="C27197" t="str">
            <v>UTICOH</v>
          </cell>
        </row>
        <row r="27198">
          <cell r="A27198">
            <v>20480054</v>
          </cell>
          <cell r="B27198">
            <v>60</v>
          </cell>
          <cell r="C27198" t="str">
            <v>UTICOH</v>
          </cell>
        </row>
        <row r="27199">
          <cell r="A27199">
            <v>20502793</v>
          </cell>
          <cell r="B27199">
            <v>60</v>
          </cell>
          <cell r="C27199" t="str">
            <v>UTICOH</v>
          </cell>
        </row>
        <row r="27200">
          <cell r="A27200">
            <v>20494008</v>
          </cell>
          <cell r="B27200">
            <v>60</v>
          </cell>
          <cell r="C27200" t="str">
            <v>UTICOH</v>
          </cell>
        </row>
        <row r="27201">
          <cell r="A27201">
            <v>20494008</v>
          </cell>
          <cell r="B27201">
            <v>60</v>
          </cell>
          <cell r="C27201" t="str">
            <v>UTICOH</v>
          </cell>
        </row>
        <row r="27202">
          <cell r="A27202">
            <v>20548150</v>
          </cell>
          <cell r="B27202">
            <v>60</v>
          </cell>
          <cell r="C27202" t="str">
            <v>UTICOH</v>
          </cell>
        </row>
        <row r="27203">
          <cell r="A27203">
            <v>20558635</v>
          </cell>
          <cell r="B27203">
            <v>60</v>
          </cell>
          <cell r="C27203" t="str">
            <v>UTICOH</v>
          </cell>
        </row>
        <row r="27204">
          <cell r="A27204">
            <v>20517633</v>
          </cell>
          <cell r="B27204">
            <v>60</v>
          </cell>
          <cell r="C27204" t="str">
            <v>UTICOH</v>
          </cell>
        </row>
        <row r="27205">
          <cell r="A27205">
            <v>20517633</v>
          </cell>
          <cell r="B27205">
            <v>60</v>
          </cell>
          <cell r="C27205" t="str">
            <v>UTICOH</v>
          </cell>
        </row>
        <row r="27206">
          <cell r="A27206">
            <v>20517633</v>
          </cell>
          <cell r="B27206">
            <v>60</v>
          </cell>
          <cell r="C27206" t="str">
            <v>UTICOH</v>
          </cell>
        </row>
        <row r="27207">
          <cell r="A27207">
            <v>20517749</v>
          </cell>
          <cell r="B27207">
            <v>60</v>
          </cell>
          <cell r="C27207" t="str">
            <v>UTICOH</v>
          </cell>
        </row>
        <row r="27208">
          <cell r="A27208">
            <v>20517749</v>
          </cell>
          <cell r="B27208">
            <v>60</v>
          </cell>
          <cell r="C27208" t="str">
            <v>UTICOH</v>
          </cell>
        </row>
        <row r="27209">
          <cell r="A27209">
            <v>20517749</v>
          </cell>
          <cell r="B27209">
            <v>60</v>
          </cell>
          <cell r="C27209" t="str">
            <v>UTICOH</v>
          </cell>
        </row>
        <row r="27210">
          <cell r="A27210">
            <v>9223218</v>
          </cell>
          <cell r="B27210">
            <v>70</v>
          </cell>
          <cell r="C27210" t="str">
            <v>UTICOH</v>
          </cell>
        </row>
        <row r="27211">
          <cell r="A27211">
            <v>9262169</v>
          </cell>
          <cell r="B27211">
            <v>70</v>
          </cell>
          <cell r="C27211" t="str">
            <v>UTICOH</v>
          </cell>
        </row>
        <row r="27212">
          <cell r="A27212">
            <v>9262169</v>
          </cell>
          <cell r="B27212">
            <v>70</v>
          </cell>
          <cell r="C27212" t="str">
            <v>UTICOH</v>
          </cell>
        </row>
        <row r="27213">
          <cell r="A27213">
            <v>9262169</v>
          </cell>
          <cell r="B27213">
            <v>70</v>
          </cell>
          <cell r="C27213" t="str">
            <v>UTICOH</v>
          </cell>
        </row>
        <row r="27214">
          <cell r="A27214">
            <v>9262169</v>
          </cell>
          <cell r="B27214">
            <v>70</v>
          </cell>
          <cell r="C27214" t="str">
            <v>UTICOH</v>
          </cell>
        </row>
        <row r="27215">
          <cell r="A27215">
            <v>9262169</v>
          </cell>
          <cell r="B27215">
            <v>70</v>
          </cell>
          <cell r="C27215" t="str">
            <v>UTICOH</v>
          </cell>
        </row>
        <row r="27216">
          <cell r="A27216">
            <v>9262169</v>
          </cell>
          <cell r="B27216">
            <v>70</v>
          </cell>
          <cell r="C27216" t="str">
            <v>UTICOH</v>
          </cell>
        </row>
        <row r="27217">
          <cell r="A27217">
            <v>9262193</v>
          </cell>
          <cell r="B27217">
            <v>70</v>
          </cell>
          <cell r="C27217" t="str">
            <v>UTICOH</v>
          </cell>
        </row>
        <row r="27218">
          <cell r="A27218">
            <v>19337026</v>
          </cell>
          <cell r="B27218">
            <v>70</v>
          </cell>
          <cell r="C27218" t="str">
            <v>UTICOH</v>
          </cell>
        </row>
        <row r="27219">
          <cell r="A27219">
            <v>19337026</v>
          </cell>
          <cell r="B27219">
            <v>70</v>
          </cell>
          <cell r="C27219" t="str">
            <v>UTICOH</v>
          </cell>
        </row>
        <row r="27220">
          <cell r="A27220">
            <v>19337026</v>
          </cell>
          <cell r="B27220">
            <v>70</v>
          </cell>
          <cell r="C27220" t="str">
            <v>UTICOH</v>
          </cell>
        </row>
        <row r="27221">
          <cell r="A27221">
            <v>19337026</v>
          </cell>
          <cell r="B27221">
            <v>70</v>
          </cell>
          <cell r="C27221" t="str">
            <v>UTICOH</v>
          </cell>
        </row>
        <row r="27222">
          <cell r="A27222">
            <v>20441492</v>
          </cell>
          <cell r="B27222">
            <v>70</v>
          </cell>
          <cell r="C27222" t="str">
            <v>UTICOH</v>
          </cell>
        </row>
        <row r="27223">
          <cell r="A27223">
            <v>20441492</v>
          </cell>
          <cell r="B27223">
            <v>70</v>
          </cell>
          <cell r="C27223" t="str">
            <v>UTICOH</v>
          </cell>
        </row>
        <row r="27224">
          <cell r="A27224">
            <v>4839824</v>
          </cell>
          <cell r="B27224">
            <v>80</v>
          </cell>
          <cell r="C27224" t="str">
            <v>UTICOH</v>
          </cell>
        </row>
        <row r="27225">
          <cell r="A27225">
            <v>4839824</v>
          </cell>
          <cell r="B27225">
            <v>80</v>
          </cell>
          <cell r="C27225" t="str">
            <v>UTICOH</v>
          </cell>
        </row>
        <row r="27226">
          <cell r="A27226">
            <v>4839824</v>
          </cell>
          <cell r="B27226">
            <v>80</v>
          </cell>
          <cell r="C27226" t="str">
            <v>UTICOH</v>
          </cell>
        </row>
        <row r="27227">
          <cell r="A27227">
            <v>4839824</v>
          </cell>
          <cell r="B27227">
            <v>80</v>
          </cell>
          <cell r="C27227" t="str">
            <v>UTICOH</v>
          </cell>
        </row>
        <row r="27228">
          <cell r="A27228">
            <v>4839824</v>
          </cell>
          <cell r="B27228">
            <v>80</v>
          </cell>
          <cell r="C27228" t="str">
            <v>UTICOH</v>
          </cell>
        </row>
        <row r="27229">
          <cell r="A27229">
            <v>4839824</v>
          </cell>
          <cell r="B27229">
            <v>80</v>
          </cell>
          <cell r="C27229" t="str">
            <v>UTICOH</v>
          </cell>
        </row>
        <row r="27230">
          <cell r="A27230">
            <v>4839824</v>
          </cell>
          <cell r="B27230">
            <v>80</v>
          </cell>
          <cell r="C27230" t="str">
            <v>UTICOH</v>
          </cell>
        </row>
        <row r="27231">
          <cell r="A27231">
            <v>4839824</v>
          </cell>
          <cell r="B27231">
            <v>80</v>
          </cell>
          <cell r="C27231" t="str">
            <v>UTICOH</v>
          </cell>
        </row>
        <row r="27232">
          <cell r="A27232">
            <v>4839824</v>
          </cell>
          <cell r="B27232">
            <v>80</v>
          </cell>
          <cell r="C27232" t="str">
            <v>UTICOH</v>
          </cell>
        </row>
        <row r="27233">
          <cell r="A27233">
            <v>6747923</v>
          </cell>
          <cell r="B27233">
            <v>80</v>
          </cell>
          <cell r="C27233" t="str">
            <v>UTICOH</v>
          </cell>
        </row>
        <row r="27234">
          <cell r="A27234">
            <v>6747923</v>
          </cell>
          <cell r="B27234">
            <v>80</v>
          </cell>
          <cell r="C27234" t="str">
            <v>UTICOH</v>
          </cell>
        </row>
        <row r="27235">
          <cell r="A27235">
            <v>6747923</v>
          </cell>
          <cell r="B27235">
            <v>80</v>
          </cell>
          <cell r="C27235" t="str">
            <v>UTICOH</v>
          </cell>
        </row>
        <row r="27236">
          <cell r="A27236">
            <v>6747923</v>
          </cell>
          <cell r="B27236">
            <v>80</v>
          </cell>
          <cell r="C27236" t="str">
            <v>UTICOH</v>
          </cell>
        </row>
        <row r="27237">
          <cell r="A27237">
            <v>6747923</v>
          </cell>
          <cell r="B27237">
            <v>80</v>
          </cell>
          <cell r="C27237" t="str">
            <v>UTICOH</v>
          </cell>
        </row>
        <row r="27238">
          <cell r="A27238">
            <v>8954985</v>
          </cell>
          <cell r="B27238">
            <v>80</v>
          </cell>
          <cell r="C27238" t="str">
            <v>UTICOH</v>
          </cell>
        </row>
        <row r="27239">
          <cell r="A27239">
            <v>8954985</v>
          </cell>
          <cell r="B27239">
            <v>80</v>
          </cell>
          <cell r="C27239" t="str">
            <v>UTICOH</v>
          </cell>
        </row>
        <row r="27240">
          <cell r="A27240">
            <v>8954985</v>
          </cell>
          <cell r="B27240">
            <v>80</v>
          </cell>
          <cell r="C27240" t="str">
            <v>UTICOH</v>
          </cell>
        </row>
        <row r="27241">
          <cell r="A27241">
            <v>10558305</v>
          </cell>
          <cell r="B27241">
            <v>80</v>
          </cell>
          <cell r="C27241" t="str">
            <v>UTICOH</v>
          </cell>
        </row>
        <row r="27242">
          <cell r="A27242">
            <v>10558305</v>
          </cell>
          <cell r="B27242">
            <v>80</v>
          </cell>
          <cell r="C27242" t="str">
            <v>UTICOH</v>
          </cell>
        </row>
        <row r="27243">
          <cell r="A27243">
            <v>10558305</v>
          </cell>
          <cell r="B27243">
            <v>80</v>
          </cell>
          <cell r="C27243" t="str">
            <v>UTICOH</v>
          </cell>
        </row>
        <row r="27244">
          <cell r="A27244">
            <v>10558305</v>
          </cell>
          <cell r="B27244">
            <v>80</v>
          </cell>
          <cell r="C27244" t="str">
            <v>UTICOH</v>
          </cell>
        </row>
        <row r="27245">
          <cell r="A27245">
            <v>10558305</v>
          </cell>
          <cell r="B27245">
            <v>80</v>
          </cell>
          <cell r="C27245" t="str">
            <v>UTICOH</v>
          </cell>
        </row>
        <row r="27246">
          <cell r="A27246">
            <v>10620710</v>
          </cell>
          <cell r="B27246">
            <v>80</v>
          </cell>
          <cell r="C27246" t="str">
            <v>UTICOH</v>
          </cell>
        </row>
        <row r="27247">
          <cell r="A27247">
            <v>10620710</v>
          </cell>
          <cell r="B27247">
            <v>80</v>
          </cell>
          <cell r="C27247" t="str">
            <v>UTICOH</v>
          </cell>
        </row>
        <row r="27248">
          <cell r="A27248">
            <v>10620710</v>
          </cell>
          <cell r="B27248">
            <v>80</v>
          </cell>
          <cell r="C27248" t="str">
            <v>UTICOH</v>
          </cell>
        </row>
        <row r="27249">
          <cell r="A27249">
            <v>10620710</v>
          </cell>
          <cell r="B27249">
            <v>80</v>
          </cell>
          <cell r="C27249" t="str">
            <v>UTICOH</v>
          </cell>
        </row>
        <row r="27250">
          <cell r="A27250">
            <v>10620710</v>
          </cell>
          <cell r="B27250">
            <v>80</v>
          </cell>
          <cell r="C27250" t="str">
            <v>UTICOH</v>
          </cell>
        </row>
        <row r="27251">
          <cell r="A27251">
            <v>10773803</v>
          </cell>
          <cell r="B27251">
            <v>80</v>
          </cell>
          <cell r="C27251" t="str">
            <v>UTICOH</v>
          </cell>
        </row>
        <row r="27252">
          <cell r="A27252">
            <v>10820340</v>
          </cell>
          <cell r="B27252">
            <v>80</v>
          </cell>
          <cell r="C27252" t="str">
            <v>UTICOH</v>
          </cell>
        </row>
        <row r="27253">
          <cell r="A27253">
            <v>10946781</v>
          </cell>
          <cell r="B27253">
            <v>80</v>
          </cell>
          <cell r="C27253" t="str">
            <v>UTICOH</v>
          </cell>
        </row>
        <row r="27254">
          <cell r="A27254">
            <v>10995368</v>
          </cell>
          <cell r="B27254">
            <v>80</v>
          </cell>
          <cell r="C27254" t="str">
            <v>UTICOH</v>
          </cell>
        </row>
        <row r="27255">
          <cell r="A27255">
            <v>11073911</v>
          </cell>
          <cell r="B27255">
            <v>80</v>
          </cell>
          <cell r="C27255" t="str">
            <v>UTICOH</v>
          </cell>
        </row>
        <row r="27256">
          <cell r="A27256">
            <v>11292625</v>
          </cell>
          <cell r="B27256">
            <v>80</v>
          </cell>
          <cell r="C27256" t="str">
            <v>UTICOH</v>
          </cell>
        </row>
        <row r="27257">
          <cell r="A27257">
            <v>11201886</v>
          </cell>
          <cell r="B27257">
            <v>80</v>
          </cell>
          <cell r="C27257" t="str">
            <v>UTICOH</v>
          </cell>
        </row>
        <row r="27258">
          <cell r="A27258">
            <v>11274689</v>
          </cell>
          <cell r="B27258">
            <v>80</v>
          </cell>
          <cell r="C27258" t="str">
            <v>UTICOH</v>
          </cell>
        </row>
        <row r="27259">
          <cell r="A27259">
            <v>11490743</v>
          </cell>
          <cell r="B27259">
            <v>80</v>
          </cell>
          <cell r="C27259" t="str">
            <v>UTICOH</v>
          </cell>
        </row>
        <row r="27260">
          <cell r="A27260">
            <v>11548763</v>
          </cell>
          <cell r="B27260">
            <v>80</v>
          </cell>
          <cell r="C27260" t="str">
            <v>UTICOH</v>
          </cell>
        </row>
        <row r="27261">
          <cell r="A27261">
            <v>11616760</v>
          </cell>
          <cell r="B27261">
            <v>80</v>
          </cell>
          <cell r="C27261" t="str">
            <v>UTICOH</v>
          </cell>
        </row>
        <row r="27262">
          <cell r="A27262">
            <v>11643262</v>
          </cell>
          <cell r="B27262">
            <v>80</v>
          </cell>
          <cell r="C27262" t="str">
            <v>UTICOH</v>
          </cell>
        </row>
        <row r="27263">
          <cell r="A27263">
            <v>11643262</v>
          </cell>
          <cell r="B27263">
            <v>80</v>
          </cell>
          <cell r="C27263" t="str">
            <v>UTICOH</v>
          </cell>
        </row>
        <row r="27264">
          <cell r="A27264">
            <v>11643262</v>
          </cell>
          <cell r="B27264">
            <v>80</v>
          </cell>
          <cell r="C27264" t="str">
            <v>UTICOH</v>
          </cell>
        </row>
        <row r="27265">
          <cell r="A27265">
            <v>11643262</v>
          </cell>
          <cell r="B27265">
            <v>80</v>
          </cell>
          <cell r="C27265" t="str">
            <v>UTICOH</v>
          </cell>
        </row>
        <row r="27266">
          <cell r="A27266">
            <v>11643262</v>
          </cell>
          <cell r="B27266">
            <v>80</v>
          </cell>
          <cell r="C27266" t="str">
            <v>UTICOH</v>
          </cell>
        </row>
        <row r="27267">
          <cell r="A27267">
            <v>11643262</v>
          </cell>
          <cell r="B27267">
            <v>80</v>
          </cell>
          <cell r="C27267" t="str">
            <v>UTICOH</v>
          </cell>
        </row>
        <row r="27268">
          <cell r="A27268">
            <v>11722891</v>
          </cell>
          <cell r="B27268">
            <v>80</v>
          </cell>
          <cell r="C27268" t="str">
            <v>UTICOH</v>
          </cell>
        </row>
        <row r="27269">
          <cell r="A27269">
            <v>11725560</v>
          </cell>
          <cell r="B27269">
            <v>80</v>
          </cell>
          <cell r="C27269" t="str">
            <v>UTICOH</v>
          </cell>
        </row>
        <row r="27270">
          <cell r="A27270">
            <v>11725560</v>
          </cell>
          <cell r="B27270">
            <v>80</v>
          </cell>
          <cell r="C27270" t="str">
            <v>UTICOH</v>
          </cell>
        </row>
        <row r="27271">
          <cell r="A27271">
            <v>11725560</v>
          </cell>
          <cell r="B27271">
            <v>80</v>
          </cell>
          <cell r="C27271" t="str">
            <v>UTICOH</v>
          </cell>
        </row>
        <row r="27272">
          <cell r="A27272">
            <v>11725560</v>
          </cell>
          <cell r="B27272">
            <v>80</v>
          </cell>
          <cell r="C27272" t="str">
            <v>UTICOH</v>
          </cell>
        </row>
        <row r="27273">
          <cell r="A27273">
            <v>11733581</v>
          </cell>
          <cell r="B27273">
            <v>80</v>
          </cell>
          <cell r="C27273" t="str">
            <v>UTICOH</v>
          </cell>
        </row>
        <row r="27274">
          <cell r="A27274">
            <v>11790958</v>
          </cell>
          <cell r="B27274">
            <v>80</v>
          </cell>
          <cell r="C27274" t="str">
            <v>UTICOH</v>
          </cell>
        </row>
        <row r="27275">
          <cell r="A27275">
            <v>11958470</v>
          </cell>
          <cell r="B27275">
            <v>80</v>
          </cell>
          <cell r="C27275" t="str">
            <v>UTICOH</v>
          </cell>
        </row>
        <row r="27276">
          <cell r="A27276">
            <v>11959675</v>
          </cell>
          <cell r="B27276">
            <v>80</v>
          </cell>
          <cell r="C27276" t="str">
            <v>UTICOH</v>
          </cell>
        </row>
        <row r="27277">
          <cell r="A27277">
            <v>12007222</v>
          </cell>
          <cell r="B27277">
            <v>80</v>
          </cell>
          <cell r="C27277" t="str">
            <v>UTICOH</v>
          </cell>
        </row>
        <row r="27278">
          <cell r="A27278">
            <v>11990923</v>
          </cell>
          <cell r="B27278">
            <v>80</v>
          </cell>
          <cell r="C27278" t="str">
            <v>UTICOH</v>
          </cell>
        </row>
        <row r="27279">
          <cell r="A27279">
            <v>12029417</v>
          </cell>
          <cell r="B27279">
            <v>80</v>
          </cell>
          <cell r="C27279" t="str">
            <v>UTICOH</v>
          </cell>
        </row>
        <row r="27280">
          <cell r="A27280">
            <v>12276400</v>
          </cell>
          <cell r="B27280">
            <v>80</v>
          </cell>
          <cell r="C27280" t="str">
            <v>UTICOH</v>
          </cell>
        </row>
        <row r="27281">
          <cell r="A27281">
            <v>12215319</v>
          </cell>
          <cell r="B27281">
            <v>80</v>
          </cell>
          <cell r="C27281" t="str">
            <v>UTICOH</v>
          </cell>
        </row>
        <row r="27282">
          <cell r="A27282">
            <v>12215319</v>
          </cell>
          <cell r="B27282">
            <v>80</v>
          </cell>
          <cell r="C27282" t="str">
            <v>UTICOH</v>
          </cell>
        </row>
        <row r="27283">
          <cell r="A27283">
            <v>12215319</v>
          </cell>
          <cell r="B27283">
            <v>80</v>
          </cell>
          <cell r="C27283" t="str">
            <v>UTICOH</v>
          </cell>
        </row>
        <row r="27284">
          <cell r="A27284">
            <v>12215319</v>
          </cell>
          <cell r="B27284">
            <v>80</v>
          </cell>
          <cell r="C27284" t="str">
            <v>UTICOH</v>
          </cell>
        </row>
        <row r="27285">
          <cell r="A27285">
            <v>12215319</v>
          </cell>
          <cell r="B27285">
            <v>80</v>
          </cell>
          <cell r="C27285" t="str">
            <v>UTICOH</v>
          </cell>
        </row>
        <row r="27286">
          <cell r="A27286">
            <v>12215319</v>
          </cell>
          <cell r="B27286">
            <v>80</v>
          </cell>
          <cell r="C27286" t="str">
            <v>UTICOH</v>
          </cell>
        </row>
        <row r="27287">
          <cell r="A27287">
            <v>12215319</v>
          </cell>
          <cell r="B27287">
            <v>80</v>
          </cell>
          <cell r="C27287" t="str">
            <v>UTICOH</v>
          </cell>
        </row>
        <row r="27288">
          <cell r="A27288">
            <v>12215319</v>
          </cell>
          <cell r="B27288">
            <v>80</v>
          </cell>
          <cell r="C27288" t="str">
            <v>UTICOH</v>
          </cell>
        </row>
        <row r="27289">
          <cell r="A27289">
            <v>12215319</v>
          </cell>
          <cell r="B27289">
            <v>80</v>
          </cell>
          <cell r="C27289" t="str">
            <v>UTICOH</v>
          </cell>
        </row>
        <row r="27290">
          <cell r="A27290">
            <v>12215319</v>
          </cell>
          <cell r="B27290">
            <v>80</v>
          </cell>
          <cell r="C27290" t="str">
            <v>UTICOH</v>
          </cell>
        </row>
        <row r="27291">
          <cell r="A27291">
            <v>12215319</v>
          </cell>
          <cell r="B27291">
            <v>80</v>
          </cell>
          <cell r="C27291" t="str">
            <v>UTICOH</v>
          </cell>
        </row>
        <row r="27292">
          <cell r="A27292">
            <v>12215319</v>
          </cell>
          <cell r="B27292">
            <v>80</v>
          </cell>
          <cell r="C27292" t="str">
            <v>UTICOH</v>
          </cell>
        </row>
        <row r="27293">
          <cell r="A27293">
            <v>12215319</v>
          </cell>
          <cell r="B27293">
            <v>80</v>
          </cell>
          <cell r="C27293" t="str">
            <v>UTICOH</v>
          </cell>
        </row>
        <row r="27294">
          <cell r="A27294">
            <v>12215319</v>
          </cell>
          <cell r="B27294">
            <v>80</v>
          </cell>
          <cell r="C27294" t="str">
            <v>UTICOH</v>
          </cell>
        </row>
        <row r="27295">
          <cell r="A27295">
            <v>12215319</v>
          </cell>
          <cell r="B27295">
            <v>80</v>
          </cell>
          <cell r="C27295" t="str">
            <v>UTICOH</v>
          </cell>
        </row>
        <row r="27296">
          <cell r="A27296">
            <v>12363956</v>
          </cell>
          <cell r="B27296">
            <v>80</v>
          </cell>
          <cell r="C27296" t="str">
            <v>UTICOH</v>
          </cell>
        </row>
        <row r="27297">
          <cell r="A27297">
            <v>12659918</v>
          </cell>
          <cell r="B27297">
            <v>80</v>
          </cell>
          <cell r="C27297" t="str">
            <v>UTICOH</v>
          </cell>
        </row>
        <row r="27298">
          <cell r="A27298">
            <v>12685688</v>
          </cell>
          <cell r="B27298">
            <v>80</v>
          </cell>
          <cell r="C27298" t="str">
            <v>UTICOH</v>
          </cell>
        </row>
        <row r="27299">
          <cell r="A27299">
            <v>12685688</v>
          </cell>
          <cell r="B27299">
            <v>80</v>
          </cell>
          <cell r="C27299" t="str">
            <v>UTICOH</v>
          </cell>
        </row>
        <row r="27300">
          <cell r="A27300">
            <v>12685688</v>
          </cell>
          <cell r="B27300">
            <v>80</v>
          </cell>
          <cell r="C27300" t="str">
            <v>UTICOH</v>
          </cell>
        </row>
        <row r="27301">
          <cell r="A27301">
            <v>12685688</v>
          </cell>
          <cell r="B27301">
            <v>80</v>
          </cell>
          <cell r="C27301" t="str">
            <v>UTICOH</v>
          </cell>
        </row>
        <row r="27302">
          <cell r="A27302">
            <v>12685688</v>
          </cell>
          <cell r="B27302">
            <v>80</v>
          </cell>
          <cell r="C27302" t="str">
            <v>UTICOH</v>
          </cell>
        </row>
        <row r="27303">
          <cell r="A27303">
            <v>12685688</v>
          </cell>
          <cell r="B27303">
            <v>80</v>
          </cell>
          <cell r="C27303" t="str">
            <v>UTICOH</v>
          </cell>
        </row>
        <row r="27304">
          <cell r="A27304">
            <v>12685688</v>
          </cell>
          <cell r="B27304">
            <v>80</v>
          </cell>
          <cell r="C27304" t="str">
            <v>UTICOH</v>
          </cell>
        </row>
        <row r="27305">
          <cell r="A27305">
            <v>12685688</v>
          </cell>
          <cell r="B27305">
            <v>80</v>
          </cell>
          <cell r="C27305" t="str">
            <v>UTICOH</v>
          </cell>
        </row>
        <row r="27306">
          <cell r="A27306">
            <v>12685688</v>
          </cell>
          <cell r="B27306">
            <v>80</v>
          </cell>
          <cell r="C27306" t="str">
            <v>UTICOH</v>
          </cell>
        </row>
        <row r="27307">
          <cell r="A27307">
            <v>12685688</v>
          </cell>
          <cell r="B27307">
            <v>80</v>
          </cell>
          <cell r="C27307" t="str">
            <v>UTICOH</v>
          </cell>
        </row>
        <row r="27308">
          <cell r="A27308">
            <v>12685688</v>
          </cell>
          <cell r="B27308">
            <v>80</v>
          </cell>
          <cell r="C27308" t="str">
            <v>UTICOH</v>
          </cell>
        </row>
        <row r="27309">
          <cell r="A27309">
            <v>12685688</v>
          </cell>
          <cell r="B27309">
            <v>80</v>
          </cell>
          <cell r="C27309" t="str">
            <v>UTICOH</v>
          </cell>
        </row>
        <row r="27310">
          <cell r="A27310">
            <v>12685688</v>
          </cell>
          <cell r="B27310">
            <v>80</v>
          </cell>
          <cell r="C27310" t="str">
            <v>UTICOH</v>
          </cell>
        </row>
        <row r="27311">
          <cell r="A27311">
            <v>12685688</v>
          </cell>
          <cell r="B27311">
            <v>80</v>
          </cell>
          <cell r="C27311" t="str">
            <v>UTICOH</v>
          </cell>
        </row>
        <row r="27312">
          <cell r="A27312">
            <v>12685688</v>
          </cell>
          <cell r="B27312">
            <v>80</v>
          </cell>
          <cell r="C27312" t="str">
            <v>UTICOH</v>
          </cell>
        </row>
        <row r="27313">
          <cell r="A27313">
            <v>12685688</v>
          </cell>
          <cell r="B27313">
            <v>80</v>
          </cell>
          <cell r="C27313" t="str">
            <v>UTICOH</v>
          </cell>
        </row>
        <row r="27314">
          <cell r="A27314">
            <v>12685688</v>
          </cell>
          <cell r="B27314">
            <v>80</v>
          </cell>
          <cell r="C27314" t="str">
            <v>UTICOH</v>
          </cell>
        </row>
        <row r="27315">
          <cell r="A27315">
            <v>12685688</v>
          </cell>
          <cell r="B27315">
            <v>80</v>
          </cell>
          <cell r="C27315" t="str">
            <v>UTICOH</v>
          </cell>
        </row>
        <row r="27316">
          <cell r="A27316">
            <v>12685688</v>
          </cell>
          <cell r="B27316">
            <v>80</v>
          </cell>
          <cell r="C27316" t="str">
            <v>UTICOH</v>
          </cell>
        </row>
        <row r="27317">
          <cell r="A27317">
            <v>12685688</v>
          </cell>
          <cell r="B27317">
            <v>80</v>
          </cell>
          <cell r="C27317" t="str">
            <v>UTICOH</v>
          </cell>
        </row>
        <row r="27318">
          <cell r="A27318">
            <v>12685688</v>
          </cell>
          <cell r="B27318">
            <v>80</v>
          </cell>
          <cell r="C27318" t="str">
            <v>UTICOH</v>
          </cell>
        </row>
        <row r="27319">
          <cell r="A27319">
            <v>12685688</v>
          </cell>
          <cell r="B27319">
            <v>80</v>
          </cell>
          <cell r="C27319" t="str">
            <v>UTICOH</v>
          </cell>
        </row>
        <row r="27320">
          <cell r="A27320">
            <v>12685688</v>
          </cell>
          <cell r="B27320">
            <v>80</v>
          </cell>
          <cell r="C27320" t="str">
            <v>UTICOH</v>
          </cell>
        </row>
        <row r="27321">
          <cell r="A27321">
            <v>12685688</v>
          </cell>
          <cell r="B27321">
            <v>80</v>
          </cell>
          <cell r="C27321" t="str">
            <v>UTICOH</v>
          </cell>
        </row>
        <row r="27322">
          <cell r="A27322">
            <v>12583136</v>
          </cell>
          <cell r="B27322">
            <v>80</v>
          </cell>
          <cell r="C27322" t="str">
            <v>UTICOH</v>
          </cell>
        </row>
        <row r="27323">
          <cell r="A27323">
            <v>12704190</v>
          </cell>
          <cell r="B27323">
            <v>80</v>
          </cell>
          <cell r="C27323" t="str">
            <v>UTICOH</v>
          </cell>
        </row>
        <row r="27324">
          <cell r="A27324">
            <v>12704190</v>
          </cell>
          <cell r="B27324">
            <v>80</v>
          </cell>
          <cell r="C27324" t="str">
            <v>UTICOH</v>
          </cell>
        </row>
        <row r="27325">
          <cell r="A27325">
            <v>12704190</v>
          </cell>
          <cell r="B27325">
            <v>80</v>
          </cell>
          <cell r="C27325" t="str">
            <v>UTICOH</v>
          </cell>
        </row>
        <row r="27326">
          <cell r="A27326">
            <v>12704190</v>
          </cell>
          <cell r="B27326">
            <v>80</v>
          </cell>
          <cell r="C27326" t="str">
            <v>UTICOH</v>
          </cell>
        </row>
        <row r="27327">
          <cell r="A27327">
            <v>12704190</v>
          </cell>
          <cell r="B27327">
            <v>80</v>
          </cell>
          <cell r="C27327" t="str">
            <v>UTICOH</v>
          </cell>
        </row>
        <row r="27328">
          <cell r="A27328">
            <v>12719774</v>
          </cell>
          <cell r="B27328">
            <v>80</v>
          </cell>
          <cell r="C27328" t="str">
            <v>UTICOH</v>
          </cell>
        </row>
        <row r="27329">
          <cell r="A27329">
            <v>12719774</v>
          </cell>
          <cell r="B27329">
            <v>80</v>
          </cell>
          <cell r="C27329" t="str">
            <v>UTICOH</v>
          </cell>
        </row>
        <row r="27330">
          <cell r="A27330">
            <v>12865105</v>
          </cell>
          <cell r="B27330">
            <v>80</v>
          </cell>
          <cell r="C27330" t="str">
            <v>UTICOH</v>
          </cell>
        </row>
        <row r="27331">
          <cell r="A27331">
            <v>13129484</v>
          </cell>
          <cell r="B27331">
            <v>80</v>
          </cell>
          <cell r="C27331" t="str">
            <v>UTICOH</v>
          </cell>
        </row>
        <row r="27332">
          <cell r="A27332">
            <v>13147389</v>
          </cell>
          <cell r="B27332">
            <v>80</v>
          </cell>
          <cell r="C27332" t="str">
            <v>UTICOH</v>
          </cell>
        </row>
        <row r="27333">
          <cell r="A27333">
            <v>13182975</v>
          </cell>
          <cell r="B27333">
            <v>80</v>
          </cell>
          <cell r="C27333" t="str">
            <v>UTICOH</v>
          </cell>
        </row>
        <row r="27334">
          <cell r="A27334">
            <v>13531630</v>
          </cell>
          <cell r="B27334">
            <v>80</v>
          </cell>
          <cell r="C27334" t="str">
            <v>UTICOH</v>
          </cell>
        </row>
        <row r="27335">
          <cell r="A27335">
            <v>13531630</v>
          </cell>
          <cell r="B27335">
            <v>80</v>
          </cell>
          <cell r="C27335" t="str">
            <v>UTICOH</v>
          </cell>
        </row>
        <row r="27336">
          <cell r="A27336">
            <v>13531630</v>
          </cell>
          <cell r="B27336">
            <v>80</v>
          </cell>
          <cell r="C27336" t="str">
            <v>UTICOH</v>
          </cell>
        </row>
        <row r="27337">
          <cell r="A27337">
            <v>13531630</v>
          </cell>
          <cell r="B27337">
            <v>80</v>
          </cell>
          <cell r="C27337" t="str">
            <v>UTICOH</v>
          </cell>
        </row>
        <row r="27338">
          <cell r="A27338">
            <v>13531630</v>
          </cell>
          <cell r="B27338">
            <v>80</v>
          </cell>
          <cell r="C27338" t="str">
            <v>UTICOH</v>
          </cell>
        </row>
        <row r="27339">
          <cell r="A27339">
            <v>13550562</v>
          </cell>
          <cell r="B27339">
            <v>80</v>
          </cell>
          <cell r="C27339" t="str">
            <v>UTICOH</v>
          </cell>
        </row>
        <row r="27340">
          <cell r="A27340">
            <v>13550562</v>
          </cell>
          <cell r="B27340">
            <v>80</v>
          </cell>
          <cell r="C27340" t="str">
            <v>UTICOH</v>
          </cell>
        </row>
        <row r="27341">
          <cell r="A27341">
            <v>13550562</v>
          </cell>
          <cell r="B27341">
            <v>80</v>
          </cell>
          <cell r="C27341" t="str">
            <v>UTICOH</v>
          </cell>
        </row>
        <row r="27342">
          <cell r="A27342">
            <v>13551330</v>
          </cell>
          <cell r="B27342">
            <v>80</v>
          </cell>
          <cell r="C27342" t="str">
            <v>UTICOH</v>
          </cell>
        </row>
        <row r="27343">
          <cell r="A27343">
            <v>13846897</v>
          </cell>
          <cell r="B27343">
            <v>80</v>
          </cell>
          <cell r="C27343" t="str">
            <v>UTICOH</v>
          </cell>
        </row>
        <row r="27344">
          <cell r="A27344">
            <v>13846897</v>
          </cell>
          <cell r="B27344">
            <v>80</v>
          </cell>
          <cell r="C27344" t="str">
            <v>UTICOH</v>
          </cell>
        </row>
        <row r="27345">
          <cell r="A27345">
            <v>13846897</v>
          </cell>
          <cell r="B27345">
            <v>80</v>
          </cell>
          <cell r="C27345" t="str">
            <v>UTICOH</v>
          </cell>
        </row>
        <row r="27346">
          <cell r="A27346">
            <v>13846897</v>
          </cell>
          <cell r="B27346">
            <v>80</v>
          </cell>
          <cell r="C27346" t="str">
            <v>UTICOH</v>
          </cell>
        </row>
        <row r="27347">
          <cell r="A27347">
            <v>13846897</v>
          </cell>
          <cell r="B27347">
            <v>80</v>
          </cell>
          <cell r="C27347" t="str">
            <v>UTICOH</v>
          </cell>
        </row>
        <row r="27348">
          <cell r="A27348">
            <v>13748622</v>
          </cell>
          <cell r="B27348">
            <v>80</v>
          </cell>
          <cell r="C27348" t="str">
            <v>UTICOH</v>
          </cell>
        </row>
        <row r="27349">
          <cell r="A27349">
            <v>13736432</v>
          </cell>
          <cell r="B27349">
            <v>80</v>
          </cell>
          <cell r="C27349" t="str">
            <v>UTICOH</v>
          </cell>
        </row>
        <row r="27350">
          <cell r="A27350">
            <v>13958895</v>
          </cell>
          <cell r="B27350">
            <v>80</v>
          </cell>
          <cell r="C27350" t="str">
            <v>UTICOH</v>
          </cell>
        </row>
        <row r="27351">
          <cell r="A27351">
            <v>14193586</v>
          </cell>
          <cell r="B27351">
            <v>80</v>
          </cell>
          <cell r="C27351" t="str">
            <v>UTICOH</v>
          </cell>
        </row>
        <row r="27352">
          <cell r="A27352">
            <v>14175034</v>
          </cell>
          <cell r="B27352">
            <v>80</v>
          </cell>
          <cell r="C27352" t="str">
            <v>UTICOH</v>
          </cell>
        </row>
        <row r="27353">
          <cell r="A27353">
            <v>14175034</v>
          </cell>
          <cell r="B27353">
            <v>80</v>
          </cell>
          <cell r="C27353" t="str">
            <v>UTICOH</v>
          </cell>
        </row>
        <row r="27354">
          <cell r="A27354">
            <v>14175034</v>
          </cell>
          <cell r="B27354">
            <v>80</v>
          </cell>
          <cell r="C27354" t="str">
            <v>UTICOH</v>
          </cell>
        </row>
        <row r="27355">
          <cell r="A27355">
            <v>14302414</v>
          </cell>
          <cell r="B27355">
            <v>80</v>
          </cell>
          <cell r="C27355" t="str">
            <v>UTICOH</v>
          </cell>
        </row>
        <row r="27356">
          <cell r="A27356">
            <v>14419838</v>
          </cell>
          <cell r="B27356">
            <v>80</v>
          </cell>
          <cell r="C27356" t="str">
            <v>UTICOH</v>
          </cell>
        </row>
        <row r="27357">
          <cell r="A27357">
            <v>14594810</v>
          </cell>
          <cell r="B27357">
            <v>80</v>
          </cell>
          <cell r="C27357" t="str">
            <v>UTICOH</v>
          </cell>
        </row>
        <row r="27358">
          <cell r="A27358">
            <v>14594810</v>
          </cell>
          <cell r="B27358">
            <v>80</v>
          </cell>
          <cell r="C27358" t="str">
            <v>UTICOH</v>
          </cell>
        </row>
        <row r="27359">
          <cell r="A27359">
            <v>14594810</v>
          </cell>
          <cell r="B27359">
            <v>80</v>
          </cell>
          <cell r="C27359" t="str">
            <v>UTICOH</v>
          </cell>
        </row>
        <row r="27360">
          <cell r="A27360">
            <v>15191824</v>
          </cell>
          <cell r="B27360">
            <v>80</v>
          </cell>
          <cell r="C27360" t="str">
            <v>UTICOH</v>
          </cell>
        </row>
        <row r="27361">
          <cell r="A27361">
            <v>15191824</v>
          </cell>
          <cell r="B27361">
            <v>80</v>
          </cell>
          <cell r="C27361" t="str">
            <v>UTICOH</v>
          </cell>
        </row>
        <row r="27362">
          <cell r="A27362">
            <v>15191824</v>
          </cell>
          <cell r="B27362">
            <v>80</v>
          </cell>
          <cell r="C27362" t="str">
            <v>UTICOH</v>
          </cell>
        </row>
        <row r="27363">
          <cell r="A27363">
            <v>15191824</v>
          </cell>
          <cell r="B27363">
            <v>80</v>
          </cell>
          <cell r="C27363" t="str">
            <v>UTICOH</v>
          </cell>
        </row>
        <row r="27364">
          <cell r="A27364">
            <v>15103917</v>
          </cell>
          <cell r="B27364">
            <v>80</v>
          </cell>
          <cell r="C27364" t="str">
            <v>UTICOH</v>
          </cell>
        </row>
        <row r="27365">
          <cell r="A27365">
            <v>15576239</v>
          </cell>
          <cell r="B27365">
            <v>80</v>
          </cell>
          <cell r="C27365" t="str">
            <v>UTICOH</v>
          </cell>
        </row>
        <row r="27366">
          <cell r="A27366">
            <v>16288525</v>
          </cell>
          <cell r="B27366">
            <v>80</v>
          </cell>
          <cell r="C27366" t="str">
            <v>UTICOH</v>
          </cell>
        </row>
        <row r="27367">
          <cell r="A27367">
            <v>16288525</v>
          </cell>
          <cell r="B27367">
            <v>80</v>
          </cell>
          <cell r="C27367" t="str">
            <v>UTICOH</v>
          </cell>
        </row>
        <row r="27368">
          <cell r="A27368">
            <v>16288525</v>
          </cell>
          <cell r="B27368">
            <v>80</v>
          </cell>
          <cell r="C27368" t="str">
            <v>UTICOH</v>
          </cell>
        </row>
        <row r="27369">
          <cell r="A27369">
            <v>16288525</v>
          </cell>
          <cell r="B27369">
            <v>80</v>
          </cell>
          <cell r="C27369" t="str">
            <v>UTICOH</v>
          </cell>
        </row>
        <row r="27370">
          <cell r="A27370">
            <v>16420259</v>
          </cell>
          <cell r="B27370">
            <v>80</v>
          </cell>
          <cell r="C27370" t="str">
            <v>UTICOH</v>
          </cell>
        </row>
        <row r="27371">
          <cell r="A27371">
            <v>16495256</v>
          </cell>
          <cell r="B27371">
            <v>80</v>
          </cell>
          <cell r="C27371" t="str">
            <v>UTICOH</v>
          </cell>
        </row>
        <row r="27372">
          <cell r="A27372">
            <v>16528841</v>
          </cell>
          <cell r="B27372">
            <v>80</v>
          </cell>
          <cell r="C27372" t="str">
            <v>UTICOH</v>
          </cell>
        </row>
        <row r="27373">
          <cell r="A27373">
            <v>16528850</v>
          </cell>
          <cell r="B27373">
            <v>80</v>
          </cell>
          <cell r="C27373" t="str">
            <v>UTICOH</v>
          </cell>
        </row>
        <row r="27374">
          <cell r="A27374">
            <v>16611494</v>
          </cell>
          <cell r="B27374">
            <v>80</v>
          </cell>
          <cell r="C27374" t="str">
            <v>UTICOH</v>
          </cell>
        </row>
        <row r="27375">
          <cell r="A27375">
            <v>16611494</v>
          </cell>
          <cell r="B27375">
            <v>80</v>
          </cell>
          <cell r="C27375" t="str">
            <v>UTICOH</v>
          </cell>
        </row>
        <row r="27376">
          <cell r="A27376">
            <v>16611494</v>
          </cell>
          <cell r="B27376">
            <v>80</v>
          </cell>
          <cell r="C27376" t="str">
            <v>UTICOH</v>
          </cell>
        </row>
        <row r="27377">
          <cell r="A27377">
            <v>16706893</v>
          </cell>
          <cell r="B27377">
            <v>80</v>
          </cell>
          <cell r="C27377" t="str">
            <v>UTICOH</v>
          </cell>
        </row>
        <row r="27378">
          <cell r="A27378">
            <v>16980339</v>
          </cell>
          <cell r="B27378">
            <v>80</v>
          </cell>
          <cell r="C27378" t="str">
            <v>UTICOH</v>
          </cell>
        </row>
        <row r="27379">
          <cell r="A27379">
            <v>16980306</v>
          </cell>
          <cell r="B27379">
            <v>80</v>
          </cell>
          <cell r="C27379" t="str">
            <v>UTICOH</v>
          </cell>
        </row>
        <row r="27380">
          <cell r="A27380">
            <v>16980306</v>
          </cell>
          <cell r="B27380">
            <v>80</v>
          </cell>
          <cell r="C27380" t="str">
            <v>UTICOH</v>
          </cell>
        </row>
        <row r="27381">
          <cell r="A27381">
            <v>16980306</v>
          </cell>
          <cell r="B27381">
            <v>80</v>
          </cell>
          <cell r="C27381" t="str">
            <v>UTICOH</v>
          </cell>
        </row>
        <row r="27382">
          <cell r="A27382">
            <v>16980306</v>
          </cell>
          <cell r="B27382">
            <v>80</v>
          </cell>
          <cell r="C27382" t="str">
            <v>UTICOH</v>
          </cell>
        </row>
        <row r="27383">
          <cell r="A27383">
            <v>17009482</v>
          </cell>
          <cell r="B27383">
            <v>80</v>
          </cell>
          <cell r="C27383" t="str">
            <v>UTICOH</v>
          </cell>
        </row>
        <row r="27384">
          <cell r="A27384">
            <v>17009482</v>
          </cell>
          <cell r="B27384">
            <v>80</v>
          </cell>
          <cell r="C27384" t="str">
            <v>UTICOH</v>
          </cell>
        </row>
        <row r="27385">
          <cell r="A27385">
            <v>17009482</v>
          </cell>
          <cell r="B27385">
            <v>80</v>
          </cell>
          <cell r="C27385" t="str">
            <v>UTICOH</v>
          </cell>
        </row>
        <row r="27386">
          <cell r="A27386">
            <v>17009482</v>
          </cell>
          <cell r="B27386">
            <v>80</v>
          </cell>
          <cell r="C27386" t="str">
            <v>UTICOH</v>
          </cell>
        </row>
        <row r="27387">
          <cell r="A27387">
            <v>17009482</v>
          </cell>
          <cell r="B27387">
            <v>80</v>
          </cell>
          <cell r="C27387" t="str">
            <v>UTICOH</v>
          </cell>
        </row>
        <row r="27388">
          <cell r="A27388">
            <v>17009482</v>
          </cell>
          <cell r="B27388">
            <v>80</v>
          </cell>
          <cell r="C27388" t="str">
            <v>UTICOH</v>
          </cell>
        </row>
        <row r="27389">
          <cell r="A27389">
            <v>17009482</v>
          </cell>
          <cell r="B27389">
            <v>80</v>
          </cell>
          <cell r="C27389" t="str">
            <v>UTICOH</v>
          </cell>
        </row>
        <row r="27390">
          <cell r="A27390">
            <v>17009482</v>
          </cell>
          <cell r="B27390">
            <v>80</v>
          </cell>
          <cell r="C27390" t="str">
            <v>UTICOH</v>
          </cell>
        </row>
        <row r="27391">
          <cell r="A27391">
            <v>17517783</v>
          </cell>
          <cell r="B27391">
            <v>80</v>
          </cell>
          <cell r="C27391" t="str">
            <v>UTICOH</v>
          </cell>
        </row>
        <row r="27392">
          <cell r="A27392">
            <v>17484797</v>
          </cell>
          <cell r="B27392">
            <v>80</v>
          </cell>
          <cell r="C27392" t="str">
            <v>UTICOH</v>
          </cell>
        </row>
        <row r="27393">
          <cell r="A27393">
            <v>17484797</v>
          </cell>
          <cell r="B27393">
            <v>80</v>
          </cell>
          <cell r="C27393" t="str">
            <v>UTICOH</v>
          </cell>
        </row>
        <row r="27394">
          <cell r="A27394">
            <v>17484935</v>
          </cell>
          <cell r="B27394">
            <v>80</v>
          </cell>
          <cell r="C27394" t="str">
            <v>UTICOH</v>
          </cell>
        </row>
        <row r="27395">
          <cell r="A27395">
            <v>17484935</v>
          </cell>
          <cell r="B27395">
            <v>80</v>
          </cell>
          <cell r="C27395" t="str">
            <v>UTICOH</v>
          </cell>
        </row>
        <row r="27396">
          <cell r="A27396">
            <v>17484935</v>
          </cell>
          <cell r="B27396">
            <v>80</v>
          </cell>
          <cell r="C27396" t="str">
            <v>UTICOH</v>
          </cell>
        </row>
        <row r="27397">
          <cell r="A27397">
            <v>17426158</v>
          </cell>
          <cell r="B27397">
            <v>80</v>
          </cell>
          <cell r="C27397" t="str">
            <v>UTICOH</v>
          </cell>
        </row>
        <row r="27398">
          <cell r="A27398">
            <v>17426158</v>
          </cell>
          <cell r="B27398">
            <v>80</v>
          </cell>
          <cell r="C27398" t="str">
            <v>UTICOH</v>
          </cell>
        </row>
        <row r="27399">
          <cell r="A27399">
            <v>17426158</v>
          </cell>
          <cell r="B27399">
            <v>80</v>
          </cell>
          <cell r="C27399" t="str">
            <v>UTICOH</v>
          </cell>
        </row>
        <row r="27400">
          <cell r="A27400">
            <v>17426158</v>
          </cell>
          <cell r="B27400">
            <v>80</v>
          </cell>
          <cell r="C27400" t="str">
            <v>UTICOH</v>
          </cell>
        </row>
        <row r="27401">
          <cell r="A27401">
            <v>17426158</v>
          </cell>
          <cell r="B27401">
            <v>80</v>
          </cell>
          <cell r="C27401" t="str">
            <v>UTICOH</v>
          </cell>
        </row>
        <row r="27402">
          <cell r="A27402">
            <v>17426158</v>
          </cell>
          <cell r="B27402">
            <v>80</v>
          </cell>
          <cell r="C27402" t="str">
            <v>UTICOH</v>
          </cell>
        </row>
        <row r="27403">
          <cell r="A27403">
            <v>17426158</v>
          </cell>
          <cell r="B27403">
            <v>80</v>
          </cell>
          <cell r="C27403" t="str">
            <v>UTICOH</v>
          </cell>
        </row>
        <row r="27404">
          <cell r="A27404">
            <v>17723489</v>
          </cell>
          <cell r="B27404">
            <v>80</v>
          </cell>
          <cell r="C27404" t="str">
            <v>UTICOH</v>
          </cell>
        </row>
        <row r="27405">
          <cell r="A27405">
            <v>17723489</v>
          </cell>
          <cell r="B27405">
            <v>80</v>
          </cell>
          <cell r="C27405" t="str">
            <v>UTICOH</v>
          </cell>
        </row>
        <row r="27406">
          <cell r="A27406">
            <v>17723489</v>
          </cell>
          <cell r="B27406">
            <v>80</v>
          </cell>
          <cell r="C27406" t="str">
            <v>UTICOH</v>
          </cell>
        </row>
        <row r="27407">
          <cell r="A27407">
            <v>17723489</v>
          </cell>
          <cell r="B27407">
            <v>80</v>
          </cell>
          <cell r="C27407" t="str">
            <v>UTICOH</v>
          </cell>
        </row>
        <row r="27408">
          <cell r="A27408">
            <v>17600799</v>
          </cell>
          <cell r="B27408">
            <v>80</v>
          </cell>
          <cell r="C27408" t="str">
            <v>UTICOH</v>
          </cell>
        </row>
        <row r="27409">
          <cell r="A27409">
            <v>17600799</v>
          </cell>
          <cell r="B27409">
            <v>80</v>
          </cell>
          <cell r="C27409" t="str">
            <v>UTICOH</v>
          </cell>
        </row>
        <row r="27410">
          <cell r="A27410">
            <v>17600799</v>
          </cell>
          <cell r="B27410">
            <v>80</v>
          </cell>
          <cell r="C27410" t="str">
            <v>UTICOH</v>
          </cell>
        </row>
        <row r="27411">
          <cell r="A27411">
            <v>17600799</v>
          </cell>
          <cell r="B27411">
            <v>80</v>
          </cell>
          <cell r="C27411" t="str">
            <v>UTICOH</v>
          </cell>
        </row>
        <row r="27412">
          <cell r="A27412">
            <v>17775734</v>
          </cell>
          <cell r="B27412">
            <v>80</v>
          </cell>
          <cell r="C27412" t="str">
            <v>UTICOH</v>
          </cell>
        </row>
        <row r="27413">
          <cell r="A27413">
            <v>17814868</v>
          </cell>
          <cell r="B27413">
            <v>80</v>
          </cell>
          <cell r="C27413" t="str">
            <v>UTICOH</v>
          </cell>
        </row>
        <row r="27414">
          <cell r="A27414">
            <v>17943379</v>
          </cell>
          <cell r="B27414">
            <v>80</v>
          </cell>
          <cell r="C27414" t="str">
            <v>UTICOH</v>
          </cell>
        </row>
        <row r="27415">
          <cell r="A27415">
            <v>18108059</v>
          </cell>
          <cell r="B27415">
            <v>80</v>
          </cell>
          <cell r="C27415" t="str">
            <v>UTICOH</v>
          </cell>
        </row>
        <row r="27416">
          <cell r="A27416">
            <v>18108059</v>
          </cell>
          <cell r="B27416">
            <v>80</v>
          </cell>
          <cell r="C27416" t="str">
            <v>UTICOH</v>
          </cell>
        </row>
        <row r="27417">
          <cell r="A27417">
            <v>18108059</v>
          </cell>
          <cell r="B27417">
            <v>80</v>
          </cell>
          <cell r="C27417" t="str">
            <v>UTICOH</v>
          </cell>
        </row>
        <row r="27418">
          <cell r="A27418">
            <v>18108059</v>
          </cell>
          <cell r="B27418">
            <v>80</v>
          </cell>
          <cell r="C27418" t="str">
            <v>UTICOH</v>
          </cell>
        </row>
        <row r="27419">
          <cell r="A27419">
            <v>18037040</v>
          </cell>
          <cell r="B27419">
            <v>80</v>
          </cell>
          <cell r="C27419" t="str">
            <v>UTICOH</v>
          </cell>
        </row>
        <row r="27420">
          <cell r="A27420">
            <v>18037040</v>
          </cell>
          <cell r="B27420">
            <v>80</v>
          </cell>
          <cell r="C27420" t="str">
            <v>UTICOH</v>
          </cell>
        </row>
        <row r="27421">
          <cell r="A27421">
            <v>18037040</v>
          </cell>
          <cell r="B27421">
            <v>80</v>
          </cell>
          <cell r="C27421" t="str">
            <v>UTICOH</v>
          </cell>
        </row>
        <row r="27422">
          <cell r="A27422">
            <v>18037040</v>
          </cell>
          <cell r="B27422">
            <v>80</v>
          </cell>
          <cell r="C27422" t="str">
            <v>UTICOH</v>
          </cell>
        </row>
        <row r="27423">
          <cell r="A27423">
            <v>18310594</v>
          </cell>
          <cell r="B27423">
            <v>80</v>
          </cell>
          <cell r="C27423" t="str">
            <v>UTICOH</v>
          </cell>
        </row>
        <row r="27424">
          <cell r="A27424">
            <v>18310594</v>
          </cell>
          <cell r="B27424">
            <v>80</v>
          </cell>
          <cell r="C27424" t="str">
            <v>UTICOH</v>
          </cell>
        </row>
        <row r="27425">
          <cell r="A27425">
            <v>18310594</v>
          </cell>
          <cell r="B27425">
            <v>80</v>
          </cell>
          <cell r="C27425" t="str">
            <v>UTICOH</v>
          </cell>
        </row>
        <row r="27426">
          <cell r="A27426">
            <v>18310594</v>
          </cell>
          <cell r="B27426">
            <v>80</v>
          </cell>
          <cell r="C27426" t="str">
            <v>UTICOH</v>
          </cell>
        </row>
        <row r="27427">
          <cell r="A27427">
            <v>18372031</v>
          </cell>
          <cell r="B27427">
            <v>80</v>
          </cell>
          <cell r="C27427" t="str">
            <v>UTICOH</v>
          </cell>
        </row>
        <row r="27428">
          <cell r="A27428">
            <v>18372031</v>
          </cell>
          <cell r="B27428">
            <v>80</v>
          </cell>
          <cell r="C27428" t="str">
            <v>UTICOH</v>
          </cell>
        </row>
        <row r="27429">
          <cell r="A27429">
            <v>18398908</v>
          </cell>
          <cell r="B27429">
            <v>80</v>
          </cell>
          <cell r="C27429" t="str">
            <v>UTICOH</v>
          </cell>
        </row>
        <row r="27430">
          <cell r="A27430">
            <v>18398908</v>
          </cell>
          <cell r="B27430">
            <v>80</v>
          </cell>
          <cell r="C27430" t="str">
            <v>UTICOH</v>
          </cell>
        </row>
        <row r="27431">
          <cell r="A27431">
            <v>18558343</v>
          </cell>
          <cell r="B27431">
            <v>80</v>
          </cell>
          <cell r="C27431" t="str">
            <v>UTICOH</v>
          </cell>
        </row>
        <row r="27432">
          <cell r="A27432">
            <v>18558343</v>
          </cell>
          <cell r="B27432">
            <v>80</v>
          </cell>
          <cell r="C27432" t="str">
            <v>UTICOH</v>
          </cell>
        </row>
        <row r="27433">
          <cell r="A27433">
            <v>18558343</v>
          </cell>
          <cell r="B27433">
            <v>80</v>
          </cell>
          <cell r="C27433" t="str">
            <v>UTICOH</v>
          </cell>
        </row>
        <row r="27434">
          <cell r="A27434">
            <v>18558343</v>
          </cell>
          <cell r="B27434">
            <v>80</v>
          </cell>
          <cell r="C27434" t="str">
            <v>UTICOH</v>
          </cell>
        </row>
        <row r="27435">
          <cell r="A27435">
            <v>18661450</v>
          </cell>
          <cell r="B27435">
            <v>80</v>
          </cell>
          <cell r="C27435" t="str">
            <v>UTICOH</v>
          </cell>
        </row>
        <row r="27436">
          <cell r="A27436">
            <v>18661450</v>
          </cell>
          <cell r="B27436">
            <v>80</v>
          </cell>
          <cell r="C27436" t="str">
            <v>UTICOH</v>
          </cell>
        </row>
        <row r="27437">
          <cell r="A27437">
            <v>18661450</v>
          </cell>
          <cell r="B27437">
            <v>80</v>
          </cell>
          <cell r="C27437" t="str">
            <v>UTICOH</v>
          </cell>
        </row>
        <row r="27438">
          <cell r="A27438">
            <v>18661450</v>
          </cell>
          <cell r="B27438">
            <v>80</v>
          </cell>
          <cell r="C27438" t="str">
            <v>UTICOH</v>
          </cell>
        </row>
        <row r="27439">
          <cell r="A27439">
            <v>18661450</v>
          </cell>
          <cell r="B27439">
            <v>80</v>
          </cell>
          <cell r="C27439" t="str">
            <v>UTICOH</v>
          </cell>
        </row>
        <row r="27440">
          <cell r="A27440">
            <v>18661450</v>
          </cell>
          <cell r="B27440">
            <v>80</v>
          </cell>
          <cell r="C27440" t="str">
            <v>UTICOH</v>
          </cell>
        </row>
        <row r="27441">
          <cell r="A27441">
            <v>18661450</v>
          </cell>
          <cell r="B27441">
            <v>80</v>
          </cell>
          <cell r="C27441" t="str">
            <v>UTICOH</v>
          </cell>
        </row>
        <row r="27442">
          <cell r="A27442">
            <v>18661450</v>
          </cell>
          <cell r="B27442">
            <v>80</v>
          </cell>
          <cell r="C27442" t="str">
            <v>UTICOH</v>
          </cell>
        </row>
        <row r="27443">
          <cell r="A27443">
            <v>18729359</v>
          </cell>
          <cell r="B27443">
            <v>80</v>
          </cell>
          <cell r="C27443" t="str">
            <v>UTICOH</v>
          </cell>
        </row>
        <row r="27444">
          <cell r="A27444">
            <v>18763687</v>
          </cell>
          <cell r="B27444">
            <v>80</v>
          </cell>
          <cell r="C27444" t="str">
            <v>UTICOH</v>
          </cell>
        </row>
        <row r="27445">
          <cell r="A27445">
            <v>18763687</v>
          </cell>
          <cell r="B27445">
            <v>80</v>
          </cell>
          <cell r="C27445" t="str">
            <v>UTICOH</v>
          </cell>
        </row>
        <row r="27446">
          <cell r="A27446">
            <v>18763687</v>
          </cell>
          <cell r="B27446">
            <v>80</v>
          </cell>
          <cell r="C27446" t="str">
            <v>UTICOH</v>
          </cell>
        </row>
        <row r="27447">
          <cell r="A27447">
            <v>18763687</v>
          </cell>
          <cell r="B27447">
            <v>80</v>
          </cell>
          <cell r="C27447" t="str">
            <v>UTICOH</v>
          </cell>
        </row>
        <row r="27448">
          <cell r="A27448">
            <v>18763687</v>
          </cell>
          <cell r="B27448">
            <v>80</v>
          </cell>
          <cell r="C27448" t="str">
            <v>UTICOH</v>
          </cell>
        </row>
        <row r="27449">
          <cell r="A27449">
            <v>18860375</v>
          </cell>
          <cell r="B27449">
            <v>80</v>
          </cell>
          <cell r="C27449" t="str">
            <v>UTICOH</v>
          </cell>
        </row>
        <row r="27450">
          <cell r="A27450">
            <v>18860375</v>
          </cell>
          <cell r="B27450">
            <v>80</v>
          </cell>
          <cell r="C27450" t="str">
            <v>UTICOH</v>
          </cell>
        </row>
        <row r="27451">
          <cell r="A27451">
            <v>18860375</v>
          </cell>
          <cell r="B27451">
            <v>80</v>
          </cell>
          <cell r="C27451" t="str">
            <v>UTICOH</v>
          </cell>
        </row>
        <row r="27452">
          <cell r="A27452">
            <v>18860375</v>
          </cell>
          <cell r="B27452">
            <v>80</v>
          </cell>
          <cell r="C27452" t="str">
            <v>UTICOH</v>
          </cell>
        </row>
        <row r="27453">
          <cell r="A27453">
            <v>18860375</v>
          </cell>
          <cell r="B27453">
            <v>80</v>
          </cell>
          <cell r="C27453" t="str">
            <v>UTICOH</v>
          </cell>
        </row>
        <row r="27454">
          <cell r="A27454">
            <v>18860375</v>
          </cell>
          <cell r="B27454">
            <v>80</v>
          </cell>
          <cell r="C27454" t="str">
            <v>UTICOH</v>
          </cell>
        </row>
        <row r="27455">
          <cell r="A27455">
            <v>18860375</v>
          </cell>
          <cell r="B27455">
            <v>80</v>
          </cell>
          <cell r="C27455" t="str">
            <v>UTICOH</v>
          </cell>
        </row>
        <row r="27456">
          <cell r="A27456">
            <v>18919738</v>
          </cell>
          <cell r="B27456">
            <v>80</v>
          </cell>
          <cell r="C27456" t="str">
            <v>UTICOH</v>
          </cell>
        </row>
        <row r="27457">
          <cell r="A27457">
            <v>19088640</v>
          </cell>
          <cell r="B27457">
            <v>80</v>
          </cell>
          <cell r="C27457" t="str">
            <v>UTICOH</v>
          </cell>
        </row>
        <row r="27458">
          <cell r="A27458">
            <v>19042408</v>
          </cell>
          <cell r="B27458">
            <v>80</v>
          </cell>
          <cell r="C27458" t="str">
            <v>UTICOH</v>
          </cell>
        </row>
        <row r="27459">
          <cell r="A27459">
            <v>19042408</v>
          </cell>
          <cell r="B27459">
            <v>80</v>
          </cell>
          <cell r="C27459" t="str">
            <v>UTICOH</v>
          </cell>
        </row>
        <row r="27460">
          <cell r="A27460">
            <v>19042408</v>
          </cell>
          <cell r="B27460">
            <v>80</v>
          </cell>
          <cell r="C27460" t="str">
            <v>UTICOH</v>
          </cell>
        </row>
        <row r="27461">
          <cell r="A27461">
            <v>19042408</v>
          </cell>
          <cell r="B27461">
            <v>80</v>
          </cell>
          <cell r="C27461" t="str">
            <v>UTICOH</v>
          </cell>
        </row>
        <row r="27462">
          <cell r="A27462">
            <v>19042408</v>
          </cell>
          <cell r="B27462">
            <v>80</v>
          </cell>
          <cell r="C27462" t="str">
            <v>UTICOH</v>
          </cell>
        </row>
        <row r="27463">
          <cell r="A27463">
            <v>19042408</v>
          </cell>
          <cell r="B27463">
            <v>80</v>
          </cell>
          <cell r="C27463" t="str">
            <v>UTICOH</v>
          </cell>
        </row>
        <row r="27464">
          <cell r="A27464">
            <v>19042408</v>
          </cell>
          <cell r="B27464">
            <v>80</v>
          </cell>
          <cell r="C27464" t="str">
            <v>UTICOH</v>
          </cell>
        </row>
        <row r="27465">
          <cell r="A27465">
            <v>19042408</v>
          </cell>
          <cell r="B27465">
            <v>80</v>
          </cell>
          <cell r="C27465" t="str">
            <v>UTICOH</v>
          </cell>
        </row>
        <row r="27466">
          <cell r="A27466">
            <v>19042408</v>
          </cell>
          <cell r="B27466">
            <v>80</v>
          </cell>
          <cell r="C27466" t="str">
            <v>UTICOH</v>
          </cell>
        </row>
        <row r="27467">
          <cell r="A27467">
            <v>19042408</v>
          </cell>
          <cell r="B27467">
            <v>80</v>
          </cell>
          <cell r="C27467" t="str">
            <v>UTICOH</v>
          </cell>
        </row>
        <row r="27468">
          <cell r="A27468">
            <v>19042408</v>
          </cell>
          <cell r="B27468">
            <v>80</v>
          </cell>
          <cell r="C27468" t="str">
            <v>UTICOH</v>
          </cell>
        </row>
        <row r="27469">
          <cell r="A27469">
            <v>19042408</v>
          </cell>
          <cell r="B27469">
            <v>80</v>
          </cell>
          <cell r="C27469" t="str">
            <v>UTICOH</v>
          </cell>
        </row>
        <row r="27470">
          <cell r="A27470">
            <v>19042408</v>
          </cell>
          <cell r="B27470">
            <v>80</v>
          </cell>
          <cell r="C27470" t="str">
            <v>UTICOH</v>
          </cell>
        </row>
        <row r="27471">
          <cell r="A27471">
            <v>19144220</v>
          </cell>
          <cell r="B27471">
            <v>80</v>
          </cell>
          <cell r="C27471" t="str">
            <v>UTICOH</v>
          </cell>
        </row>
        <row r="27472">
          <cell r="A27472">
            <v>19144220</v>
          </cell>
          <cell r="B27472">
            <v>80</v>
          </cell>
          <cell r="C27472" t="str">
            <v>UTICOH</v>
          </cell>
        </row>
        <row r="27473">
          <cell r="A27473">
            <v>19144220</v>
          </cell>
          <cell r="B27473">
            <v>80</v>
          </cell>
          <cell r="C27473" t="str">
            <v>UTICOH</v>
          </cell>
        </row>
        <row r="27474">
          <cell r="A27474">
            <v>19144220</v>
          </cell>
          <cell r="B27474">
            <v>80</v>
          </cell>
          <cell r="C27474" t="str">
            <v>UTICOH</v>
          </cell>
        </row>
        <row r="27475">
          <cell r="A27475">
            <v>19144220</v>
          </cell>
          <cell r="B27475">
            <v>80</v>
          </cell>
          <cell r="C27475" t="str">
            <v>UTICOH</v>
          </cell>
        </row>
        <row r="27476">
          <cell r="A27476">
            <v>19144220</v>
          </cell>
          <cell r="B27476">
            <v>80</v>
          </cell>
          <cell r="C27476" t="str">
            <v>UTICOH</v>
          </cell>
        </row>
        <row r="27477">
          <cell r="A27477">
            <v>19144220</v>
          </cell>
          <cell r="B27477">
            <v>80</v>
          </cell>
          <cell r="C27477" t="str">
            <v>UTICOH</v>
          </cell>
        </row>
        <row r="27478">
          <cell r="A27478">
            <v>19144220</v>
          </cell>
          <cell r="B27478">
            <v>80</v>
          </cell>
          <cell r="C27478" t="str">
            <v>UTICOH</v>
          </cell>
        </row>
        <row r="27479">
          <cell r="A27479">
            <v>19144220</v>
          </cell>
          <cell r="B27479">
            <v>80</v>
          </cell>
          <cell r="C27479" t="str">
            <v>UTICOH</v>
          </cell>
        </row>
        <row r="27480">
          <cell r="A27480">
            <v>19144220</v>
          </cell>
          <cell r="B27480">
            <v>80</v>
          </cell>
          <cell r="C27480" t="str">
            <v>UTICOH</v>
          </cell>
        </row>
        <row r="27481">
          <cell r="A27481">
            <v>19144220</v>
          </cell>
          <cell r="B27481">
            <v>80</v>
          </cell>
          <cell r="C27481" t="str">
            <v>UTICOH</v>
          </cell>
        </row>
        <row r="27482">
          <cell r="A27482">
            <v>19144220</v>
          </cell>
          <cell r="B27482">
            <v>80</v>
          </cell>
          <cell r="C27482" t="str">
            <v>UTICOH</v>
          </cell>
        </row>
        <row r="27483">
          <cell r="A27483">
            <v>19144220</v>
          </cell>
          <cell r="B27483">
            <v>80</v>
          </cell>
          <cell r="C27483" t="str">
            <v>UTICOH</v>
          </cell>
        </row>
        <row r="27484">
          <cell r="A27484">
            <v>19144220</v>
          </cell>
          <cell r="B27484">
            <v>80</v>
          </cell>
          <cell r="C27484" t="str">
            <v>UTICOH</v>
          </cell>
        </row>
        <row r="27485">
          <cell r="A27485">
            <v>19144220</v>
          </cell>
          <cell r="B27485">
            <v>80</v>
          </cell>
          <cell r="C27485" t="str">
            <v>UTICOH</v>
          </cell>
        </row>
        <row r="27486">
          <cell r="A27486">
            <v>19144220</v>
          </cell>
          <cell r="B27486">
            <v>80</v>
          </cell>
          <cell r="C27486" t="str">
            <v>UTICOH</v>
          </cell>
        </row>
        <row r="27487">
          <cell r="A27487">
            <v>19144220</v>
          </cell>
          <cell r="B27487">
            <v>80</v>
          </cell>
          <cell r="C27487" t="str">
            <v>UTICOH</v>
          </cell>
        </row>
        <row r="27488">
          <cell r="A27488">
            <v>19144220</v>
          </cell>
          <cell r="B27488">
            <v>80</v>
          </cell>
          <cell r="C27488" t="str">
            <v>UTICOH</v>
          </cell>
        </row>
        <row r="27489">
          <cell r="A27489">
            <v>19144220</v>
          </cell>
          <cell r="B27489">
            <v>80</v>
          </cell>
          <cell r="C27489" t="str">
            <v>UTICOH</v>
          </cell>
        </row>
        <row r="27490">
          <cell r="A27490">
            <v>19144220</v>
          </cell>
          <cell r="B27490">
            <v>80</v>
          </cell>
          <cell r="C27490" t="str">
            <v>UTICOH</v>
          </cell>
        </row>
        <row r="27491">
          <cell r="A27491">
            <v>19144220</v>
          </cell>
          <cell r="B27491">
            <v>80</v>
          </cell>
          <cell r="C27491" t="str">
            <v>UTICOH</v>
          </cell>
        </row>
        <row r="27492">
          <cell r="A27492">
            <v>19144220</v>
          </cell>
          <cell r="B27492">
            <v>80</v>
          </cell>
          <cell r="C27492" t="str">
            <v>UTICOH</v>
          </cell>
        </row>
        <row r="27493">
          <cell r="A27493">
            <v>19144220</v>
          </cell>
          <cell r="B27493">
            <v>80</v>
          </cell>
          <cell r="C27493" t="str">
            <v>UTICOH</v>
          </cell>
        </row>
        <row r="27494">
          <cell r="A27494">
            <v>19273921</v>
          </cell>
          <cell r="B27494">
            <v>80</v>
          </cell>
          <cell r="C27494" t="str">
            <v>UTICOH</v>
          </cell>
        </row>
        <row r="27495">
          <cell r="A27495">
            <v>19191897</v>
          </cell>
          <cell r="B27495">
            <v>80</v>
          </cell>
          <cell r="C27495" t="str">
            <v>UTICOH</v>
          </cell>
        </row>
        <row r="27496">
          <cell r="A27496">
            <v>19191897</v>
          </cell>
          <cell r="B27496">
            <v>80</v>
          </cell>
          <cell r="C27496" t="str">
            <v>UTICOH</v>
          </cell>
        </row>
        <row r="27497">
          <cell r="A27497">
            <v>19191897</v>
          </cell>
          <cell r="B27497">
            <v>80</v>
          </cell>
          <cell r="C27497" t="str">
            <v>UTICOH</v>
          </cell>
        </row>
        <row r="27498">
          <cell r="A27498">
            <v>19231080</v>
          </cell>
          <cell r="B27498">
            <v>80</v>
          </cell>
          <cell r="C27498" t="str">
            <v>UTICOH</v>
          </cell>
        </row>
        <row r="27499">
          <cell r="A27499">
            <v>19219564</v>
          </cell>
          <cell r="B27499">
            <v>80</v>
          </cell>
          <cell r="C27499" t="str">
            <v>UTICOH</v>
          </cell>
        </row>
        <row r="27500">
          <cell r="A27500">
            <v>19295412</v>
          </cell>
          <cell r="B27500">
            <v>80</v>
          </cell>
          <cell r="C27500" t="str">
            <v>UTICOH</v>
          </cell>
        </row>
        <row r="27501">
          <cell r="A27501">
            <v>19295412</v>
          </cell>
          <cell r="B27501">
            <v>80</v>
          </cell>
          <cell r="C27501" t="str">
            <v>UTICOH</v>
          </cell>
        </row>
        <row r="27502">
          <cell r="A27502">
            <v>19330171</v>
          </cell>
          <cell r="B27502">
            <v>80</v>
          </cell>
          <cell r="C27502" t="str">
            <v>UTICOH</v>
          </cell>
        </row>
        <row r="27503">
          <cell r="A27503">
            <v>19341490</v>
          </cell>
          <cell r="B27503">
            <v>80</v>
          </cell>
          <cell r="C27503" t="str">
            <v>UTICOH</v>
          </cell>
        </row>
        <row r="27504">
          <cell r="A27504">
            <v>19341490</v>
          </cell>
          <cell r="B27504">
            <v>80</v>
          </cell>
          <cell r="C27504" t="str">
            <v>UTICOH</v>
          </cell>
        </row>
        <row r="27505">
          <cell r="A27505">
            <v>19341490</v>
          </cell>
          <cell r="B27505">
            <v>80</v>
          </cell>
          <cell r="C27505" t="str">
            <v>UTICOH</v>
          </cell>
        </row>
        <row r="27506">
          <cell r="A27506">
            <v>19341267</v>
          </cell>
          <cell r="B27506">
            <v>80</v>
          </cell>
          <cell r="C27506" t="str">
            <v>UTICOH</v>
          </cell>
        </row>
        <row r="27507">
          <cell r="A27507">
            <v>19341267</v>
          </cell>
          <cell r="B27507">
            <v>80</v>
          </cell>
          <cell r="C27507" t="str">
            <v>UTICOH</v>
          </cell>
        </row>
        <row r="27508">
          <cell r="A27508">
            <v>19341600</v>
          </cell>
          <cell r="B27508">
            <v>80</v>
          </cell>
          <cell r="C27508" t="str">
            <v>UTICOH</v>
          </cell>
        </row>
        <row r="27509">
          <cell r="A27509">
            <v>19341600</v>
          </cell>
          <cell r="B27509">
            <v>80</v>
          </cell>
          <cell r="C27509" t="str">
            <v>UTICOH</v>
          </cell>
        </row>
        <row r="27510">
          <cell r="A27510">
            <v>19341600</v>
          </cell>
          <cell r="B27510">
            <v>80</v>
          </cell>
          <cell r="C27510" t="str">
            <v>UTICOH</v>
          </cell>
        </row>
        <row r="27511">
          <cell r="A27511">
            <v>19341600</v>
          </cell>
          <cell r="B27511">
            <v>80</v>
          </cell>
          <cell r="C27511" t="str">
            <v>UTICOH</v>
          </cell>
        </row>
        <row r="27512">
          <cell r="A27512">
            <v>19382300</v>
          </cell>
          <cell r="B27512">
            <v>80</v>
          </cell>
          <cell r="C27512" t="str">
            <v>UTICOH</v>
          </cell>
        </row>
        <row r="27513">
          <cell r="A27513">
            <v>19382300</v>
          </cell>
          <cell r="B27513">
            <v>80</v>
          </cell>
          <cell r="C27513" t="str">
            <v>UTICOH</v>
          </cell>
        </row>
        <row r="27514">
          <cell r="A27514">
            <v>19382300</v>
          </cell>
          <cell r="B27514">
            <v>80</v>
          </cell>
          <cell r="C27514" t="str">
            <v>UTICOH</v>
          </cell>
        </row>
        <row r="27515">
          <cell r="A27515">
            <v>19382300</v>
          </cell>
          <cell r="B27515">
            <v>80</v>
          </cell>
          <cell r="C27515" t="str">
            <v>UTICOH</v>
          </cell>
        </row>
        <row r="27516">
          <cell r="A27516">
            <v>19382300</v>
          </cell>
          <cell r="B27516">
            <v>80</v>
          </cell>
          <cell r="C27516" t="str">
            <v>UTICOH</v>
          </cell>
        </row>
        <row r="27517">
          <cell r="A27517">
            <v>19375243</v>
          </cell>
          <cell r="B27517">
            <v>80</v>
          </cell>
          <cell r="C27517" t="str">
            <v>UTICOH</v>
          </cell>
        </row>
        <row r="27518">
          <cell r="A27518">
            <v>19375243</v>
          </cell>
          <cell r="B27518">
            <v>80</v>
          </cell>
          <cell r="C27518" t="str">
            <v>UTICOH</v>
          </cell>
        </row>
        <row r="27519">
          <cell r="A27519">
            <v>19375243</v>
          </cell>
          <cell r="B27519">
            <v>80</v>
          </cell>
          <cell r="C27519" t="str">
            <v>UTICOH</v>
          </cell>
        </row>
        <row r="27520">
          <cell r="A27520">
            <v>19375243</v>
          </cell>
          <cell r="B27520">
            <v>80</v>
          </cell>
          <cell r="C27520" t="str">
            <v>UTICOH</v>
          </cell>
        </row>
        <row r="27521">
          <cell r="A27521">
            <v>19362258</v>
          </cell>
          <cell r="B27521">
            <v>80</v>
          </cell>
          <cell r="C27521" t="str">
            <v>UTICOH</v>
          </cell>
        </row>
        <row r="27522">
          <cell r="A27522">
            <v>19362258</v>
          </cell>
          <cell r="B27522">
            <v>80</v>
          </cell>
          <cell r="C27522" t="str">
            <v>UTICOH</v>
          </cell>
        </row>
        <row r="27523">
          <cell r="A27523">
            <v>19362258</v>
          </cell>
          <cell r="B27523">
            <v>80</v>
          </cell>
          <cell r="C27523" t="str">
            <v>UTICOH</v>
          </cell>
        </row>
        <row r="27524">
          <cell r="A27524">
            <v>19481555</v>
          </cell>
          <cell r="B27524">
            <v>80</v>
          </cell>
          <cell r="C27524" t="str">
            <v>UTICOH</v>
          </cell>
        </row>
        <row r="27525">
          <cell r="A27525">
            <v>19645153</v>
          </cell>
          <cell r="B27525">
            <v>80</v>
          </cell>
          <cell r="C27525" t="str">
            <v>UTICOH</v>
          </cell>
        </row>
        <row r="27526">
          <cell r="A27526">
            <v>19645153</v>
          </cell>
          <cell r="B27526">
            <v>80</v>
          </cell>
          <cell r="C27526" t="str">
            <v>UTICOH</v>
          </cell>
        </row>
        <row r="27527">
          <cell r="A27527">
            <v>19645153</v>
          </cell>
          <cell r="B27527">
            <v>80</v>
          </cell>
          <cell r="C27527" t="str">
            <v>UTICOH</v>
          </cell>
        </row>
        <row r="27528">
          <cell r="A27528">
            <v>19645153</v>
          </cell>
          <cell r="B27528">
            <v>80</v>
          </cell>
          <cell r="C27528" t="str">
            <v>UTICOH</v>
          </cell>
        </row>
        <row r="27529">
          <cell r="A27529">
            <v>19604456</v>
          </cell>
          <cell r="B27529">
            <v>80</v>
          </cell>
          <cell r="C27529" t="str">
            <v>UTICOH</v>
          </cell>
        </row>
        <row r="27530">
          <cell r="A27530">
            <v>19604456</v>
          </cell>
          <cell r="B27530">
            <v>80</v>
          </cell>
          <cell r="C27530" t="str">
            <v>UTICOH</v>
          </cell>
        </row>
        <row r="27531">
          <cell r="A27531">
            <v>19714420</v>
          </cell>
          <cell r="B27531">
            <v>80</v>
          </cell>
          <cell r="C27531" t="str">
            <v>UTICOH</v>
          </cell>
        </row>
        <row r="27532">
          <cell r="A27532">
            <v>19714420</v>
          </cell>
          <cell r="B27532">
            <v>80</v>
          </cell>
          <cell r="C27532" t="str">
            <v>UTICOH</v>
          </cell>
        </row>
        <row r="27533">
          <cell r="A27533">
            <v>19799654</v>
          </cell>
          <cell r="B27533">
            <v>80</v>
          </cell>
          <cell r="C27533" t="str">
            <v>UTICOH</v>
          </cell>
        </row>
        <row r="27534">
          <cell r="A27534">
            <v>19799654</v>
          </cell>
          <cell r="B27534">
            <v>80</v>
          </cell>
          <cell r="C27534" t="str">
            <v>UTICOH</v>
          </cell>
        </row>
        <row r="27535">
          <cell r="A27535">
            <v>19799654</v>
          </cell>
          <cell r="B27535">
            <v>80</v>
          </cell>
          <cell r="C27535" t="str">
            <v>UTICOH</v>
          </cell>
        </row>
        <row r="27536">
          <cell r="A27536">
            <v>19799654</v>
          </cell>
          <cell r="B27536">
            <v>80</v>
          </cell>
          <cell r="C27536" t="str">
            <v>UTICOH</v>
          </cell>
        </row>
        <row r="27537">
          <cell r="A27537">
            <v>19799654</v>
          </cell>
          <cell r="B27537">
            <v>80</v>
          </cell>
          <cell r="C27537" t="str">
            <v>UTICOH</v>
          </cell>
        </row>
        <row r="27538">
          <cell r="A27538">
            <v>19864052</v>
          </cell>
          <cell r="B27538">
            <v>80</v>
          </cell>
          <cell r="C27538" t="str">
            <v>UTICOH</v>
          </cell>
        </row>
        <row r="27539">
          <cell r="A27539">
            <v>19864052</v>
          </cell>
          <cell r="B27539">
            <v>80</v>
          </cell>
          <cell r="C27539" t="str">
            <v>UTICOH</v>
          </cell>
        </row>
        <row r="27540">
          <cell r="A27540">
            <v>19868496</v>
          </cell>
          <cell r="B27540">
            <v>80</v>
          </cell>
          <cell r="C27540" t="str">
            <v>UTICOH</v>
          </cell>
        </row>
        <row r="27541">
          <cell r="A27541">
            <v>19868496</v>
          </cell>
          <cell r="B27541">
            <v>80</v>
          </cell>
          <cell r="C27541" t="str">
            <v>UTICOH</v>
          </cell>
        </row>
        <row r="27542">
          <cell r="A27542">
            <v>19868496</v>
          </cell>
          <cell r="B27542">
            <v>80</v>
          </cell>
          <cell r="C27542" t="str">
            <v>UTICOH</v>
          </cell>
        </row>
        <row r="27543">
          <cell r="A27543">
            <v>19868496</v>
          </cell>
          <cell r="B27543">
            <v>80</v>
          </cell>
          <cell r="C27543" t="str">
            <v>UTICOH</v>
          </cell>
        </row>
        <row r="27544">
          <cell r="A27544">
            <v>19863944</v>
          </cell>
          <cell r="B27544">
            <v>80</v>
          </cell>
          <cell r="C27544" t="str">
            <v>UTICOH</v>
          </cell>
        </row>
        <row r="27545">
          <cell r="A27545">
            <v>20024369</v>
          </cell>
          <cell r="B27545">
            <v>80</v>
          </cell>
          <cell r="C27545" t="str">
            <v>UTICOH</v>
          </cell>
        </row>
        <row r="27546">
          <cell r="A27546">
            <v>20025870</v>
          </cell>
          <cell r="B27546">
            <v>80</v>
          </cell>
          <cell r="C27546" t="str">
            <v>UTICOH</v>
          </cell>
        </row>
        <row r="27547">
          <cell r="A27547">
            <v>20025870</v>
          </cell>
          <cell r="B27547">
            <v>80</v>
          </cell>
          <cell r="C27547" t="str">
            <v>UTICOH</v>
          </cell>
        </row>
        <row r="27548">
          <cell r="A27548">
            <v>20025902</v>
          </cell>
          <cell r="B27548">
            <v>80</v>
          </cell>
          <cell r="C27548" t="str">
            <v>UTICOH</v>
          </cell>
        </row>
        <row r="27549">
          <cell r="A27549">
            <v>20025902</v>
          </cell>
          <cell r="B27549">
            <v>80</v>
          </cell>
          <cell r="C27549" t="str">
            <v>UTICOH</v>
          </cell>
        </row>
        <row r="27550">
          <cell r="A27550">
            <v>20025902</v>
          </cell>
          <cell r="B27550">
            <v>80</v>
          </cell>
          <cell r="C27550" t="str">
            <v>UTICOH</v>
          </cell>
        </row>
        <row r="27551">
          <cell r="A27551">
            <v>20048038</v>
          </cell>
          <cell r="B27551">
            <v>80</v>
          </cell>
          <cell r="C27551" t="str">
            <v>UTICOH</v>
          </cell>
        </row>
        <row r="27552">
          <cell r="A27552">
            <v>20048038</v>
          </cell>
          <cell r="B27552">
            <v>80</v>
          </cell>
          <cell r="C27552" t="str">
            <v>UTICOH</v>
          </cell>
        </row>
        <row r="27553">
          <cell r="A27553">
            <v>20048042</v>
          </cell>
          <cell r="B27553">
            <v>80</v>
          </cell>
          <cell r="C27553" t="str">
            <v>UTICOH</v>
          </cell>
        </row>
        <row r="27554">
          <cell r="A27554">
            <v>19976496</v>
          </cell>
          <cell r="B27554">
            <v>80</v>
          </cell>
          <cell r="C27554" t="str">
            <v>UTICOH</v>
          </cell>
        </row>
        <row r="27555">
          <cell r="A27555">
            <v>19976500</v>
          </cell>
          <cell r="B27555">
            <v>80</v>
          </cell>
          <cell r="C27555" t="str">
            <v>UTICOH</v>
          </cell>
        </row>
        <row r="27556">
          <cell r="A27556">
            <v>19949779</v>
          </cell>
          <cell r="B27556">
            <v>80</v>
          </cell>
          <cell r="C27556" t="str">
            <v>UTICOH</v>
          </cell>
        </row>
        <row r="27557">
          <cell r="A27557">
            <v>19949779</v>
          </cell>
          <cell r="B27557">
            <v>80</v>
          </cell>
          <cell r="C27557" t="str">
            <v>UTICOH</v>
          </cell>
        </row>
        <row r="27558">
          <cell r="A27558">
            <v>19994687</v>
          </cell>
          <cell r="B27558">
            <v>80</v>
          </cell>
          <cell r="C27558" t="str">
            <v>UTICOH</v>
          </cell>
        </row>
        <row r="27559">
          <cell r="A27559">
            <v>19997671</v>
          </cell>
          <cell r="B27559">
            <v>80</v>
          </cell>
          <cell r="C27559" t="str">
            <v>UTICOH</v>
          </cell>
        </row>
        <row r="27560">
          <cell r="A27560">
            <v>19997671</v>
          </cell>
          <cell r="B27560">
            <v>80</v>
          </cell>
          <cell r="C27560" t="str">
            <v>UTICOH</v>
          </cell>
        </row>
        <row r="27561">
          <cell r="A27561">
            <v>19997671</v>
          </cell>
          <cell r="B27561">
            <v>80</v>
          </cell>
          <cell r="C27561" t="str">
            <v>UTICOH</v>
          </cell>
        </row>
        <row r="27562">
          <cell r="A27562">
            <v>19984371</v>
          </cell>
          <cell r="B27562">
            <v>80</v>
          </cell>
          <cell r="C27562" t="str">
            <v>UTICOH</v>
          </cell>
        </row>
        <row r="27563">
          <cell r="A27563">
            <v>20015353</v>
          </cell>
          <cell r="B27563">
            <v>80</v>
          </cell>
          <cell r="C27563" t="str">
            <v>UTICOH</v>
          </cell>
        </row>
        <row r="27564">
          <cell r="A27564">
            <v>20076602</v>
          </cell>
          <cell r="B27564">
            <v>80</v>
          </cell>
          <cell r="C27564" t="str">
            <v>UTICOH</v>
          </cell>
        </row>
        <row r="27565">
          <cell r="A27565">
            <v>20098490</v>
          </cell>
          <cell r="B27565">
            <v>80</v>
          </cell>
          <cell r="C27565" t="str">
            <v>UTICOH</v>
          </cell>
        </row>
        <row r="27566">
          <cell r="A27566">
            <v>20098490</v>
          </cell>
          <cell r="B27566">
            <v>80</v>
          </cell>
          <cell r="C27566" t="str">
            <v>UTICOH</v>
          </cell>
        </row>
        <row r="27567">
          <cell r="A27567">
            <v>20098490</v>
          </cell>
          <cell r="B27567">
            <v>80</v>
          </cell>
          <cell r="C27567" t="str">
            <v>UTICOH</v>
          </cell>
        </row>
        <row r="27568">
          <cell r="A27568">
            <v>20098490</v>
          </cell>
          <cell r="B27568">
            <v>80</v>
          </cell>
          <cell r="C27568" t="str">
            <v>UTICOH</v>
          </cell>
        </row>
        <row r="27569">
          <cell r="A27569">
            <v>20098490</v>
          </cell>
          <cell r="B27569">
            <v>80</v>
          </cell>
          <cell r="C27569" t="str">
            <v>UTICOH</v>
          </cell>
        </row>
        <row r="27570">
          <cell r="A27570">
            <v>20102016</v>
          </cell>
          <cell r="B27570">
            <v>80</v>
          </cell>
          <cell r="C27570" t="str">
            <v>UTICOH</v>
          </cell>
        </row>
        <row r="27571">
          <cell r="A27571">
            <v>20102016</v>
          </cell>
          <cell r="B27571">
            <v>80</v>
          </cell>
          <cell r="C27571" t="str">
            <v>UTICOH</v>
          </cell>
        </row>
        <row r="27572">
          <cell r="A27572">
            <v>20220556</v>
          </cell>
          <cell r="B27572">
            <v>80</v>
          </cell>
          <cell r="C27572" t="str">
            <v>UTICOH</v>
          </cell>
        </row>
        <row r="27573">
          <cell r="A27573">
            <v>20220556</v>
          </cell>
          <cell r="B27573">
            <v>80</v>
          </cell>
          <cell r="C27573" t="str">
            <v>UTICOH</v>
          </cell>
        </row>
        <row r="27574">
          <cell r="A27574">
            <v>20220556</v>
          </cell>
          <cell r="B27574">
            <v>80</v>
          </cell>
          <cell r="C27574" t="str">
            <v>UTICOH</v>
          </cell>
        </row>
        <row r="27575">
          <cell r="A27575">
            <v>20111698</v>
          </cell>
          <cell r="B27575">
            <v>80</v>
          </cell>
          <cell r="C27575" t="str">
            <v>UTICOH</v>
          </cell>
        </row>
        <row r="27576">
          <cell r="A27576">
            <v>20111698</v>
          </cell>
          <cell r="B27576">
            <v>80</v>
          </cell>
          <cell r="C27576" t="str">
            <v>UTICOH</v>
          </cell>
        </row>
        <row r="27577">
          <cell r="A27577">
            <v>20111698</v>
          </cell>
          <cell r="B27577">
            <v>80</v>
          </cell>
          <cell r="C27577" t="str">
            <v>UTICOH</v>
          </cell>
        </row>
        <row r="27578">
          <cell r="A27578">
            <v>20166924</v>
          </cell>
          <cell r="B27578">
            <v>80</v>
          </cell>
          <cell r="C27578" t="str">
            <v>UTICOH</v>
          </cell>
        </row>
        <row r="27579">
          <cell r="A27579">
            <v>20148117</v>
          </cell>
          <cell r="B27579">
            <v>80</v>
          </cell>
          <cell r="C27579" t="str">
            <v>UTICOH</v>
          </cell>
        </row>
        <row r="27580">
          <cell r="A27580">
            <v>20175173</v>
          </cell>
          <cell r="B27580">
            <v>80</v>
          </cell>
          <cell r="C27580" t="str">
            <v>UTICOH</v>
          </cell>
        </row>
        <row r="27581">
          <cell r="A27581">
            <v>20175202</v>
          </cell>
          <cell r="B27581">
            <v>80</v>
          </cell>
          <cell r="C27581" t="str">
            <v>UTICOH</v>
          </cell>
        </row>
        <row r="27582">
          <cell r="A27582">
            <v>20177137</v>
          </cell>
          <cell r="B27582">
            <v>80</v>
          </cell>
          <cell r="C27582" t="str">
            <v>UTICOH</v>
          </cell>
        </row>
        <row r="27583">
          <cell r="A27583">
            <v>20127125</v>
          </cell>
          <cell r="B27583">
            <v>80</v>
          </cell>
          <cell r="C27583" t="str">
            <v>UTICOH</v>
          </cell>
        </row>
        <row r="27584">
          <cell r="A27584">
            <v>20127125</v>
          </cell>
          <cell r="B27584">
            <v>80</v>
          </cell>
          <cell r="C27584" t="str">
            <v>UTICOH</v>
          </cell>
        </row>
        <row r="27585">
          <cell r="A27585">
            <v>20127125</v>
          </cell>
          <cell r="B27585">
            <v>80</v>
          </cell>
          <cell r="C27585" t="str">
            <v>UTICOH</v>
          </cell>
        </row>
        <row r="27586">
          <cell r="A27586">
            <v>20248240</v>
          </cell>
          <cell r="B27586">
            <v>80</v>
          </cell>
          <cell r="C27586" t="str">
            <v>UTICOH</v>
          </cell>
        </row>
        <row r="27587">
          <cell r="A27587">
            <v>20248486</v>
          </cell>
          <cell r="B27587">
            <v>80</v>
          </cell>
          <cell r="C27587" t="str">
            <v>UTICOH</v>
          </cell>
        </row>
        <row r="27588">
          <cell r="A27588">
            <v>20248486</v>
          </cell>
          <cell r="B27588">
            <v>80</v>
          </cell>
          <cell r="C27588" t="str">
            <v>UTICOH</v>
          </cell>
        </row>
        <row r="27589">
          <cell r="A27589">
            <v>20253639</v>
          </cell>
          <cell r="B27589">
            <v>80</v>
          </cell>
          <cell r="C27589" t="str">
            <v>UTICOH</v>
          </cell>
        </row>
        <row r="27590">
          <cell r="A27590">
            <v>20253639</v>
          </cell>
          <cell r="B27590">
            <v>80</v>
          </cell>
          <cell r="C27590" t="str">
            <v>UTICOH</v>
          </cell>
        </row>
        <row r="27591">
          <cell r="A27591">
            <v>20270882</v>
          </cell>
          <cell r="B27591">
            <v>80</v>
          </cell>
          <cell r="C27591" t="str">
            <v>UTICOH</v>
          </cell>
        </row>
        <row r="27592">
          <cell r="A27592">
            <v>20270882</v>
          </cell>
          <cell r="B27592">
            <v>80</v>
          </cell>
          <cell r="C27592" t="str">
            <v>UTICOH</v>
          </cell>
        </row>
        <row r="27593">
          <cell r="A27593">
            <v>20270882</v>
          </cell>
          <cell r="B27593">
            <v>80</v>
          </cell>
          <cell r="C27593" t="str">
            <v>UTICOH</v>
          </cell>
        </row>
        <row r="27594">
          <cell r="A27594">
            <v>20274451</v>
          </cell>
          <cell r="B27594">
            <v>80</v>
          </cell>
          <cell r="C27594" t="str">
            <v>UTICOH</v>
          </cell>
        </row>
        <row r="27595">
          <cell r="A27595">
            <v>20292392</v>
          </cell>
          <cell r="B27595">
            <v>80</v>
          </cell>
          <cell r="C27595" t="str">
            <v>UTICOH</v>
          </cell>
        </row>
        <row r="27596">
          <cell r="A27596">
            <v>20292392</v>
          </cell>
          <cell r="B27596">
            <v>80</v>
          </cell>
          <cell r="C27596" t="str">
            <v>UTICOH</v>
          </cell>
        </row>
        <row r="27597">
          <cell r="A27597">
            <v>20291210</v>
          </cell>
          <cell r="B27597">
            <v>80</v>
          </cell>
          <cell r="C27597" t="str">
            <v>UTICOH</v>
          </cell>
        </row>
        <row r="27598">
          <cell r="A27598">
            <v>20295829</v>
          </cell>
          <cell r="B27598">
            <v>80</v>
          </cell>
          <cell r="C27598" t="str">
            <v>UTICOH</v>
          </cell>
        </row>
        <row r="27599">
          <cell r="A27599">
            <v>20295829</v>
          </cell>
          <cell r="B27599">
            <v>80</v>
          </cell>
          <cell r="C27599" t="str">
            <v>UTICOH</v>
          </cell>
        </row>
        <row r="27600">
          <cell r="A27600">
            <v>20295829</v>
          </cell>
          <cell r="B27600">
            <v>80</v>
          </cell>
          <cell r="C27600" t="str">
            <v>UTICOH</v>
          </cell>
        </row>
        <row r="27601">
          <cell r="A27601">
            <v>20429336</v>
          </cell>
          <cell r="B27601">
            <v>80</v>
          </cell>
          <cell r="C27601" t="str">
            <v>UTICOH</v>
          </cell>
        </row>
        <row r="27602">
          <cell r="A27602">
            <v>20313816</v>
          </cell>
          <cell r="B27602">
            <v>80</v>
          </cell>
          <cell r="C27602" t="str">
            <v>UTICOH</v>
          </cell>
        </row>
        <row r="27603">
          <cell r="A27603">
            <v>20313647</v>
          </cell>
          <cell r="B27603">
            <v>80</v>
          </cell>
          <cell r="C27603" t="str">
            <v>UTICOH</v>
          </cell>
        </row>
        <row r="27604">
          <cell r="A27604">
            <v>20302233</v>
          </cell>
          <cell r="B27604">
            <v>80</v>
          </cell>
          <cell r="C27604" t="str">
            <v>UTICOH</v>
          </cell>
        </row>
        <row r="27605">
          <cell r="A27605">
            <v>20348730</v>
          </cell>
          <cell r="B27605">
            <v>80</v>
          </cell>
          <cell r="C27605" t="str">
            <v>UTICOH</v>
          </cell>
        </row>
        <row r="27606">
          <cell r="A27606">
            <v>20348730</v>
          </cell>
          <cell r="B27606">
            <v>80</v>
          </cell>
          <cell r="C27606" t="str">
            <v>UTICOH</v>
          </cell>
        </row>
        <row r="27607">
          <cell r="A27607">
            <v>20380503</v>
          </cell>
          <cell r="B27607">
            <v>80</v>
          </cell>
          <cell r="C27607" t="str">
            <v>UTICOH</v>
          </cell>
        </row>
        <row r="27608">
          <cell r="A27608">
            <v>20380503</v>
          </cell>
          <cell r="B27608">
            <v>80</v>
          </cell>
          <cell r="C27608" t="str">
            <v>UTICOH</v>
          </cell>
        </row>
        <row r="27609">
          <cell r="A27609">
            <v>20380077</v>
          </cell>
          <cell r="B27609">
            <v>80</v>
          </cell>
          <cell r="C27609" t="str">
            <v>UTICOH</v>
          </cell>
        </row>
        <row r="27610">
          <cell r="A27610">
            <v>20380077</v>
          </cell>
          <cell r="B27610">
            <v>80</v>
          </cell>
          <cell r="C27610" t="str">
            <v>UTICOH</v>
          </cell>
        </row>
        <row r="27611">
          <cell r="A27611">
            <v>20380077</v>
          </cell>
          <cell r="B27611">
            <v>80</v>
          </cell>
          <cell r="C27611" t="str">
            <v>UTICOH</v>
          </cell>
        </row>
        <row r="27612">
          <cell r="A27612">
            <v>20377465</v>
          </cell>
          <cell r="B27612">
            <v>80</v>
          </cell>
          <cell r="C27612" t="str">
            <v>UTICOH</v>
          </cell>
        </row>
        <row r="27613">
          <cell r="A27613">
            <v>20377465</v>
          </cell>
          <cell r="B27613">
            <v>80</v>
          </cell>
          <cell r="C27613" t="str">
            <v>UTICOH</v>
          </cell>
        </row>
        <row r="27614">
          <cell r="A27614">
            <v>20366526</v>
          </cell>
          <cell r="B27614">
            <v>80</v>
          </cell>
          <cell r="C27614" t="str">
            <v>UTICOH</v>
          </cell>
        </row>
        <row r="27615">
          <cell r="A27615">
            <v>20366539</v>
          </cell>
          <cell r="B27615">
            <v>80</v>
          </cell>
          <cell r="C27615" t="str">
            <v>UTICOH</v>
          </cell>
        </row>
        <row r="27616">
          <cell r="A27616">
            <v>20370205</v>
          </cell>
          <cell r="B27616">
            <v>80</v>
          </cell>
          <cell r="C27616" t="str">
            <v>UTICOH</v>
          </cell>
        </row>
        <row r="27617">
          <cell r="A27617">
            <v>20370205</v>
          </cell>
          <cell r="B27617">
            <v>80</v>
          </cell>
          <cell r="C27617" t="str">
            <v>UTICOH</v>
          </cell>
        </row>
        <row r="27618">
          <cell r="A27618">
            <v>20395597</v>
          </cell>
          <cell r="B27618">
            <v>80</v>
          </cell>
          <cell r="C27618" t="str">
            <v>UTICOH</v>
          </cell>
        </row>
        <row r="27619">
          <cell r="A27619">
            <v>20482489</v>
          </cell>
          <cell r="B27619">
            <v>80</v>
          </cell>
          <cell r="C27619" t="str">
            <v>UTICOH</v>
          </cell>
        </row>
        <row r="27620">
          <cell r="A27620">
            <v>20469456</v>
          </cell>
          <cell r="B27620">
            <v>80</v>
          </cell>
          <cell r="C27620" t="str">
            <v>UTICOH</v>
          </cell>
        </row>
        <row r="27621">
          <cell r="A27621">
            <v>20523888</v>
          </cell>
          <cell r="B27621">
            <v>80</v>
          </cell>
          <cell r="C27621" t="str">
            <v>UTICOH</v>
          </cell>
        </row>
        <row r="27622">
          <cell r="A27622">
            <v>20571723</v>
          </cell>
          <cell r="B27622">
            <v>80</v>
          </cell>
          <cell r="C27622" t="str">
            <v>UTICOH</v>
          </cell>
        </row>
        <row r="27623">
          <cell r="A27623">
            <v>20511466</v>
          </cell>
          <cell r="B27623">
            <v>80</v>
          </cell>
          <cell r="C27623" t="str">
            <v>UTICOH</v>
          </cell>
        </row>
        <row r="27624">
          <cell r="A27624">
            <v>619028</v>
          </cell>
          <cell r="B27624">
            <v>60</v>
          </cell>
          <cell r="C27624" t="str">
            <v>UTICSU</v>
          </cell>
        </row>
        <row r="27625">
          <cell r="A27625">
            <v>613884</v>
          </cell>
          <cell r="B27625">
            <v>60</v>
          </cell>
          <cell r="C27625" t="str">
            <v>UTICSU</v>
          </cell>
        </row>
        <row r="27626">
          <cell r="A27626">
            <v>619809</v>
          </cell>
          <cell r="B27626">
            <v>60</v>
          </cell>
          <cell r="C27626" t="str">
            <v>UTICSU</v>
          </cell>
        </row>
        <row r="27627">
          <cell r="A27627">
            <v>619809</v>
          </cell>
          <cell r="B27627">
            <v>60</v>
          </cell>
          <cell r="C27627" t="str">
            <v>UTICSU</v>
          </cell>
        </row>
        <row r="27628">
          <cell r="A27628">
            <v>619809</v>
          </cell>
          <cell r="B27628">
            <v>60</v>
          </cell>
          <cell r="C27628" t="str">
            <v>UTICSU</v>
          </cell>
        </row>
        <row r="27629">
          <cell r="A27629">
            <v>619809</v>
          </cell>
          <cell r="B27629">
            <v>60</v>
          </cell>
          <cell r="C27629" t="str">
            <v>UTICSU</v>
          </cell>
        </row>
        <row r="27630">
          <cell r="A27630">
            <v>619809</v>
          </cell>
          <cell r="B27630">
            <v>60</v>
          </cell>
          <cell r="C27630" t="str">
            <v>UTICSU</v>
          </cell>
        </row>
        <row r="27631">
          <cell r="A27631">
            <v>619809</v>
          </cell>
          <cell r="B27631">
            <v>60</v>
          </cell>
          <cell r="C27631" t="str">
            <v>UTICSU</v>
          </cell>
        </row>
        <row r="27632">
          <cell r="A27632">
            <v>619822</v>
          </cell>
          <cell r="B27632">
            <v>60</v>
          </cell>
          <cell r="C27632" t="str">
            <v>UTICSU</v>
          </cell>
        </row>
        <row r="27633">
          <cell r="A27633">
            <v>619822</v>
          </cell>
          <cell r="B27633">
            <v>60</v>
          </cell>
          <cell r="C27633" t="str">
            <v>UTICSU</v>
          </cell>
        </row>
        <row r="27634">
          <cell r="A27634">
            <v>619822</v>
          </cell>
          <cell r="B27634">
            <v>60</v>
          </cell>
          <cell r="C27634" t="str">
            <v>UTICSU</v>
          </cell>
        </row>
        <row r="27635">
          <cell r="A27635">
            <v>619822</v>
          </cell>
          <cell r="B27635">
            <v>60</v>
          </cell>
          <cell r="C27635" t="str">
            <v>UTICSU</v>
          </cell>
        </row>
        <row r="27636">
          <cell r="A27636">
            <v>619822</v>
          </cell>
          <cell r="B27636">
            <v>60</v>
          </cell>
          <cell r="C27636" t="str">
            <v>UTICSU</v>
          </cell>
        </row>
        <row r="27637">
          <cell r="A27637">
            <v>619822</v>
          </cell>
          <cell r="B27637">
            <v>60</v>
          </cell>
          <cell r="C27637" t="str">
            <v>UTICSU</v>
          </cell>
        </row>
        <row r="27638">
          <cell r="A27638">
            <v>619822</v>
          </cell>
          <cell r="B27638">
            <v>60</v>
          </cell>
          <cell r="C27638" t="str">
            <v>UTICSU</v>
          </cell>
        </row>
        <row r="27639">
          <cell r="A27639">
            <v>619822</v>
          </cell>
          <cell r="B27639">
            <v>60</v>
          </cell>
          <cell r="C27639" t="str">
            <v>UTICSU</v>
          </cell>
        </row>
        <row r="27640">
          <cell r="A27640">
            <v>619822</v>
          </cell>
          <cell r="B27640">
            <v>60</v>
          </cell>
          <cell r="C27640" t="str">
            <v>UTICSU</v>
          </cell>
        </row>
        <row r="27641">
          <cell r="A27641">
            <v>619822</v>
          </cell>
          <cell r="B27641">
            <v>60</v>
          </cell>
          <cell r="C27641" t="str">
            <v>UTICSU</v>
          </cell>
        </row>
        <row r="27642">
          <cell r="A27642">
            <v>619822</v>
          </cell>
          <cell r="B27642">
            <v>60</v>
          </cell>
          <cell r="C27642" t="str">
            <v>UTICSU</v>
          </cell>
        </row>
        <row r="27643">
          <cell r="A27643">
            <v>619822</v>
          </cell>
          <cell r="B27643">
            <v>60</v>
          </cell>
          <cell r="C27643" t="str">
            <v>UTICSU</v>
          </cell>
        </row>
        <row r="27644">
          <cell r="A27644">
            <v>619822</v>
          </cell>
          <cell r="B27644">
            <v>60</v>
          </cell>
          <cell r="C27644" t="str">
            <v>UTICSU</v>
          </cell>
        </row>
        <row r="27645">
          <cell r="A27645">
            <v>619822</v>
          </cell>
          <cell r="B27645">
            <v>60</v>
          </cell>
          <cell r="C27645" t="str">
            <v>UTICSU</v>
          </cell>
        </row>
        <row r="27646">
          <cell r="A27646">
            <v>619822</v>
          </cell>
          <cell r="B27646">
            <v>60</v>
          </cell>
          <cell r="C27646" t="str">
            <v>UTICSU</v>
          </cell>
        </row>
        <row r="27647">
          <cell r="A27647">
            <v>3523994</v>
          </cell>
          <cell r="B27647">
            <v>60</v>
          </cell>
          <cell r="C27647" t="str">
            <v>UTICSU</v>
          </cell>
        </row>
        <row r="27648">
          <cell r="A27648">
            <v>7260607</v>
          </cell>
          <cell r="B27648">
            <v>60</v>
          </cell>
          <cell r="C27648" t="str">
            <v>UTICSU</v>
          </cell>
        </row>
        <row r="27649">
          <cell r="A27649">
            <v>9775956</v>
          </cell>
          <cell r="B27649">
            <v>80</v>
          </cell>
          <cell r="C27649" t="str">
            <v>UTICSU</v>
          </cell>
        </row>
        <row r="27650">
          <cell r="A27650">
            <v>9775956</v>
          </cell>
          <cell r="B27650">
            <v>80</v>
          </cell>
          <cell r="C27650" t="str">
            <v>UTICSU</v>
          </cell>
        </row>
        <row r="27651">
          <cell r="A27651">
            <v>10493271</v>
          </cell>
          <cell r="B27651">
            <v>80</v>
          </cell>
          <cell r="C27651" t="str">
            <v>UTICSU</v>
          </cell>
        </row>
        <row r="27652">
          <cell r="A27652">
            <v>10922827</v>
          </cell>
          <cell r="B27652">
            <v>80</v>
          </cell>
          <cell r="C27652" t="str">
            <v>UTICSU</v>
          </cell>
        </row>
        <row r="27653">
          <cell r="A27653">
            <v>11131806</v>
          </cell>
          <cell r="B27653">
            <v>80</v>
          </cell>
          <cell r="C27653" t="str">
            <v>UTICSU</v>
          </cell>
        </row>
        <row r="27654">
          <cell r="A27654">
            <v>11377811</v>
          </cell>
          <cell r="B27654">
            <v>80</v>
          </cell>
          <cell r="C27654" t="str">
            <v>UTICSU</v>
          </cell>
        </row>
        <row r="27655">
          <cell r="A27655">
            <v>11538476</v>
          </cell>
          <cell r="B27655">
            <v>80</v>
          </cell>
          <cell r="C27655" t="str">
            <v>UTICSU</v>
          </cell>
        </row>
        <row r="27656">
          <cell r="A27656">
            <v>13157600</v>
          </cell>
          <cell r="B27656">
            <v>80</v>
          </cell>
          <cell r="C27656" t="str">
            <v>UTICSU</v>
          </cell>
        </row>
        <row r="27657">
          <cell r="A27657">
            <v>13891801</v>
          </cell>
          <cell r="B27657">
            <v>80</v>
          </cell>
          <cell r="C27657" t="str">
            <v>UTICSU</v>
          </cell>
        </row>
        <row r="27658">
          <cell r="A27658">
            <v>13893522</v>
          </cell>
          <cell r="B27658">
            <v>80</v>
          </cell>
          <cell r="C27658" t="str">
            <v>UTICSU</v>
          </cell>
        </row>
        <row r="27659">
          <cell r="A27659">
            <v>15922370</v>
          </cell>
          <cell r="B27659">
            <v>80</v>
          </cell>
          <cell r="C27659" t="str">
            <v>UTICSU</v>
          </cell>
        </row>
        <row r="27660">
          <cell r="A27660">
            <v>16457566</v>
          </cell>
          <cell r="B27660">
            <v>80</v>
          </cell>
          <cell r="C27660" t="str">
            <v>UTICSU</v>
          </cell>
        </row>
        <row r="27661">
          <cell r="A27661">
            <v>17321260</v>
          </cell>
          <cell r="B27661">
            <v>80</v>
          </cell>
          <cell r="C27661" t="str">
            <v>UTICSU</v>
          </cell>
        </row>
        <row r="27662">
          <cell r="A27662">
            <v>17482573</v>
          </cell>
          <cell r="B27662">
            <v>80</v>
          </cell>
          <cell r="C27662" t="str">
            <v>UTICSU</v>
          </cell>
        </row>
        <row r="27663">
          <cell r="A27663">
            <v>18105357</v>
          </cell>
          <cell r="B27663">
            <v>80</v>
          </cell>
          <cell r="C27663" t="str">
            <v>UTICSU</v>
          </cell>
        </row>
        <row r="27664">
          <cell r="A27664">
            <v>18105407</v>
          </cell>
          <cell r="B27664">
            <v>80</v>
          </cell>
          <cell r="C27664" t="str">
            <v>UTICSU</v>
          </cell>
        </row>
        <row r="27665">
          <cell r="A27665">
            <v>18008098</v>
          </cell>
          <cell r="B27665">
            <v>80</v>
          </cell>
          <cell r="C27665" t="str">
            <v>UTICSU</v>
          </cell>
        </row>
        <row r="27666">
          <cell r="A27666">
            <v>18188115</v>
          </cell>
          <cell r="B27666">
            <v>80</v>
          </cell>
          <cell r="C27666" t="str">
            <v>UTICSU</v>
          </cell>
        </row>
        <row r="27667">
          <cell r="A27667">
            <v>18410383</v>
          </cell>
          <cell r="B27667">
            <v>80</v>
          </cell>
          <cell r="C27667" t="str">
            <v>UTICSU</v>
          </cell>
        </row>
        <row r="27668">
          <cell r="A27668">
            <v>19194129</v>
          </cell>
          <cell r="B27668">
            <v>80</v>
          </cell>
          <cell r="C27668" t="str">
            <v>UTICSU</v>
          </cell>
        </row>
        <row r="27669">
          <cell r="A27669">
            <v>19194185</v>
          </cell>
          <cell r="B27669">
            <v>80</v>
          </cell>
          <cell r="C27669" t="str">
            <v>UTICSU</v>
          </cell>
        </row>
        <row r="27670">
          <cell r="A27670">
            <v>19481412</v>
          </cell>
          <cell r="B27670">
            <v>80</v>
          </cell>
          <cell r="C27670" t="str">
            <v>UTICSU</v>
          </cell>
        </row>
        <row r="27671">
          <cell r="A27671">
            <v>14256349</v>
          </cell>
          <cell r="B27671">
            <v>60</v>
          </cell>
          <cell r="C27671" t="str">
            <v>UTICSV</v>
          </cell>
        </row>
        <row r="27672">
          <cell r="A27672">
            <v>16146641</v>
          </cell>
          <cell r="B27672">
            <v>60</v>
          </cell>
          <cell r="C27672" t="str">
            <v>UTICSW</v>
          </cell>
        </row>
        <row r="27673">
          <cell r="A27673">
            <v>6010959</v>
          </cell>
          <cell r="B27673">
            <v>60</v>
          </cell>
          <cell r="C27673" t="str">
            <v>UTICUG</v>
          </cell>
        </row>
        <row r="27674">
          <cell r="A27674">
            <v>6032573</v>
          </cell>
          <cell r="B27674">
            <v>60</v>
          </cell>
          <cell r="C27674" t="str">
            <v>UTICUG</v>
          </cell>
        </row>
        <row r="27675">
          <cell r="A27675">
            <v>6032573</v>
          </cell>
          <cell r="B27675">
            <v>60</v>
          </cell>
          <cell r="C27675" t="str">
            <v>UTICUG</v>
          </cell>
        </row>
        <row r="27676">
          <cell r="A27676">
            <v>6032573</v>
          </cell>
          <cell r="B27676">
            <v>60</v>
          </cell>
          <cell r="C27676" t="str">
            <v>UTICUG</v>
          </cell>
        </row>
        <row r="27677">
          <cell r="A27677">
            <v>6032573</v>
          </cell>
          <cell r="B27677">
            <v>60</v>
          </cell>
          <cell r="C27677" t="str">
            <v>UTICUG</v>
          </cell>
        </row>
        <row r="27678">
          <cell r="A27678">
            <v>6032573</v>
          </cell>
          <cell r="B27678">
            <v>60</v>
          </cell>
          <cell r="C27678" t="str">
            <v>UTICUG</v>
          </cell>
        </row>
        <row r="27679">
          <cell r="A27679">
            <v>6032573</v>
          </cell>
          <cell r="B27679">
            <v>60</v>
          </cell>
          <cell r="C27679" t="str">
            <v>UTICUG</v>
          </cell>
        </row>
        <row r="27680">
          <cell r="A27680">
            <v>6032573</v>
          </cell>
          <cell r="B27680">
            <v>60</v>
          </cell>
          <cell r="C27680" t="str">
            <v>UTICUG</v>
          </cell>
        </row>
        <row r="27681">
          <cell r="A27681">
            <v>6032573</v>
          </cell>
          <cell r="B27681">
            <v>60</v>
          </cell>
          <cell r="C27681" t="str">
            <v>UTICUG</v>
          </cell>
        </row>
        <row r="27682">
          <cell r="A27682">
            <v>6032573</v>
          </cell>
          <cell r="B27682">
            <v>60</v>
          </cell>
          <cell r="C27682" t="str">
            <v>UTICUG</v>
          </cell>
        </row>
        <row r="27683">
          <cell r="A27683">
            <v>6032573</v>
          </cell>
          <cell r="B27683">
            <v>60</v>
          </cell>
          <cell r="C27683" t="str">
            <v>UTICUG</v>
          </cell>
        </row>
        <row r="27684">
          <cell r="A27684">
            <v>6032573</v>
          </cell>
          <cell r="B27684">
            <v>60</v>
          </cell>
          <cell r="C27684" t="str">
            <v>UTICUG</v>
          </cell>
        </row>
        <row r="27685">
          <cell r="A27685">
            <v>6032573</v>
          </cell>
          <cell r="B27685">
            <v>60</v>
          </cell>
          <cell r="C27685" t="str">
            <v>UTICUG</v>
          </cell>
        </row>
        <row r="27686">
          <cell r="A27686">
            <v>6032573</v>
          </cell>
          <cell r="B27686">
            <v>60</v>
          </cell>
          <cell r="C27686" t="str">
            <v>UTICUG</v>
          </cell>
        </row>
        <row r="27687">
          <cell r="A27687">
            <v>6032573</v>
          </cell>
          <cell r="B27687">
            <v>60</v>
          </cell>
          <cell r="C27687" t="str">
            <v>UTICUG</v>
          </cell>
        </row>
        <row r="27688">
          <cell r="A27688">
            <v>6032573</v>
          </cell>
          <cell r="B27688">
            <v>60</v>
          </cell>
          <cell r="C27688" t="str">
            <v>UTICUG</v>
          </cell>
        </row>
        <row r="27689">
          <cell r="A27689">
            <v>6032573</v>
          </cell>
          <cell r="B27689">
            <v>60</v>
          </cell>
          <cell r="C27689" t="str">
            <v>UTICUG</v>
          </cell>
        </row>
        <row r="27690">
          <cell r="A27690">
            <v>6032573</v>
          </cell>
          <cell r="B27690">
            <v>60</v>
          </cell>
          <cell r="C27690" t="str">
            <v>UTICUG</v>
          </cell>
        </row>
        <row r="27691">
          <cell r="A27691">
            <v>6032573</v>
          </cell>
          <cell r="B27691">
            <v>60</v>
          </cell>
          <cell r="C27691" t="str">
            <v>UTICUG</v>
          </cell>
        </row>
        <row r="27692">
          <cell r="A27692">
            <v>6032573</v>
          </cell>
          <cell r="B27692">
            <v>60</v>
          </cell>
          <cell r="C27692" t="str">
            <v>UTICUG</v>
          </cell>
        </row>
        <row r="27693">
          <cell r="A27693">
            <v>6032573</v>
          </cell>
          <cell r="B27693">
            <v>60</v>
          </cell>
          <cell r="C27693" t="str">
            <v>UTICUG</v>
          </cell>
        </row>
        <row r="27694">
          <cell r="A27694">
            <v>6032573</v>
          </cell>
          <cell r="B27694">
            <v>60</v>
          </cell>
          <cell r="C27694" t="str">
            <v>UTICUG</v>
          </cell>
        </row>
        <row r="27695">
          <cell r="A27695">
            <v>6032573</v>
          </cell>
          <cell r="B27695">
            <v>60</v>
          </cell>
          <cell r="C27695" t="str">
            <v>UTICUG</v>
          </cell>
        </row>
        <row r="27696">
          <cell r="A27696">
            <v>6032573</v>
          </cell>
          <cell r="B27696">
            <v>60</v>
          </cell>
          <cell r="C27696" t="str">
            <v>UTICUG</v>
          </cell>
        </row>
        <row r="27697">
          <cell r="A27697">
            <v>6032573</v>
          </cell>
          <cell r="B27697">
            <v>60</v>
          </cell>
          <cell r="C27697" t="str">
            <v>UTICUG</v>
          </cell>
        </row>
        <row r="27698">
          <cell r="A27698">
            <v>6032573</v>
          </cell>
          <cell r="B27698">
            <v>60</v>
          </cell>
          <cell r="C27698" t="str">
            <v>UTICUG</v>
          </cell>
        </row>
        <row r="27699">
          <cell r="A27699">
            <v>6032573</v>
          </cell>
          <cell r="B27699">
            <v>60</v>
          </cell>
          <cell r="C27699" t="str">
            <v>UTICUG</v>
          </cell>
        </row>
        <row r="27700">
          <cell r="A27700">
            <v>6032573</v>
          </cell>
          <cell r="B27700">
            <v>60</v>
          </cell>
          <cell r="C27700" t="str">
            <v>UTICUG</v>
          </cell>
        </row>
        <row r="27701">
          <cell r="A27701">
            <v>6032573</v>
          </cell>
          <cell r="B27701">
            <v>60</v>
          </cell>
          <cell r="C27701" t="str">
            <v>UTICUG</v>
          </cell>
        </row>
        <row r="27702">
          <cell r="A27702">
            <v>6032573</v>
          </cell>
          <cell r="B27702">
            <v>60</v>
          </cell>
          <cell r="C27702" t="str">
            <v>UTICUG</v>
          </cell>
        </row>
        <row r="27703">
          <cell r="A27703">
            <v>6032573</v>
          </cell>
          <cell r="B27703">
            <v>60</v>
          </cell>
          <cell r="C27703" t="str">
            <v>UTICUG</v>
          </cell>
        </row>
        <row r="27704">
          <cell r="A27704">
            <v>8900065</v>
          </cell>
          <cell r="B27704">
            <v>60</v>
          </cell>
          <cell r="C27704" t="str">
            <v>UTICUG</v>
          </cell>
        </row>
        <row r="27705">
          <cell r="A27705">
            <v>11389368</v>
          </cell>
          <cell r="B27705">
            <v>60</v>
          </cell>
          <cell r="C27705" t="str">
            <v>UTICUG</v>
          </cell>
        </row>
        <row r="27706">
          <cell r="A27706">
            <v>11389368</v>
          </cell>
          <cell r="B27706">
            <v>60</v>
          </cell>
          <cell r="C27706" t="str">
            <v>UTICUG</v>
          </cell>
        </row>
        <row r="27707">
          <cell r="A27707">
            <v>11389368</v>
          </cell>
          <cell r="B27707">
            <v>60</v>
          </cell>
          <cell r="C27707" t="str">
            <v>UTICUG</v>
          </cell>
        </row>
        <row r="27708">
          <cell r="A27708">
            <v>11666196</v>
          </cell>
          <cell r="B27708">
            <v>60</v>
          </cell>
          <cell r="C27708" t="str">
            <v>UTICUG</v>
          </cell>
        </row>
        <row r="27709">
          <cell r="A27709">
            <v>11666196</v>
          </cell>
          <cell r="B27709">
            <v>60</v>
          </cell>
          <cell r="C27709" t="str">
            <v>UTICUG</v>
          </cell>
        </row>
        <row r="27710">
          <cell r="A27710">
            <v>11666196</v>
          </cell>
          <cell r="B27710">
            <v>60</v>
          </cell>
          <cell r="C27710" t="str">
            <v>UTICUG</v>
          </cell>
        </row>
        <row r="27711">
          <cell r="A27711">
            <v>11666196</v>
          </cell>
          <cell r="B27711">
            <v>60</v>
          </cell>
          <cell r="C27711" t="str">
            <v>UTICUG</v>
          </cell>
        </row>
        <row r="27712">
          <cell r="A27712">
            <v>11666196</v>
          </cell>
          <cell r="B27712">
            <v>60</v>
          </cell>
          <cell r="C27712" t="str">
            <v>UTICUG</v>
          </cell>
        </row>
        <row r="27713">
          <cell r="A27713">
            <v>11666196</v>
          </cell>
          <cell r="B27713">
            <v>60</v>
          </cell>
          <cell r="C27713" t="str">
            <v>UTICUG</v>
          </cell>
        </row>
        <row r="27714">
          <cell r="A27714">
            <v>11666196</v>
          </cell>
          <cell r="B27714">
            <v>60</v>
          </cell>
          <cell r="C27714" t="str">
            <v>UTICUG</v>
          </cell>
        </row>
        <row r="27715">
          <cell r="A27715">
            <v>11666196</v>
          </cell>
          <cell r="B27715">
            <v>60</v>
          </cell>
          <cell r="C27715" t="str">
            <v>UTICUG</v>
          </cell>
        </row>
        <row r="27716">
          <cell r="A27716">
            <v>11666196</v>
          </cell>
          <cell r="B27716">
            <v>60</v>
          </cell>
          <cell r="C27716" t="str">
            <v>UTICUG</v>
          </cell>
        </row>
        <row r="27717">
          <cell r="A27717">
            <v>16526054</v>
          </cell>
          <cell r="B27717">
            <v>60</v>
          </cell>
          <cell r="C27717" t="str">
            <v>UTICUG</v>
          </cell>
        </row>
        <row r="27718">
          <cell r="A27718">
            <v>17296298</v>
          </cell>
          <cell r="B27718">
            <v>60</v>
          </cell>
          <cell r="C27718" t="str">
            <v>UTICUG</v>
          </cell>
        </row>
        <row r="27719">
          <cell r="A27719">
            <v>17296298</v>
          </cell>
          <cell r="B27719">
            <v>60</v>
          </cell>
          <cell r="C27719" t="str">
            <v>UTICUG</v>
          </cell>
        </row>
        <row r="27720">
          <cell r="A27720">
            <v>17296298</v>
          </cell>
          <cell r="B27720">
            <v>60</v>
          </cell>
          <cell r="C27720" t="str">
            <v>UTICUG</v>
          </cell>
        </row>
        <row r="27721">
          <cell r="A27721">
            <v>17296298</v>
          </cell>
          <cell r="B27721">
            <v>60</v>
          </cell>
          <cell r="C27721" t="str">
            <v>UTICUG</v>
          </cell>
        </row>
        <row r="27722">
          <cell r="A27722">
            <v>17296298</v>
          </cell>
          <cell r="B27722">
            <v>60</v>
          </cell>
          <cell r="C27722" t="str">
            <v>UTICUG</v>
          </cell>
        </row>
        <row r="27723">
          <cell r="A27723">
            <v>18180353</v>
          </cell>
          <cell r="B27723">
            <v>60</v>
          </cell>
          <cell r="C27723" t="str">
            <v>UTICUG</v>
          </cell>
        </row>
        <row r="27724">
          <cell r="A27724">
            <v>18251060</v>
          </cell>
          <cell r="B27724">
            <v>60</v>
          </cell>
          <cell r="C27724" t="str">
            <v>UTICUG</v>
          </cell>
        </row>
        <row r="27725">
          <cell r="A27725">
            <v>18256209</v>
          </cell>
          <cell r="B27725">
            <v>60</v>
          </cell>
          <cell r="C27725" t="str">
            <v>UTICUG</v>
          </cell>
        </row>
        <row r="27726">
          <cell r="A27726">
            <v>18256209</v>
          </cell>
          <cell r="B27726">
            <v>60</v>
          </cell>
          <cell r="C27726" t="str">
            <v>UTICUG</v>
          </cell>
        </row>
        <row r="27727">
          <cell r="A27727">
            <v>18610357</v>
          </cell>
          <cell r="B27727">
            <v>60</v>
          </cell>
          <cell r="C27727" t="str">
            <v>UTICUG</v>
          </cell>
        </row>
        <row r="27728">
          <cell r="A27728">
            <v>18610357</v>
          </cell>
          <cell r="B27728">
            <v>60</v>
          </cell>
          <cell r="C27728" t="str">
            <v>UTICUG</v>
          </cell>
        </row>
        <row r="27729">
          <cell r="A27729">
            <v>18738303</v>
          </cell>
          <cell r="B27729">
            <v>60</v>
          </cell>
          <cell r="C27729" t="str">
            <v>UTICUG</v>
          </cell>
        </row>
        <row r="27730">
          <cell r="A27730">
            <v>18738303</v>
          </cell>
          <cell r="B27730">
            <v>60</v>
          </cell>
          <cell r="C27730" t="str">
            <v>UTICUG</v>
          </cell>
        </row>
        <row r="27731">
          <cell r="A27731">
            <v>18884248</v>
          </cell>
          <cell r="B27731">
            <v>60</v>
          </cell>
          <cell r="C27731" t="str">
            <v>UTICUG</v>
          </cell>
        </row>
        <row r="27732">
          <cell r="A27732">
            <v>18884248</v>
          </cell>
          <cell r="B27732">
            <v>60</v>
          </cell>
          <cell r="C27732" t="str">
            <v>UTICUG</v>
          </cell>
        </row>
        <row r="27733">
          <cell r="A27733">
            <v>18884248</v>
          </cell>
          <cell r="B27733">
            <v>60</v>
          </cell>
          <cell r="C27733" t="str">
            <v>UTICUG</v>
          </cell>
        </row>
        <row r="27734">
          <cell r="A27734">
            <v>18884248</v>
          </cell>
          <cell r="B27734">
            <v>60</v>
          </cell>
          <cell r="C27734" t="str">
            <v>UTICUG</v>
          </cell>
        </row>
        <row r="27735">
          <cell r="A27735">
            <v>18884248</v>
          </cell>
          <cell r="B27735">
            <v>60</v>
          </cell>
          <cell r="C27735" t="str">
            <v>UTICUG</v>
          </cell>
        </row>
        <row r="27736">
          <cell r="A27736">
            <v>18884248</v>
          </cell>
          <cell r="B27736">
            <v>60</v>
          </cell>
          <cell r="C27736" t="str">
            <v>UTICUG</v>
          </cell>
        </row>
        <row r="27737">
          <cell r="A27737">
            <v>18884248</v>
          </cell>
          <cell r="B27737">
            <v>60</v>
          </cell>
          <cell r="C27737" t="str">
            <v>UTICUG</v>
          </cell>
        </row>
        <row r="27738">
          <cell r="A27738">
            <v>18884248</v>
          </cell>
          <cell r="B27738">
            <v>60</v>
          </cell>
          <cell r="C27738" t="str">
            <v>UTICUG</v>
          </cell>
        </row>
        <row r="27739">
          <cell r="A27739">
            <v>18859504</v>
          </cell>
          <cell r="B27739">
            <v>60</v>
          </cell>
          <cell r="C27739" t="str">
            <v>UTICUG</v>
          </cell>
        </row>
        <row r="27740">
          <cell r="A27740">
            <v>18859504</v>
          </cell>
          <cell r="B27740">
            <v>60</v>
          </cell>
          <cell r="C27740" t="str">
            <v>UTICUG</v>
          </cell>
        </row>
        <row r="27741">
          <cell r="A27741">
            <v>18859504</v>
          </cell>
          <cell r="B27741">
            <v>60</v>
          </cell>
          <cell r="C27741" t="str">
            <v>UTICUG</v>
          </cell>
        </row>
        <row r="27742">
          <cell r="A27742">
            <v>18859504</v>
          </cell>
          <cell r="B27742">
            <v>60</v>
          </cell>
          <cell r="C27742" t="str">
            <v>UTICUG</v>
          </cell>
        </row>
        <row r="27743">
          <cell r="A27743">
            <v>18859504</v>
          </cell>
          <cell r="B27743">
            <v>60</v>
          </cell>
          <cell r="C27743" t="str">
            <v>UTICUG</v>
          </cell>
        </row>
        <row r="27744">
          <cell r="A27744">
            <v>19115171</v>
          </cell>
          <cell r="B27744">
            <v>60</v>
          </cell>
          <cell r="C27744" t="str">
            <v>UTICUG</v>
          </cell>
        </row>
        <row r="27745">
          <cell r="A27745">
            <v>19115171</v>
          </cell>
          <cell r="B27745">
            <v>60</v>
          </cell>
          <cell r="C27745" t="str">
            <v>UTICUG</v>
          </cell>
        </row>
        <row r="27746">
          <cell r="A27746">
            <v>19115171</v>
          </cell>
          <cell r="B27746">
            <v>60</v>
          </cell>
          <cell r="C27746" t="str">
            <v>UTICUG</v>
          </cell>
        </row>
        <row r="27747">
          <cell r="A27747">
            <v>19115171</v>
          </cell>
          <cell r="B27747">
            <v>60</v>
          </cell>
          <cell r="C27747" t="str">
            <v>UTICUG</v>
          </cell>
        </row>
        <row r="27748">
          <cell r="A27748">
            <v>19115171</v>
          </cell>
          <cell r="B27748">
            <v>60</v>
          </cell>
          <cell r="C27748" t="str">
            <v>UTICUG</v>
          </cell>
        </row>
        <row r="27749">
          <cell r="A27749">
            <v>19437605</v>
          </cell>
          <cell r="B27749">
            <v>60</v>
          </cell>
          <cell r="C27749" t="str">
            <v>UTICUG</v>
          </cell>
        </row>
        <row r="27750">
          <cell r="A27750">
            <v>19437605</v>
          </cell>
          <cell r="B27750">
            <v>60</v>
          </cell>
          <cell r="C27750" t="str">
            <v>UTICUG</v>
          </cell>
        </row>
        <row r="27751">
          <cell r="A27751">
            <v>19576624</v>
          </cell>
          <cell r="B27751">
            <v>60</v>
          </cell>
          <cell r="C27751" t="str">
            <v>UTICUG</v>
          </cell>
        </row>
        <row r="27752">
          <cell r="A27752">
            <v>19576624</v>
          </cell>
          <cell r="B27752">
            <v>60</v>
          </cell>
          <cell r="C27752" t="str">
            <v>UTICUG</v>
          </cell>
        </row>
        <row r="27753">
          <cell r="A27753">
            <v>19576624</v>
          </cell>
          <cell r="B27753">
            <v>60</v>
          </cell>
          <cell r="C27753" t="str">
            <v>UTICUG</v>
          </cell>
        </row>
        <row r="27754">
          <cell r="A27754">
            <v>19576624</v>
          </cell>
          <cell r="B27754">
            <v>60</v>
          </cell>
          <cell r="C27754" t="str">
            <v>UTICUG</v>
          </cell>
        </row>
        <row r="27755">
          <cell r="A27755">
            <v>19576624</v>
          </cell>
          <cell r="B27755">
            <v>60</v>
          </cell>
          <cell r="C27755" t="str">
            <v>UTICUG</v>
          </cell>
        </row>
        <row r="27756">
          <cell r="A27756">
            <v>19700445</v>
          </cell>
          <cell r="B27756">
            <v>60</v>
          </cell>
          <cell r="C27756" t="str">
            <v>UTICUG</v>
          </cell>
        </row>
        <row r="27757">
          <cell r="A27757">
            <v>20048307</v>
          </cell>
          <cell r="B27757">
            <v>60</v>
          </cell>
          <cell r="C27757" t="str">
            <v>UTICUG</v>
          </cell>
        </row>
        <row r="27758">
          <cell r="A27758">
            <v>20048307</v>
          </cell>
          <cell r="B27758">
            <v>60</v>
          </cell>
          <cell r="C27758" t="str">
            <v>UTICUG</v>
          </cell>
        </row>
        <row r="27759">
          <cell r="A27759">
            <v>20048307</v>
          </cell>
          <cell r="B27759">
            <v>60</v>
          </cell>
          <cell r="C27759" t="str">
            <v>UTICUG</v>
          </cell>
        </row>
        <row r="27760">
          <cell r="A27760">
            <v>20048307</v>
          </cell>
          <cell r="B27760">
            <v>60</v>
          </cell>
          <cell r="C27760" t="str">
            <v>UTICUG</v>
          </cell>
        </row>
        <row r="27761">
          <cell r="A27761">
            <v>20048307</v>
          </cell>
          <cell r="B27761">
            <v>60</v>
          </cell>
          <cell r="C27761" t="str">
            <v>UTICUG</v>
          </cell>
        </row>
        <row r="27762">
          <cell r="A27762">
            <v>20417870</v>
          </cell>
          <cell r="B27762">
            <v>60</v>
          </cell>
          <cell r="C27762" t="str">
            <v>UTICUG</v>
          </cell>
        </row>
        <row r="27763">
          <cell r="A27763">
            <v>6622993</v>
          </cell>
          <cell r="B27763">
            <v>80</v>
          </cell>
          <cell r="C27763" t="str">
            <v>UTICUG</v>
          </cell>
        </row>
        <row r="27764">
          <cell r="A27764">
            <v>6622993</v>
          </cell>
          <cell r="B27764">
            <v>80</v>
          </cell>
          <cell r="C27764" t="str">
            <v>UTICUG</v>
          </cell>
        </row>
        <row r="27765">
          <cell r="A27765">
            <v>6622993</v>
          </cell>
          <cell r="B27765">
            <v>80</v>
          </cell>
          <cell r="C27765" t="str">
            <v>UTICUG</v>
          </cell>
        </row>
        <row r="27766">
          <cell r="A27766">
            <v>6622993</v>
          </cell>
          <cell r="B27766">
            <v>80</v>
          </cell>
          <cell r="C27766" t="str">
            <v>UTICUG</v>
          </cell>
        </row>
        <row r="27767">
          <cell r="A27767">
            <v>6622993</v>
          </cell>
          <cell r="B27767">
            <v>80</v>
          </cell>
          <cell r="C27767" t="str">
            <v>UTICUG</v>
          </cell>
        </row>
        <row r="27768">
          <cell r="A27768">
            <v>6622993</v>
          </cell>
          <cell r="B27768">
            <v>80</v>
          </cell>
          <cell r="C27768" t="str">
            <v>UTICUG</v>
          </cell>
        </row>
        <row r="27769">
          <cell r="A27769">
            <v>6622993</v>
          </cell>
          <cell r="B27769">
            <v>80</v>
          </cell>
          <cell r="C27769" t="str">
            <v>UTICUG</v>
          </cell>
        </row>
        <row r="27770">
          <cell r="A27770">
            <v>6622993</v>
          </cell>
          <cell r="B27770">
            <v>80</v>
          </cell>
          <cell r="C27770" t="str">
            <v>UTICUG</v>
          </cell>
        </row>
        <row r="27771">
          <cell r="A27771">
            <v>6622993</v>
          </cell>
          <cell r="B27771">
            <v>80</v>
          </cell>
          <cell r="C27771" t="str">
            <v>UTICUG</v>
          </cell>
        </row>
        <row r="27772">
          <cell r="A27772">
            <v>6622993</v>
          </cell>
          <cell r="B27772">
            <v>80</v>
          </cell>
          <cell r="C27772" t="str">
            <v>UTICUG</v>
          </cell>
        </row>
        <row r="27773">
          <cell r="A27773">
            <v>6622993</v>
          </cell>
          <cell r="B27773">
            <v>80</v>
          </cell>
          <cell r="C27773" t="str">
            <v>UTICUG</v>
          </cell>
        </row>
        <row r="27774">
          <cell r="A27774">
            <v>6622993</v>
          </cell>
          <cell r="B27774">
            <v>80</v>
          </cell>
          <cell r="C27774" t="str">
            <v>UTICUG</v>
          </cell>
        </row>
        <row r="27775">
          <cell r="A27775">
            <v>11725560</v>
          </cell>
          <cell r="B27775">
            <v>80</v>
          </cell>
          <cell r="C27775" t="str">
            <v>UTICUG</v>
          </cell>
        </row>
        <row r="27776">
          <cell r="A27776">
            <v>11725560</v>
          </cell>
          <cell r="B27776">
            <v>80</v>
          </cell>
          <cell r="C27776" t="str">
            <v>UTICUG</v>
          </cell>
        </row>
        <row r="27777">
          <cell r="A27777">
            <v>11725560</v>
          </cell>
          <cell r="B27777">
            <v>80</v>
          </cell>
          <cell r="C27777" t="str">
            <v>UTICUG</v>
          </cell>
        </row>
        <row r="27778">
          <cell r="A27778">
            <v>11725560</v>
          </cell>
          <cell r="B27778">
            <v>80</v>
          </cell>
          <cell r="C27778" t="str">
            <v>UTICUG</v>
          </cell>
        </row>
        <row r="27779">
          <cell r="A27779">
            <v>11725560</v>
          </cell>
          <cell r="B27779">
            <v>80</v>
          </cell>
          <cell r="C27779" t="str">
            <v>UTICUG</v>
          </cell>
        </row>
        <row r="27780">
          <cell r="A27780">
            <v>11725560</v>
          </cell>
          <cell r="B27780">
            <v>80</v>
          </cell>
          <cell r="C27780" t="str">
            <v>UTICUG</v>
          </cell>
        </row>
        <row r="27781">
          <cell r="A27781">
            <v>11725560</v>
          </cell>
          <cell r="B27781">
            <v>80</v>
          </cell>
          <cell r="C27781" t="str">
            <v>UTICUG</v>
          </cell>
        </row>
        <row r="27782">
          <cell r="A27782">
            <v>11725560</v>
          </cell>
          <cell r="B27782">
            <v>80</v>
          </cell>
          <cell r="C27782" t="str">
            <v>UTICUG</v>
          </cell>
        </row>
        <row r="27783">
          <cell r="A27783">
            <v>11725560</v>
          </cell>
          <cell r="B27783">
            <v>80</v>
          </cell>
          <cell r="C27783" t="str">
            <v>UTICUG</v>
          </cell>
        </row>
        <row r="27784">
          <cell r="A27784">
            <v>11725560</v>
          </cell>
          <cell r="B27784">
            <v>80</v>
          </cell>
          <cell r="C27784" t="str">
            <v>UTICUG</v>
          </cell>
        </row>
        <row r="27785">
          <cell r="A27785">
            <v>11725560</v>
          </cell>
          <cell r="B27785">
            <v>80</v>
          </cell>
          <cell r="C27785" t="str">
            <v>UTICUG</v>
          </cell>
        </row>
        <row r="27786">
          <cell r="A27786">
            <v>11725560</v>
          </cell>
          <cell r="B27786">
            <v>80</v>
          </cell>
          <cell r="C27786" t="str">
            <v>UTICUG</v>
          </cell>
        </row>
        <row r="27787">
          <cell r="A27787">
            <v>11725560</v>
          </cell>
          <cell r="B27787">
            <v>80</v>
          </cell>
          <cell r="C27787" t="str">
            <v>UTICUG</v>
          </cell>
        </row>
        <row r="27788">
          <cell r="A27788">
            <v>11744099</v>
          </cell>
          <cell r="B27788">
            <v>80</v>
          </cell>
          <cell r="C27788" t="str">
            <v>UTICUG</v>
          </cell>
        </row>
        <row r="27789">
          <cell r="A27789">
            <v>11744099</v>
          </cell>
          <cell r="B27789">
            <v>80</v>
          </cell>
          <cell r="C27789" t="str">
            <v>UTICUG</v>
          </cell>
        </row>
        <row r="27790">
          <cell r="A27790">
            <v>11744099</v>
          </cell>
          <cell r="B27790">
            <v>80</v>
          </cell>
          <cell r="C27790" t="str">
            <v>UTICUG</v>
          </cell>
        </row>
        <row r="27791">
          <cell r="A27791">
            <v>11744099</v>
          </cell>
          <cell r="B27791">
            <v>80</v>
          </cell>
          <cell r="C27791" t="str">
            <v>UTICUG</v>
          </cell>
        </row>
        <row r="27792">
          <cell r="A27792">
            <v>11744099</v>
          </cell>
          <cell r="B27792">
            <v>80</v>
          </cell>
          <cell r="C27792" t="str">
            <v>UTICUG</v>
          </cell>
        </row>
        <row r="27793">
          <cell r="A27793">
            <v>12026463</v>
          </cell>
          <cell r="B27793">
            <v>80</v>
          </cell>
          <cell r="C27793" t="str">
            <v>UTICUG</v>
          </cell>
        </row>
        <row r="27794">
          <cell r="A27794">
            <v>12508710</v>
          </cell>
          <cell r="B27794">
            <v>80</v>
          </cell>
          <cell r="C27794" t="str">
            <v>UTICUG</v>
          </cell>
        </row>
        <row r="27795">
          <cell r="A27795">
            <v>12565392</v>
          </cell>
          <cell r="B27795">
            <v>80</v>
          </cell>
          <cell r="C27795" t="str">
            <v>UTICUG</v>
          </cell>
        </row>
        <row r="27796">
          <cell r="A27796">
            <v>13531630</v>
          </cell>
          <cell r="B27796">
            <v>80</v>
          </cell>
          <cell r="C27796" t="str">
            <v>UTICUG</v>
          </cell>
        </row>
        <row r="27797">
          <cell r="A27797">
            <v>13531630</v>
          </cell>
          <cell r="B27797">
            <v>80</v>
          </cell>
          <cell r="C27797" t="str">
            <v>UTICUG</v>
          </cell>
        </row>
        <row r="27798">
          <cell r="A27798">
            <v>13531630</v>
          </cell>
          <cell r="B27798">
            <v>80</v>
          </cell>
          <cell r="C27798" t="str">
            <v>UTICUG</v>
          </cell>
        </row>
        <row r="27799">
          <cell r="A27799">
            <v>13531630</v>
          </cell>
          <cell r="B27799">
            <v>80</v>
          </cell>
          <cell r="C27799" t="str">
            <v>UTICUG</v>
          </cell>
        </row>
        <row r="27800">
          <cell r="A27800">
            <v>13531630</v>
          </cell>
          <cell r="B27800">
            <v>80</v>
          </cell>
          <cell r="C27800" t="str">
            <v>UTICUG</v>
          </cell>
        </row>
        <row r="27801">
          <cell r="A27801">
            <v>13913938</v>
          </cell>
          <cell r="B27801">
            <v>80</v>
          </cell>
          <cell r="C27801" t="str">
            <v>UTICUG</v>
          </cell>
        </row>
        <row r="27802">
          <cell r="A27802">
            <v>13913938</v>
          </cell>
          <cell r="B27802">
            <v>80</v>
          </cell>
          <cell r="C27802" t="str">
            <v>UTICUG</v>
          </cell>
        </row>
        <row r="27803">
          <cell r="A27803">
            <v>14175034</v>
          </cell>
          <cell r="B27803">
            <v>80</v>
          </cell>
          <cell r="C27803" t="str">
            <v>UTICUG</v>
          </cell>
        </row>
        <row r="27804">
          <cell r="A27804">
            <v>14175034</v>
          </cell>
          <cell r="B27804">
            <v>80</v>
          </cell>
          <cell r="C27804" t="str">
            <v>UTICUG</v>
          </cell>
        </row>
        <row r="27805">
          <cell r="A27805">
            <v>14175034</v>
          </cell>
          <cell r="B27805">
            <v>80</v>
          </cell>
          <cell r="C27805" t="str">
            <v>UTICUG</v>
          </cell>
        </row>
        <row r="27806">
          <cell r="A27806">
            <v>14175034</v>
          </cell>
          <cell r="B27806">
            <v>80</v>
          </cell>
          <cell r="C27806" t="str">
            <v>UTICUG</v>
          </cell>
        </row>
        <row r="27807">
          <cell r="A27807">
            <v>14175034</v>
          </cell>
          <cell r="B27807">
            <v>80</v>
          </cell>
          <cell r="C27807" t="str">
            <v>UTICUG</v>
          </cell>
        </row>
        <row r="27808">
          <cell r="A27808">
            <v>14175034</v>
          </cell>
          <cell r="B27808">
            <v>80</v>
          </cell>
          <cell r="C27808" t="str">
            <v>UTICUG</v>
          </cell>
        </row>
        <row r="27809">
          <cell r="A27809">
            <v>14175034</v>
          </cell>
          <cell r="B27809">
            <v>80</v>
          </cell>
          <cell r="C27809" t="str">
            <v>UTICUG</v>
          </cell>
        </row>
        <row r="27810">
          <cell r="A27810">
            <v>14175034</v>
          </cell>
          <cell r="B27810">
            <v>80</v>
          </cell>
          <cell r="C27810" t="str">
            <v>UTICUG</v>
          </cell>
        </row>
        <row r="27811">
          <cell r="A27811">
            <v>14175034</v>
          </cell>
          <cell r="B27811">
            <v>80</v>
          </cell>
          <cell r="C27811" t="str">
            <v>UTICUG</v>
          </cell>
        </row>
        <row r="27812">
          <cell r="A27812">
            <v>14175034</v>
          </cell>
          <cell r="B27812">
            <v>80</v>
          </cell>
          <cell r="C27812" t="str">
            <v>UTICUG</v>
          </cell>
        </row>
        <row r="27813">
          <cell r="A27813">
            <v>14175034</v>
          </cell>
          <cell r="B27813">
            <v>80</v>
          </cell>
          <cell r="C27813" t="str">
            <v>UTICUG</v>
          </cell>
        </row>
        <row r="27814">
          <cell r="A27814">
            <v>14175034</v>
          </cell>
          <cell r="B27814">
            <v>80</v>
          </cell>
          <cell r="C27814" t="str">
            <v>UTICUG</v>
          </cell>
        </row>
        <row r="27815">
          <cell r="A27815">
            <v>14921536</v>
          </cell>
          <cell r="B27815">
            <v>80</v>
          </cell>
          <cell r="C27815" t="str">
            <v>UTICUG</v>
          </cell>
        </row>
        <row r="27816">
          <cell r="A27816">
            <v>14921536</v>
          </cell>
          <cell r="B27816">
            <v>80</v>
          </cell>
          <cell r="C27816" t="str">
            <v>UTICUG</v>
          </cell>
        </row>
        <row r="27817">
          <cell r="A27817">
            <v>14921536</v>
          </cell>
          <cell r="B27817">
            <v>80</v>
          </cell>
          <cell r="C27817" t="str">
            <v>UTICUG</v>
          </cell>
        </row>
        <row r="27818">
          <cell r="A27818">
            <v>15643327</v>
          </cell>
          <cell r="B27818">
            <v>80</v>
          </cell>
          <cell r="C27818" t="str">
            <v>UTICUG</v>
          </cell>
        </row>
        <row r="27819">
          <cell r="A27819">
            <v>16352166</v>
          </cell>
          <cell r="B27819">
            <v>80</v>
          </cell>
          <cell r="C27819" t="str">
            <v>UTICUG</v>
          </cell>
        </row>
        <row r="27820">
          <cell r="A27820">
            <v>16352166</v>
          </cell>
          <cell r="B27820">
            <v>80</v>
          </cell>
          <cell r="C27820" t="str">
            <v>UTICUG</v>
          </cell>
        </row>
        <row r="27821">
          <cell r="A27821">
            <v>16352166</v>
          </cell>
          <cell r="B27821">
            <v>80</v>
          </cell>
          <cell r="C27821" t="str">
            <v>UTICUG</v>
          </cell>
        </row>
        <row r="27822">
          <cell r="A27822">
            <v>16288525</v>
          </cell>
          <cell r="B27822">
            <v>80</v>
          </cell>
          <cell r="C27822" t="str">
            <v>UTICUG</v>
          </cell>
        </row>
        <row r="27823">
          <cell r="A27823">
            <v>16288525</v>
          </cell>
          <cell r="B27823">
            <v>80</v>
          </cell>
          <cell r="C27823" t="str">
            <v>UTICUG</v>
          </cell>
        </row>
        <row r="27824">
          <cell r="A27824">
            <v>16288525</v>
          </cell>
          <cell r="B27824">
            <v>80</v>
          </cell>
          <cell r="C27824" t="str">
            <v>UTICUG</v>
          </cell>
        </row>
        <row r="27825">
          <cell r="A27825">
            <v>16288525</v>
          </cell>
          <cell r="B27825">
            <v>80</v>
          </cell>
          <cell r="C27825" t="str">
            <v>UTICUG</v>
          </cell>
        </row>
        <row r="27826">
          <cell r="A27826">
            <v>16288525</v>
          </cell>
          <cell r="B27826">
            <v>80</v>
          </cell>
          <cell r="C27826" t="str">
            <v>UTICUG</v>
          </cell>
        </row>
        <row r="27827">
          <cell r="A27827">
            <v>16288525</v>
          </cell>
          <cell r="B27827">
            <v>80</v>
          </cell>
          <cell r="C27827" t="str">
            <v>UTICUG</v>
          </cell>
        </row>
        <row r="27828">
          <cell r="A27828">
            <v>16420259</v>
          </cell>
          <cell r="B27828">
            <v>80</v>
          </cell>
          <cell r="C27828" t="str">
            <v>UTICUG</v>
          </cell>
        </row>
        <row r="27829">
          <cell r="A27829">
            <v>16420259</v>
          </cell>
          <cell r="B27829">
            <v>80</v>
          </cell>
          <cell r="C27829" t="str">
            <v>UTICUG</v>
          </cell>
        </row>
        <row r="27830">
          <cell r="A27830">
            <v>16420259</v>
          </cell>
          <cell r="B27830">
            <v>80</v>
          </cell>
          <cell r="C27830" t="str">
            <v>UTICUG</v>
          </cell>
        </row>
        <row r="27831">
          <cell r="A27831">
            <v>16420259</v>
          </cell>
          <cell r="B27831">
            <v>80</v>
          </cell>
          <cell r="C27831" t="str">
            <v>UTICUG</v>
          </cell>
        </row>
        <row r="27832">
          <cell r="A27832">
            <v>16420259</v>
          </cell>
          <cell r="B27832">
            <v>80</v>
          </cell>
          <cell r="C27832" t="str">
            <v>UTICUG</v>
          </cell>
        </row>
        <row r="27833">
          <cell r="A27833">
            <v>16420259</v>
          </cell>
          <cell r="B27833">
            <v>80</v>
          </cell>
          <cell r="C27833" t="str">
            <v>UTICUG</v>
          </cell>
        </row>
        <row r="27834">
          <cell r="A27834">
            <v>16420259</v>
          </cell>
          <cell r="B27834">
            <v>80</v>
          </cell>
          <cell r="C27834" t="str">
            <v>UTICUG</v>
          </cell>
        </row>
        <row r="27835">
          <cell r="A27835">
            <v>16420259</v>
          </cell>
          <cell r="B27835">
            <v>80</v>
          </cell>
          <cell r="C27835" t="str">
            <v>UTICUG</v>
          </cell>
        </row>
        <row r="27836">
          <cell r="A27836">
            <v>16420259</v>
          </cell>
          <cell r="B27836">
            <v>80</v>
          </cell>
          <cell r="C27836" t="str">
            <v>UTICUG</v>
          </cell>
        </row>
        <row r="27837">
          <cell r="A27837">
            <v>16420259</v>
          </cell>
          <cell r="B27837">
            <v>80</v>
          </cell>
          <cell r="C27837" t="str">
            <v>UTICUG</v>
          </cell>
        </row>
        <row r="27838">
          <cell r="A27838">
            <v>16554136</v>
          </cell>
          <cell r="B27838">
            <v>80</v>
          </cell>
          <cell r="C27838" t="str">
            <v>UTICUG</v>
          </cell>
        </row>
        <row r="27839">
          <cell r="A27839">
            <v>16554136</v>
          </cell>
          <cell r="B27839">
            <v>80</v>
          </cell>
          <cell r="C27839" t="str">
            <v>UTICUG</v>
          </cell>
        </row>
        <row r="27840">
          <cell r="A27840">
            <v>16554136</v>
          </cell>
          <cell r="B27840">
            <v>80</v>
          </cell>
          <cell r="C27840" t="str">
            <v>UTICUG</v>
          </cell>
        </row>
        <row r="27841">
          <cell r="A27841">
            <v>16554136</v>
          </cell>
          <cell r="B27841">
            <v>80</v>
          </cell>
          <cell r="C27841" t="str">
            <v>UTICUG</v>
          </cell>
        </row>
        <row r="27842">
          <cell r="A27842">
            <v>16554136</v>
          </cell>
          <cell r="B27842">
            <v>80</v>
          </cell>
          <cell r="C27842" t="str">
            <v>UTICUG</v>
          </cell>
        </row>
        <row r="27843">
          <cell r="A27843">
            <v>16611494</v>
          </cell>
          <cell r="B27843">
            <v>80</v>
          </cell>
          <cell r="C27843" t="str">
            <v>UTICUG</v>
          </cell>
        </row>
        <row r="27844">
          <cell r="A27844">
            <v>16611494</v>
          </cell>
          <cell r="B27844">
            <v>80</v>
          </cell>
          <cell r="C27844" t="str">
            <v>UTICUG</v>
          </cell>
        </row>
        <row r="27845">
          <cell r="A27845">
            <v>16712933</v>
          </cell>
          <cell r="B27845">
            <v>80</v>
          </cell>
          <cell r="C27845" t="str">
            <v>UTICUG</v>
          </cell>
        </row>
        <row r="27846">
          <cell r="A27846">
            <v>16712933</v>
          </cell>
          <cell r="B27846">
            <v>80</v>
          </cell>
          <cell r="C27846" t="str">
            <v>UTICUG</v>
          </cell>
        </row>
        <row r="27847">
          <cell r="A27847">
            <v>16712933</v>
          </cell>
          <cell r="B27847">
            <v>80</v>
          </cell>
          <cell r="C27847" t="str">
            <v>UTICUG</v>
          </cell>
        </row>
        <row r="27848">
          <cell r="A27848">
            <v>16712933</v>
          </cell>
          <cell r="B27848">
            <v>80</v>
          </cell>
          <cell r="C27848" t="str">
            <v>UTICUG</v>
          </cell>
        </row>
        <row r="27849">
          <cell r="A27849">
            <v>16980339</v>
          </cell>
          <cell r="B27849">
            <v>80</v>
          </cell>
          <cell r="C27849" t="str">
            <v>UTICUG</v>
          </cell>
        </row>
        <row r="27850">
          <cell r="A27850">
            <v>16980339</v>
          </cell>
          <cell r="B27850">
            <v>80</v>
          </cell>
          <cell r="C27850" t="str">
            <v>UTICUG</v>
          </cell>
        </row>
        <row r="27851">
          <cell r="A27851">
            <v>16980339</v>
          </cell>
          <cell r="B27851">
            <v>80</v>
          </cell>
          <cell r="C27851" t="str">
            <v>UTICUG</v>
          </cell>
        </row>
        <row r="27852">
          <cell r="A27852">
            <v>16980339</v>
          </cell>
          <cell r="B27852">
            <v>80</v>
          </cell>
          <cell r="C27852" t="str">
            <v>UTICUG</v>
          </cell>
        </row>
        <row r="27853">
          <cell r="A27853">
            <v>16980339</v>
          </cell>
          <cell r="B27853">
            <v>80</v>
          </cell>
          <cell r="C27853" t="str">
            <v>UTICUG</v>
          </cell>
        </row>
        <row r="27854">
          <cell r="A27854">
            <v>16980339</v>
          </cell>
          <cell r="B27854">
            <v>80</v>
          </cell>
          <cell r="C27854" t="str">
            <v>UTICUG</v>
          </cell>
        </row>
        <row r="27855">
          <cell r="A27855">
            <v>16980306</v>
          </cell>
          <cell r="B27855">
            <v>80</v>
          </cell>
          <cell r="C27855" t="str">
            <v>UTICUG</v>
          </cell>
        </row>
        <row r="27856">
          <cell r="A27856">
            <v>16980306</v>
          </cell>
          <cell r="B27856">
            <v>80</v>
          </cell>
          <cell r="C27856" t="str">
            <v>UTICUG</v>
          </cell>
        </row>
        <row r="27857">
          <cell r="A27857">
            <v>16980306</v>
          </cell>
          <cell r="B27857">
            <v>80</v>
          </cell>
          <cell r="C27857" t="str">
            <v>UTICUG</v>
          </cell>
        </row>
        <row r="27858">
          <cell r="A27858">
            <v>16980306</v>
          </cell>
          <cell r="B27858">
            <v>80</v>
          </cell>
          <cell r="C27858" t="str">
            <v>UTICUG</v>
          </cell>
        </row>
        <row r="27859">
          <cell r="A27859">
            <v>16980306</v>
          </cell>
          <cell r="B27859">
            <v>80</v>
          </cell>
          <cell r="C27859" t="str">
            <v>UTICUG</v>
          </cell>
        </row>
        <row r="27860">
          <cell r="A27860">
            <v>16980306</v>
          </cell>
          <cell r="B27860">
            <v>80</v>
          </cell>
          <cell r="C27860" t="str">
            <v>UTICUG</v>
          </cell>
        </row>
        <row r="27861">
          <cell r="A27861">
            <v>16980306</v>
          </cell>
          <cell r="B27861">
            <v>80</v>
          </cell>
          <cell r="C27861" t="str">
            <v>UTICUG</v>
          </cell>
        </row>
        <row r="27862">
          <cell r="A27862">
            <v>16980306</v>
          </cell>
          <cell r="B27862">
            <v>80</v>
          </cell>
          <cell r="C27862" t="str">
            <v>UTICUG</v>
          </cell>
        </row>
        <row r="27863">
          <cell r="A27863">
            <v>16980306</v>
          </cell>
          <cell r="B27863">
            <v>80</v>
          </cell>
          <cell r="C27863" t="str">
            <v>UTICUG</v>
          </cell>
        </row>
        <row r="27864">
          <cell r="A27864">
            <v>16980306</v>
          </cell>
          <cell r="B27864">
            <v>80</v>
          </cell>
          <cell r="C27864" t="str">
            <v>UTICUG</v>
          </cell>
        </row>
        <row r="27865">
          <cell r="A27865">
            <v>17484797</v>
          </cell>
          <cell r="B27865">
            <v>80</v>
          </cell>
          <cell r="C27865" t="str">
            <v>UTICUG</v>
          </cell>
        </row>
        <row r="27866">
          <cell r="A27866">
            <v>17484935</v>
          </cell>
          <cell r="B27866">
            <v>80</v>
          </cell>
          <cell r="C27866" t="str">
            <v>UTICUG</v>
          </cell>
        </row>
        <row r="27867">
          <cell r="A27867">
            <v>17484935</v>
          </cell>
          <cell r="B27867">
            <v>80</v>
          </cell>
          <cell r="C27867" t="str">
            <v>UTICUG</v>
          </cell>
        </row>
        <row r="27868">
          <cell r="A27868">
            <v>17484935</v>
          </cell>
          <cell r="B27868">
            <v>80</v>
          </cell>
          <cell r="C27868" t="str">
            <v>UTICUG</v>
          </cell>
        </row>
        <row r="27869">
          <cell r="A27869">
            <v>17484935</v>
          </cell>
          <cell r="B27869">
            <v>80</v>
          </cell>
          <cell r="C27869" t="str">
            <v>UTICUG</v>
          </cell>
        </row>
        <row r="27870">
          <cell r="A27870">
            <v>17484935</v>
          </cell>
          <cell r="B27870">
            <v>80</v>
          </cell>
          <cell r="C27870" t="str">
            <v>UTICUG</v>
          </cell>
        </row>
        <row r="27871">
          <cell r="A27871">
            <v>17484935</v>
          </cell>
          <cell r="B27871">
            <v>80</v>
          </cell>
          <cell r="C27871" t="str">
            <v>UTICUG</v>
          </cell>
        </row>
        <row r="27872">
          <cell r="A27872">
            <v>17597101</v>
          </cell>
          <cell r="B27872">
            <v>80</v>
          </cell>
          <cell r="C27872" t="str">
            <v>UTICUG</v>
          </cell>
        </row>
        <row r="27873">
          <cell r="A27873">
            <v>17620192</v>
          </cell>
          <cell r="B27873">
            <v>80</v>
          </cell>
          <cell r="C27873" t="str">
            <v>UTICUG</v>
          </cell>
        </row>
        <row r="27874">
          <cell r="A27874">
            <v>17620192</v>
          </cell>
          <cell r="B27874">
            <v>80</v>
          </cell>
          <cell r="C27874" t="str">
            <v>UTICUG</v>
          </cell>
        </row>
        <row r="27875">
          <cell r="A27875">
            <v>17620192</v>
          </cell>
          <cell r="B27875">
            <v>80</v>
          </cell>
          <cell r="C27875" t="str">
            <v>UTICUG</v>
          </cell>
        </row>
        <row r="27876">
          <cell r="A27876">
            <v>17620192</v>
          </cell>
          <cell r="B27876">
            <v>80</v>
          </cell>
          <cell r="C27876" t="str">
            <v>UTICUG</v>
          </cell>
        </row>
        <row r="27877">
          <cell r="A27877">
            <v>17620192</v>
          </cell>
          <cell r="B27877">
            <v>80</v>
          </cell>
          <cell r="C27877" t="str">
            <v>UTICUG</v>
          </cell>
        </row>
        <row r="27878">
          <cell r="A27878">
            <v>17620192</v>
          </cell>
          <cell r="B27878">
            <v>80</v>
          </cell>
          <cell r="C27878" t="str">
            <v>UTICUG</v>
          </cell>
        </row>
        <row r="27879">
          <cell r="A27879">
            <v>17768993</v>
          </cell>
          <cell r="B27879">
            <v>80</v>
          </cell>
          <cell r="C27879" t="str">
            <v>UTICUG</v>
          </cell>
        </row>
        <row r="27880">
          <cell r="A27880">
            <v>17768993</v>
          </cell>
          <cell r="B27880">
            <v>80</v>
          </cell>
          <cell r="C27880" t="str">
            <v>UTICUG</v>
          </cell>
        </row>
        <row r="27881">
          <cell r="A27881">
            <v>17768993</v>
          </cell>
          <cell r="B27881">
            <v>80</v>
          </cell>
          <cell r="C27881" t="str">
            <v>UTICUG</v>
          </cell>
        </row>
        <row r="27882">
          <cell r="A27882">
            <v>17768993</v>
          </cell>
          <cell r="B27882">
            <v>80</v>
          </cell>
          <cell r="C27882" t="str">
            <v>UTICUG</v>
          </cell>
        </row>
        <row r="27883">
          <cell r="A27883">
            <v>17768993</v>
          </cell>
          <cell r="B27883">
            <v>80</v>
          </cell>
          <cell r="C27883" t="str">
            <v>UTICUG</v>
          </cell>
        </row>
        <row r="27884">
          <cell r="A27884">
            <v>17768993</v>
          </cell>
          <cell r="B27884">
            <v>80</v>
          </cell>
          <cell r="C27884" t="str">
            <v>UTICUG</v>
          </cell>
        </row>
        <row r="27885">
          <cell r="A27885">
            <v>17768993</v>
          </cell>
          <cell r="B27885">
            <v>80</v>
          </cell>
          <cell r="C27885" t="str">
            <v>UTICUG</v>
          </cell>
        </row>
        <row r="27886">
          <cell r="A27886">
            <v>17768993</v>
          </cell>
          <cell r="B27886">
            <v>80</v>
          </cell>
          <cell r="C27886" t="str">
            <v>UTICUG</v>
          </cell>
        </row>
        <row r="27887">
          <cell r="A27887">
            <v>17768993</v>
          </cell>
          <cell r="B27887">
            <v>80</v>
          </cell>
          <cell r="C27887" t="str">
            <v>UTICUG</v>
          </cell>
        </row>
        <row r="27888">
          <cell r="A27888">
            <v>17768993</v>
          </cell>
          <cell r="B27888">
            <v>80</v>
          </cell>
          <cell r="C27888" t="str">
            <v>UTICUG</v>
          </cell>
        </row>
        <row r="27889">
          <cell r="A27889">
            <v>17768993</v>
          </cell>
          <cell r="B27889">
            <v>80</v>
          </cell>
          <cell r="C27889" t="str">
            <v>UTICUG</v>
          </cell>
        </row>
        <row r="27890">
          <cell r="A27890">
            <v>17834670</v>
          </cell>
          <cell r="B27890">
            <v>80</v>
          </cell>
          <cell r="C27890" t="str">
            <v>UTICUG</v>
          </cell>
        </row>
        <row r="27891">
          <cell r="A27891">
            <v>17834670</v>
          </cell>
          <cell r="B27891">
            <v>80</v>
          </cell>
          <cell r="C27891" t="str">
            <v>UTICUG</v>
          </cell>
        </row>
        <row r="27892">
          <cell r="A27892">
            <v>17834670</v>
          </cell>
          <cell r="B27892">
            <v>80</v>
          </cell>
          <cell r="C27892" t="str">
            <v>UTICUG</v>
          </cell>
        </row>
        <row r="27893">
          <cell r="A27893">
            <v>17834670</v>
          </cell>
          <cell r="B27893">
            <v>80</v>
          </cell>
          <cell r="C27893" t="str">
            <v>UTICUG</v>
          </cell>
        </row>
        <row r="27894">
          <cell r="A27894">
            <v>17834670</v>
          </cell>
          <cell r="B27894">
            <v>80</v>
          </cell>
          <cell r="C27894" t="str">
            <v>UTICUG</v>
          </cell>
        </row>
        <row r="27895">
          <cell r="A27895">
            <v>17834670</v>
          </cell>
          <cell r="B27895">
            <v>80</v>
          </cell>
          <cell r="C27895" t="str">
            <v>UTICUG</v>
          </cell>
        </row>
        <row r="27896">
          <cell r="A27896">
            <v>17834670</v>
          </cell>
          <cell r="B27896">
            <v>80</v>
          </cell>
          <cell r="C27896" t="str">
            <v>UTICUG</v>
          </cell>
        </row>
        <row r="27897">
          <cell r="A27897">
            <v>18108059</v>
          </cell>
          <cell r="B27897">
            <v>80</v>
          </cell>
          <cell r="C27897" t="str">
            <v>UTICUG</v>
          </cell>
        </row>
        <row r="27898">
          <cell r="A27898">
            <v>18108059</v>
          </cell>
          <cell r="B27898">
            <v>80</v>
          </cell>
          <cell r="C27898" t="str">
            <v>UTICUG</v>
          </cell>
        </row>
        <row r="27899">
          <cell r="A27899">
            <v>18108059</v>
          </cell>
          <cell r="B27899">
            <v>80</v>
          </cell>
          <cell r="C27899" t="str">
            <v>UTICUG</v>
          </cell>
        </row>
        <row r="27900">
          <cell r="A27900">
            <v>18108059</v>
          </cell>
          <cell r="B27900">
            <v>80</v>
          </cell>
          <cell r="C27900" t="str">
            <v>UTICUG</v>
          </cell>
        </row>
        <row r="27901">
          <cell r="A27901">
            <v>18108059</v>
          </cell>
          <cell r="B27901">
            <v>80</v>
          </cell>
          <cell r="C27901" t="str">
            <v>UTICUG</v>
          </cell>
        </row>
        <row r="27902">
          <cell r="A27902">
            <v>18108059</v>
          </cell>
          <cell r="B27902">
            <v>80</v>
          </cell>
          <cell r="C27902" t="str">
            <v>UTICUG</v>
          </cell>
        </row>
        <row r="27903">
          <cell r="A27903">
            <v>18108059</v>
          </cell>
          <cell r="B27903">
            <v>80</v>
          </cell>
          <cell r="C27903" t="str">
            <v>UTICUG</v>
          </cell>
        </row>
        <row r="27904">
          <cell r="A27904">
            <v>18310594</v>
          </cell>
          <cell r="B27904">
            <v>80</v>
          </cell>
          <cell r="C27904" t="str">
            <v>UTICUG</v>
          </cell>
        </row>
        <row r="27905">
          <cell r="A27905">
            <v>18310594</v>
          </cell>
          <cell r="B27905">
            <v>80</v>
          </cell>
          <cell r="C27905" t="str">
            <v>UTICUG</v>
          </cell>
        </row>
        <row r="27906">
          <cell r="A27906">
            <v>18310594</v>
          </cell>
          <cell r="B27906">
            <v>80</v>
          </cell>
          <cell r="C27906" t="str">
            <v>UTICUG</v>
          </cell>
        </row>
        <row r="27907">
          <cell r="A27907">
            <v>18310594</v>
          </cell>
          <cell r="B27907">
            <v>80</v>
          </cell>
          <cell r="C27907" t="str">
            <v>UTICUG</v>
          </cell>
        </row>
        <row r="27908">
          <cell r="A27908">
            <v>18310594</v>
          </cell>
          <cell r="B27908">
            <v>80</v>
          </cell>
          <cell r="C27908" t="str">
            <v>UTICUG</v>
          </cell>
        </row>
        <row r="27909">
          <cell r="A27909">
            <v>18310594</v>
          </cell>
          <cell r="B27909">
            <v>80</v>
          </cell>
          <cell r="C27909" t="str">
            <v>UTICUG</v>
          </cell>
        </row>
        <row r="27910">
          <cell r="A27910">
            <v>18398908</v>
          </cell>
          <cell r="B27910">
            <v>80</v>
          </cell>
          <cell r="C27910" t="str">
            <v>UTICUG</v>
          </cell>
        </row>
        <row r="27911">
          <cell r="A27911">
            <v>18398908</v>
          </cell>
          <cell r="B27911">
            <v>80</v>
          </cell>
          <cell r="C27911" t="str">
            <v>UTICUG</v>
          </cell>
        </row>
        <row r="27912">
          <cell r="A27912">
            <v>18398908</v>
          </cell>
          <cell r="B27912">
            <v>80</v>
          </cell>
          <cell r="C27912" t="str">
            <v>UTICUG</v>
          </cell>
        </row>
        <row r="27913">
          <cell r="A27913">
            <v>18398908</v>
          </cell>
          <cell r="B27913">
            <v>80</v>
          </cell>
          <cell r="C27913" t="str">
            <v>UTICUG</v>
          </cell>
        </row>
        <row r="27914">
          <cell r="A27914">
            <v>18398908</v>
          </cell>
          <cell r="B27914">
            <v>80</v>
          </cell>
          <cell r="C27914" t="str">
            <v>UTICUG</v>
          </cell>
        </row>
        <row r="27915">
          <cell r="A27915">
            <v>18558343</v>
          </cell>
          <cell r="B27915">
            <v>80</v>
          </cell>
          <cell r="C27915" t="str">
            <v>UTICUG</v>
          </cell>
        </row>
        <row r="27916">
          <cell r="A27916">
            <v>18573140</v>
          </cell>
          <cell r="B27916">
            <v>80</v>
          </cell>
          <cell r="C27916" t="str">
            <v>UTICUG</v>
          </cell>
        </row>
        <row r="27917">
          <cell r="A27917">
            <v>18573140</v>
          </cell>
          <cell r="B27917">
            <v>80</v>
          </cell>
          <cell r="C27917" t="str">
            <v>UTICUG</v>
          </cell>
        </row>
        <row r="27918">
          <cell r="A27918">
            <v>18573140</v>
          </cell>
          <cell r="B27918">
            <v>80</v>
          </cell>
          <cell r="C27918" t="str">
            <v>UTICUG</v>
          </cell>
        </row>
        <row r="27919">
          <cell r="A27919">
            <v>18716377</v>
          </cell>
          <cell r="B27919">
            <v>80</v>
          </cell>
          <cell r="C27919" t="str">
            <v>UTICUG</v>
          </cell>
        </row>
        <row r="27920">
          <cell r="A27920">
            <v>18716377</v>
          </cell>
          <cell r="B27920">
            <v>80</v>
          </cell>
          <cell r="C27920" t="str">
            <v>UTICUG</v>
          </cell>
        </row>
        <row r="27921">
          <cell r="A27921">
            <v>18843504</v>
          </cell>
          <cell r="B27921">
            <v>80</v>
          </cell>
          <cell r="C27921" t="str">
            <v>UTICUG</v>
          </cell>
        </row>
        <row r="27922">
          <cell r="A27922">
            <v>18843504</v>
          </cell>
          <cell r="B27922">
            <v>80</v>
          </cell>
          <cell r="C27922" t="str">
            <v>UTICUG</v>
          </cell>
        </row>
        <row r="27923">
          <cell r="A27923">
            <v>18843504</v>
          </cell>
          <cell r="B27923">
            <v>80</v>
          </cell>
          <cell r="C27923" t="str">
            <v>UTICUG</v>
          </cell>
        </row>
        <row r="27924">
          <cell r="A27924">
            <v>18843504</v>
          </cell>
          <cell r="B27924">
            <v>80</v>
          </cell>
          <cell r="C27924" t="str">
            <v>UTICUG</v>
          </cell>
        </row>
        <row r="27925">
          <cell r="A27925">
            <v>18843504</v>
          </cell>
          <cell r="B27925">
            <v>80</v>
          </cell>
          <cell r="C27925" t="str">
            <v>UTICUG</v>
          </cell>
        </row>
        <row r="27926">
          <cell r="A27926">
            <v>18843504</v>
          </cell>
          <cell r="B27926">
            <v>80</v>
          </cell>
          <cell r="C27926" t="str">
            <v>UTICUG</v>
          </cell>
        </row>
        <row r="27927">
          <cell r="A27927">
            <v>18843504</v>
          </cell>
          <cell r="B27927">
            <v>80</v>
          </cell>
          <cell r="C27927" t="str">
            <v>UTICUG</v>
          </cell>
        </row>
        <row r="27928">
          <cell r="A27928">
            <v>18843504</v>
          </cell>
          <cell r="B27928">
            <v>80</v>
          </cell>
          <cell r="C27928" t="str">
            <v>UTICUG</v>
          </cell>
        </row>
        <row r="27929">
          <cell r="A27929">
            <v>19042408</v>
          </cell>
          <cell r="B27929">
            <v>80</v>
          </cell>
          <cell r="C27929" t="str">
            <v>UTICUG</v>
          </cell>
        </row>
        <row r="27930">
          <cell r="A27930">
            <v>19042408</v>
          </cell>
          <cell r="B27930">
            <v>80</v>
          </cell>
          <cell r="C27930" t="str">
            <v>UTICUG</v>
          </cell>
        </row>
        <row r="27931">
          <cell r="A27931">
            <v>19042408</v>
          </cell>
          <cell r="B27931">
            <v>80</v>
          </cell>
          <cell r="C27931" t="str">
            <v>UTICUG</v>
          </cell>
        </row>
        <row r="27932">
          <cell r="A27932">
            <v>19042408</v>
          </cell>
          <cell r="B27932">
            <v>80</v>
          </cell>
          <cell r="C27932" t="str">
            <v>UTICUG</v>
          </cell>
        </row>
        <row r="27933">
          <cell r="A27933">
            <v>19103837</v>
          </cell>
          <cell r="B27933">
            <v>80</v>
          </cell>
          <cell r="C27933" t="str">
            <v>UTICUG</v>
          </cell>
        </row>
        <row r="27934">
          <cell r="A27934">
            <v>19103837</v>
          </cell>
          <cell r="B27934">
            <v>80</v>
          </cell>
          <cell r="C27934" t="str">
            <v>UTICUG</v>
          </cell>
        </row>
        <row r="27935">
          <cell r="A27935">
            <v>19103837</v>
          </cell>
          <cell r="B27935">
            <v>80</v>
          </cell>
          <cell r="C27935" t="str">
            <v>UTICUG</v>
          </cell>
        </row>
        <row r="27936">
          <cell r="A27936">
            <v>19103837</v>
          </cell>
          <cell r="B27936">
            <v>80</v>
          </cell>
          <cell r="C27936" t="str">
            <v>UTICUG</v>
          </cell>
        </row>
        <row r="27937">
          <cell r="A27937">
            <v>19103837</v>
          </cell>
          <cell r="B27937">
            <v>80</v>
          </cell>
          <cell r="C27937" t="str">
            <v>UTICUG</v>
          </cell>
        </row>
        <row r="27938">
          <cell r="A27938">
            <v>19103837</v>
          </cell>
          <cell r="B27938">
            <v>80</v>
          </cell>
          <cell r="C27938" t="str">
            <v>UTICUG</v>
          </cell>
        </row>
        <row r="27939">
          <cell r="A27939">
            <v>19144220</v>
          </cell>
          <cell r="B27939">
            <v>80</v>
          </cell>
          <cell r="C27939" t="str">
            <v>UTICUG</v>
          </cell>
        </row>
        <row r="27940">
          <cell r="A27940">
            <v>19144220</v>
          </cell>
          <cell r="B27940">
            <v>80</v>
          </cell>
          <cell r="C27940" t="str">
            <v>UTICUG</v>
          </cell>
        </row>
        <row r="27941">
          <cell r="A27941">
            <v>19144220</v>
          </cell>
          <cell r="B27941">
            <v>80</v>
          </cell>
          <cell r="C27941" t="str">
            <v>UTICUG</v>
          </cell>
        </row>
        <row r="27942">
          <cell r="A27942">
            <v>19144220</v>
          </cell>
          <cell r="B27942">
            <v>80</v>
          </cell>
          <cell r="C27942" t="str">
            <v>UTICUG</v>
          </cell>
        </row>
        <row r="27943">
          <cell r="A27943">
            <v>19144220</v>
          </cell>
          <cell r="B27943">
            <v>80</v>
          </cell>
          <cell r="C27943" t="str">
            <v>UTICUG</v>
          </cell>
        </row>
        <row r="27944">
          <cell r="A27944">
            <v>19219415</v>
          </cell>
          <cell r="B27944">
            <v>80</v>
          </cell>
          <cell r="C27944" t="str">
            <v>UTICUG</v>
          </cell>
        </row>
        <row r="27945">
          <cell r="A27945">
            <v>19219415</v>
          </cell>
          <cell r="B27945">
            <v>80</v>
          </cell>
          <cell r="C27945" t="str">
            <v>UTICUG</v>
          </cell>
        </row>
        <row r="27946">
          <cell r="A27946">
            <v>19219415</v>
          </cell>
          <cell r="B27946">
            <v>80</v>
          </cell>
          <cell r="C27946" t="str">
            <v>UTICUG</v>
          </cell>
        </row>
        <row r="27947">
          <cell r="A27947">
            <v>19219415</v>
          </cell>
          <cell r="B27947">
            <v>80</v>
          </cell>
          <cell r="C27947" t="str">
            <v>UTICUG</v>
          </cell>
        </row>
        <row r="27948">
          <cell r="A27948">
            <v>19219415</v>
          </cell>
          <cell r="B27948">
            <v>80</v>
          </cell>
          <cell r="C27948" t="str">
            <v>UTICUG</v>
          </cell>
        </row>
        <row r="27949">
          <cell r="A27949">
            <v>19219415</v>
          </cell>
          <cell r="B27949">
            <v>80</v>
          </cell>
          <cell r="C27949" t="str">
            <v>UTICUG</v>
          </cell>
        </row>
        <row r="27950">
          <cell r="A27950">
            <v>19219415</v>
          </cell>
          <cell r="B27950">
            <v>80</v>
          </cell>
          <cell r="C27950" t="str">
            <v>UTICUG</v>
          </cell>
        </row>
        <row r="27951">
          <cell r="A27951">
            <v>19173061</v>
          </cell>
          <cell r="B27951">
            <v>80</v>
          </cell>
          <cell r="C27951" t="str">
            <v>UTICUG</v>
          </cell>
        </row>
        <row r="27952">
          <cell r="A27952">
            <v>19173061</v>
          </cell>
          <cell r="B27952">
            <v>80</v>
          </cell>
          <cell r="C27952" t="str">
            <v>UTICUG</v>
          </cell>
        </row>
        <row r="27953">
          <cell r="A27953">
            <v>19604456</v>
          </cell>
          <cell r="B27953">
            <v>80</v>
          </cell>
          <cell r="C27953" t="str">
            <v>UTICUG</v>
          </cell>
        </row>
        <row r="27954">
          <cell r="A27954">
            <v>19604456</v>
          </cell>
          <cell r="B27954">
            <v>80</v>
          </cell>
          <cell r="C27954" t="str">
            <v>UTICUG</v>
          </cell>
        </row>
        <row r="27955">
          <cell r="A27955">
            <v>19604456</v>
          </cell>
          <cell r="B27955">
            <v>80</v>
          </cell>
          <cell r="C27955" t="str">
            <v>UTICUG</v>
          </cell>
        </row>
        <row r="27956">
          <cell r="A27956">
            <v>19604456</v>
          </cell>
          <cell r="B27956">
            <v>80</v>
          </cell>
          <cell r="C27956" t="str">
            <v>UTICUG</v>
          </cell>
        </row>
        <row r="27957">
          <cell r="A27957">
            <v>19604456</v>
          </cell>
          <cell r="B27957">
            <v>80</v>
          </cell>
          <cell r="C27957" t="str">
            <v>UTICUG</v>
          </cell>
        </row>
        <row r="27958">
          <cell r="A27958">
            <v>19604456</v>
          </cell>
          <cell r="B27958">
            <v>80</v>
          </cell>
          <cell r="C27958" t="str">
            <v>UTICUG</v>
          </cell>
        </row>
        <row r="27959">
          <cell r="A27959">
            <v>19604456</v>
          </cell>
          <cell r="B27959">
            <v>80</v>
          </cell>
          <cell r="C27959" t="str">
            <v>UTICUG</v>
          </cell>
        </row>
        <row r="27960">
          <cell r="A27960">
            <v>19604456</v>
          </cell>
          <cell r="B27960">
            <v>80</v>
          </cell>
          <cell r="C27960" t="str">
            <v>UTICUG</v>
          </cell>
        </row>
        <row r="27961">
          <cell r="A27961">
            <v>19691156</v>
          </cell>
          <cell r="B27961">
            <v>80</v>
          </cell>
          <cell r="C27961" t="str">
            <v>UTICUG</v>
          </cell>
        </row>
        <row r="27962">
          <cell r="A27962">
            <v>19720360</v>
          </cell>
          <cell r="B27962">
            <v>80</v>
          </cell>
          <cell r="C27962" t="str">
            <v>UTICUG</v>
          </cell>
        </row>
        <row r="27963">
          <cell r="A27963">
            <v>19720370</v>
          </cell>
          <cell r="B27963">
            <v>80</v>
          </cell>
          <cell r="C27963" t="str">
            <v>UTICUG</v>
          </cell>
        </row>
        <row r="27964">
          <cell r="A27964">
            <v>19736638</v>
          </cell>
          <cell r="B27964">
            <v>80</v>
          </cell>
          <cell r="C27964" t="str">
            <v>UTICUG</v>
          </cell>
        </row>
        <row r="27965">
          <cell r="A27965">
            <v>19736638</v>
          </cell>
          <cell r="B27965">
            <v>80</v>
          </cell>
          <cell r="C27965" t="str">
            <v>UTICUG</v>
          </cell>
        </row>
        <row r="27966">
          <cell r="A27966">
            <v>19736638</v>
          </cell>
          <cell r="B27966">
            <v>80</v>
          </cell>
          <cell r="C27966" t="str">
            <v>UTICUG</v>
          </cell>
        </row>
        <row r="27967">
          <cell r="A27967">
            <v>19736638</v>
          </cell>
          <cell r="B27967">
            <v>80</v>
          </cell>
          <cell r="C27967" t="str">
            <v>UTICUG</v>
          </cell>
        </row>
        <row r="27968">
          <cell r="A27968">
            <v>19736638</v>
          </cell>
          <cell r="B27968">
            <v>80</v>
          </cell>
          <cell r="C27968" t="str">
            <v>UTICUG</v>
          </cell>
        </row>
        <row r="27969">
          <cell r="A27969">
            <v>19736638</v>
          </cell>
          <cell r="B27969">
            <v>80</v>
          </cell>
          <cell r="C27969" t="str">
            <v>UTICUG</v>
          </cell>
        </row>
        <row r="27970">
          <cell r="A27970">
            <v>20038404</v>
          </cell>
          <cell r="B27970">
            <v>80</v>
          </cell>
          <cell r="C27970" t="str">
            <v>UTICUG</v>
          </cell>
        </row>
        <row r="27971">
          <cell r="A27971">
            <v>20042854</v>
          </cell>
          <cell r="B27971">
            <v>80</v>
          </cell>
          <cell r="C27971" t="str">
            <v>UTICUG</v>
          </cell>
        </row>
        <row r="27972">
          <cell r="A27972">
            <v>20042854</v>
          </cell>
          <cell r="B27972">
            <v>80</v>
          </cell>
          <cell r="C27972" t="str">
            <v>UTICUG</v>
          </cell>
        </row>
        <row r="27973">
          <cell r="A27973">
            <v>20042854</v>
          </cell>
          <cell r="B27973">
            <v>80</v>
          </cell>
          <cell r="C27973" t="str">
            <v>UTICUG</v>
          </cell>
        </row>
        <row r="27974">
          <cell r="A27974">
            <v>20042854</v>
          </cell>
          <cell r="B27974">
            <v>80</v>
          </cell>
          <cell r="C27974" t="str">
            <v>UTICUG</v>
          </cell>
        </row>
        <row r="27975">
          <cell r="A27975">
            <v>20042854</v>
          </cell>
          <cell r="B27975">
            <v>80</v>
          </cell>
          <cell r="C27975" t="str">
            <v>UTICUG</v>
          </cell>
        </row>
        <row r="27976">
          <cell r="A27976">
            <v>19921826</v>
          </cell>
          <cell r="B27976">
            <v>80</v>
          </cell>
          <cell r="C27976" t="str">
            <v>UTICUG</v>
          </cell>
        </row>
        <row r="27977">
          <cell r="A27977">
            <v>19921826</v>
          </cell>
          <cell r="B27977">
            <v>80</v>
          </cell>
          <cell r="C27977" t="str">
            <v>UTICUG</v>
          </cell>
        </row>
        <row r="27978">
          <cell r="A27978">
            <v>19921826</v>
          </cell>
          <cell r="B27978">
            <v>80</v>
          </cell>
          <cell r="C27978" t="str">
            <v>UTICUG</v>
          </cell>
        </row>
        <row r="27979">
          <cell r="A27979">
            <v>19921826</v>
          </cell>
          <cell r="B27979">
            <v>80</v>
          </cell>
          <cell r="C27979" t="str">
            <v>UTICUG</v>
          </cell>
        </row>
        <row r="27980">
          <cell r="A27980">
            <v>19921826</v>
          </cell>
          <cell r="B27980">
            <v>80</v>
          </cell>
          <cell r="C27980" t="str">
            <v>UTICUG</v>
          </cell>
        </row>
        <row r="27981">
          <cell r="A27981">
            <v>19921826</v>
          </cell>
          <cell r="B27981">
            <v>80</v>
          </cell>
          <cell r="C27981" t="str">
            <v>UTICUG</v>
          </cell>
        </row>
        <row r="27982">
          <cell r="A27982">
            <v>20080489</v>
          </cell>
          <cell r="B27982">
            <v>80</v>
          </cell>
          <cell r="C27982" t="str">
            <v>UTICUG</v>
          </cell>
        </row>
        <row r="27983">
          <cell r="A27983">
            <v>20080489</v>
          </cell>
          <cell r="B27983">
            <v>80</v>
          </cell>
          <cell r="C27983" t="str">
            <v>UTICUG</v>
          </cell>
        </row>
        <row r="27984">
          <cell r="A27984">
            <v>20080489</v>
          </cell>
          <cell r="B27984">
            <v>80</v>
          </cell>
          <cell r="C27984" t="str">
            <v>UTICUG</v>
          </cell>
        </row>
        <row r="27985">
          <cell r="A27985">
            <v>20080489</v>
          </cell>
          <cell r="B27985">
            <v>80</v>
          </cell>
          <cell r="C27985" t="str">
            <v>UTICUG</v>
          </cell>
        </row>
        <row r="27986">
          <cell r="A27986">
            <v>20080489</v>
          </cell>
          <cell r="B27986">
            <v>80</v>
          </cell>
          <cell r="C27986" t="str">
            <v>UTICUG</v>
          </cell>
        </row>
        <row r="27987">
          <cell r="A27987">
            <v>20080489</v>
          </cell>
          <cell r="B27987">
            <v>80</v>
          </cell>
          <cell r="C27987" t="str">
            <v>UTICUG</v>
          </cell>
        </row>
        <row r="27988">
          <cell r="A27988">
            <v>20149048</v>
          </cell>
          <cell r="B27988">
            <v>80</v>
          </cell>
          <cell r="C27988" t="str">
            <v>UTICUG</v>
          </cell>
        </row>
        <row r="27989">
          <cell r="A27989">
            <v>20138851</v>
          </cell>
          <cell r="B27989">
            <v>80</v>
          </cell>
          <cell r="C27989" t="str">
            <v>UTICUG</v>
          </cell>
        </row>
        <row r="27990">
          <cell r="A27990">
            <v>20207427</v>
          </cell>
          <cell r="B27990">
            <v>80</v>
          </cell>
          <cell r="C27990" t="str">
            <v>UTICUG</v>
          </cell>
        </row>
        <row r="27991">
          <cell r="A27991">
            <v>20265917</v>
          </cell>
          <cell r="B27991">
            <v>80</v>
          </cell>
          <cell r="C27991" t="str">
            <v>UTICUG</v>
          </cell>
        </row>
        <row r="27992">
          <cell r="A27992">
            <v>20333178</v>
          </cell>
          <cell r="B27992">
            <v>80</v>
          </cell>
          <cell r="C27992" t="str">
            <v>UTICUG</v>
          </cell>
        </row>
        <row r="27993">
          <cell r="A27993">
            <v>20344526</v>
          </cell>
          <cell r="B27993">
            <v>80</v>
          </cell>
          <cell r="C27993" t="str">
            <v>UTICUG</v>
          </cell>
        </row>
        <row r="27994">
          <cell r="A27994">
            <v>20339349</v>
          </cell>
          <cell r="B27994">
            <v>80</v>
          </cell>
          <cell r="C27994" t="str">
            <v>UTICUG</v>
          </cell>
        </row>
        <row r="27995">
          <cell r="A27995">
            <v>20371060</v>
          </cell>
          <cell r="B27995">
            <v>80</v>
          </cell>
          <cell r="C27995" t="str">
            <v>UTICUG</v>
          </cell>
        </row>
        <row r="27996">
          <cell r="A27996">
            <v>20324808</v>
          </cell>
          <cell r="B27996">
            <v>80</v>
          </cell>
          <cell r="C27996" t="str">
            <v>UTICUG</v>
          </cell>
        </row>
        <row r="27997">
          <cell r="A27997">
            <v>20325084</v>
          </cell>
          <cell r="B27997">
            <v>80</v>
          </cell>
          <cell r="C27997" t="str">
            <v>UTICUG</v>
          </cell>
        </row>
        <row r="27998">
          <cell r="A27998">
            <v>20324878</v>
          </cell>
          <cell r="B27998">
            <v>80</v>
          </cell>
          <cell r="C27998" t="str">
            <v>UTICUG</v>
          </cell>
        </row>
        <row r="27999">
          <cell r="A27999">
            <v>20325128</v>
          </cell>
          <cell r="B27999">
            <v>80</v>
          </cell>
          <cell r="C27999" t="str">
            <v>UTICUG</v>
          </cell>
        </row>
        <row r="28000">
          <cell r="A28000">
            <v>20325141</v>
          </cell>
          <cell r="B28000">
            <v>80</v>
          </cell>
          <cell r="C28000" t="str">
            <v>UTICUG</v>
          </cell>
        </row>
        <row r="28001">
          <cell r="A28001">
            <v>619809</v>
          </cell>
          <cell r="B28001">
            <v>60</v>
          </cell>
          <cell r="C28001" t="str">
            <v>UTIOP1</v>
          </cell>
        </row>
        <row r="28002">
          <cell r="A28002">
            <v>619809</v>
          </cell>
          <cell r="B28002">
            <v>60</v>
          </cell>
          <cell r="C28002" t="str">
            <v>UTIOP1</v>
          </cell>
        </row>
        <row r="28003">
          <cell r="A28003">
            <v>619809</v>
          </cell>
          <cell r="B28003">
            <v>60</v>
          </cell>
          <cell r="C28003" t="str">
            <v>UTIOP1</v>
          </cell>
        </row>
        <row r="28004">
          <cell r="A28004">
            <v>619822</v>
          </cell>
          <cell r="B28004">
            <v>60</v>
          </cell>
          <cell r="C28004" t="str">
            <v>UTIOP1</v>
          </cell>
        </row>
        <row r="28005">
          <cell r="A28005">
            <v>619822</v>
          </cell>
          <cell r="B28005">
            <v>60</v>
          </cell>
          <cell r="C28005" t="str">
            <v>UTIOP1</v>
          </cell>
        </row>
        <row r="28006">
          <cell r="A28006">
            <v>619822</v>
          </cell>
          <cell r="B28006">
            <v>60</v>
          </cell>
          <cell r="C28006" t="str">
            <v>UTIOP1</v>
          </cell>
        </row>
        <row r="28007">
          <cell r="A28007">
            <v>619822</v>
          </cell>
          <cell r="B28007">
            <v>60</v>
          </cell>
          <cell r="C28007" t="str">
            <v>UTIOP1</v>
          </cell>
        </row>
        <row r="28008">
          <cell r="A28008">
            <v>619822</v>
          </cell>
          <cell r="B28008">
            <v>60</v>
          </cell>
          <cell r="C28008" t="str">
            <v>UTIOP1</v>
          </cell>
        </row>
        <row r="28009">
          <cell r="A28009">
            <v>619822</v>
          </cell>
          <cell r="B28009">
            <v>60</v>
          </cell>
          <cell r="C28009" t="str">
            <v>UTIOP1</v>
          </cell>
        </row>
        <row r="28010">
          <cell r="A28010">
            <v>619822</v>
          </cell>
          <cell r="B28010">
            <v>60</v>
          </cell>
          <cell r="C28010" t="str">
            <v>UTIOP1</v>
          </cell>
        </row>
        <row r="28011">
          <cell r="A28011">
            <v>619822</v>
          </cell>
          <cell r="B28011">
            <v>60</v>
          </cell>
          <cell r="C28011" t="str">
            <v>UTIOP1</v>
          </cell>
        </row>
        <row r="28012">
          <cell r="A28012">
            <v>619822</v>
          </cell>
          <cell r="B28012">
            <v>60</v>
          </cell>
          <cell r="C28012" t="str">
            <v>UTIOP1</v>
          </cell>
        </row>
        <row r="28013">
          <cell r="A28013">
            <v>3841116</v>
          </cell>
          <cell r="B28013">
            <v>10</v>
          </cell>
          <cell r="C28013" t="str">
            <v>UXBROH</v>
          </cell>
        </row>
        <row r="28014">
          <cell r="A28014">
            <v>13231134</v>
          </cell>
          <cell r="B28014">
            <v>10</v>
          </cell>
          <cell r="C28014" t="str">
            <v>UXBROH</v>
          </cell>
        </row>
        <row r="28015">
          <cell r="A28015">
            <v>15041097</v>
          </cell>
          <cell r="B28015">
            <v>10</v>
          </cell>
          <cell r="C28015" t="str">
            <v>UXBROH</v>
          </cell>
        </row>
        <row r="28016">
          <cell r="A28016">
            <v>15041097</v>
          </cell>
          <cell r="B28016">
            <v>10</v>
          </cell>
          <cell r="C28016" t="str">
            <v>UXBROH</v>
          </cell>
        </row>
        <row r="28017">
          <cell r="A28017">
            <v>15835622</v>
          </cell>
          <cell r="B28017">
            <v>40</v>
          </cell>
          <cell r="C28017" t="str">
            <v>UXBROH</v>
          </cell>
        </row>
        <row r="28018">
          <cell r="A28018">
            <v>15835622</v>
          </cell>
          <cell r="B28018">
            <v>40</v>
          </cell>
          <cell r="C28018" t="str">
            <v>UXBROH</v>
          </cell>
        </row>
        <row r="28019">
          <cell r="A28019">
            <v>17766562</v>
          </cell>
          <cell r="B28019">
            <v>40</v>
          </cell>
          <cell r="C28019" t="str">
            <v>UXBROH</v>
          </cell>
        </row>
        <row r="28020">
          <cell r="A28020">
            <v>17766562</v>
          </cell>
          <cell r="B28020">
            <v>40</v>
          </cell>
          <cell r="C28020" t="str">
            <v>UXBROH</v>
          </cell>
        </row>
        <row r="28021">
          <cell r="A28021">
            <v>17789209</v>
          </cell>
          <cell r="B28021">
            <v>40</v>
          </cell>
          <cell r="C28021" t="str">
            <v>UXBROH</v>
          </cell>
        </row>
        <row r="28022">
          <cell r="A28022">
            <v>17789209</v>
          </cell>
          <cell r="B28022">
            <v>40</v>
          </cell>
          <cell r="C28022" t="str">
            <v>UXBROH</v>
          </cell>
        </row>
        <row r="28023">
          <cell r="A28023">
            <v>19268202</v>
          </cell>
          <cell r="B28023">
            <v>40</v>
          </cell>
          <cell r="C28023" t="str">
            <v>UXBROH</v>
          </cell>
        </row>
        <row r="28024">
          <cell r="A28024">
            <v>19268202</v>
          </cell>
          <cell r="B28024">
            <v>40</v>
          </cell>
          <cell r="C28024" t="str">
            <v>UXBROH</v>
          </cell>
        </row>
        <row r="28025">
          <cell r="A28025">
            <v>19386448</v>
          </cell>
          <cell r="B28025">
            <v>40</v>
          </cell>
          <cell r="C28025" t="str">
            <v>UXBROH</v>
          </cell>
        </row>
        <row r="28026">
          <cell r="A28026">
            <v>19386448</v>
          </cell>
          <cell r="B28026">
            <v>40</v>
          </cell>
          <cell r="C28026" t="str">
            <v>UXBROH</v>
          </cell>
        </row>
        <row r="28027">
          <cell r="A28027">
            <v>19891104</v>
          </cell>
          <cell r="B28027">
            <v>40</v>
          </cell>
          <cell r="C28027" t="str">
            <v>UXBROH</v>
          </cell>
        </row>
        <row r="28028">
          <cell r="A28028">
            <v>19891104</v>
          </cell>
          <cell r="B28028">
            <v>40</v>
          </cell>
          <cell r="C28028" t="str">
            <v>UXBROH</v>
          </cell>
        </row>
        <row r="28029">
          <cell r="A28029">
            <v>19957671</v>
          </cell>
          <cell r="B28029">
            <v>40</v>
          </cell>
          <cell r="C28029" t="str">
            <v>UXBROH</v>
          </cell>
        </row>
        <row r="28030">
          <cell r="A28030">
            <v>19957671</v>
          </cell>
          <cell r="B28030">
            <v>40</v>
          </cell>
          <cell r="C28030" t="str">
            <v>UXBROH</v>
          </cell>
        </row>
        <row r="28031">
          <cell r="A28031">
            <v>12287369</v>
          </cell>
          <cell r="B28031">
            <v>60</v>
          </cell>
          <cell r="C28031" t="str">
            <v>UXBROH</v>
          </cell>
        </row>
        <row r="28032">
          <cell r="A28032">
            <v>12287369</v>
          </cell>
          <cell r="B28032">
            <v>60</v>
          </cell>
          <cell r="C28032" t="str">
            <v>UXBROH</v>
          </cell>
        </row>
        <row r="28033">
          <cell r="A28033">
            <v>15821090</v>
          </cell>
          <cell r="B28033">
            <v>60</v>
          </cell>
          <cell r="C28033" t="str">
            <v>UXBROH</v>
          </cell>
        </row>
        <row r="28034">
          <cell r="A28034">
            <v>16555409</v>
          </cell>
          <cell r="B28034">
            <v>60</v>
          </cell>
          <cell r="C28034" t="str">
            <v>UXBROH</v>
          </cell>
        </row>
        <row r="28035">
          <cell r="A28035">
            <v>16555409</v>
          </cell>
          <cell r="B28035">
            <v>60</v>
          </cell>
          <cell r="C28035" t="str">
            <v>UXBROH</v>
          </cell>
        </row>
        <row r="28036">
          <cell r="A28036">
            <v>16555075</v>
          </cell>
          <cell r="B28036">
            <v>60</v>
          </cell>
          <cell r="C28036" t="str">
            <v>UXBROH</v>
          </cell>
        </row>
        <row r="28037">
          <cell r="A28037">
            <v>16555075</v>
          </cell>
          <cell r="B28037">
            <v>60</v>
          </cell>
          <cell r="C28037" t="str">
            <v>UXBROH</v>
          </cell>
        </row>
        <row r="28038">
          <cell r="A28038">
            <v>16555468</v>
          </cell>
          <cell r="B28038">
            <v>60</v>
          </cell>
          <cell r="C28038" t="str">
            <v>UXBROH</v>
          </cell>
        </row>
        <row r="28039">
          <cell r="A28039">
            <v>16555468</v>
          </cell>
          <cell r="B28039">
            <v>60</v>
          </cell>
          <cell r="C28039" t="str">
            <v>UXBROH</v>
          </cell>
        </row>
        <row r="28040">
          <cell r="A28040">
            <v>16556010</v>
          </cell>
          <cell r="B28040">
            <v>60</v>
          </cell>
          <cell r="C28040" t="str">
            <v>UXBROH</v>
          </cell>
        </row>
        <row r="28041">
          <cell r="A28041">
            <v>16556010</v>
          </cell>
          <cell r="B28041">
            <v>60</v>
          </cell>
          <cell r="C28041" t="str">
            <v>UXBROH</v>
          </cell>
        </row>
        <row r="28042">
          <cell r="A28042">
            <v>16556091</v>
          </cell>
          <cell r="B28042">
            <v>60</v>
          </cell>
          <cell r="C28042" t="str">
            <v>UXBROH</v>
          </cell>
        </row>
        <row r="28043">
          <cell r="A28043">
            <v>16556091</v>
          </cell>
          <cell r="B28043">
            <v>60</v>
          </cell>
          <cell r="C28043" t="str">
            <v>UXBROH</v>
          </cell>
        </row>
        <row r="28044">
          <cell r="A28044">
            <v>16556048</v>
          </cell>
          <cell r="B28044">
            <v>60</v>
          </cell>
          <cell r="C28044" t="str">
            <v>UXBROH</v>
          </cell>
        </row>
        <row r="28045">
          <cell r="A28045">
            <v>16556048</v>
          </cell>
          <cell r="B28045">
            <v>60</v>
          </cell>
          <cell r="C28045" t="str">
            <v>UXBROH</v>
          </cell>
        </row>
        <row r="28046">
          <cell r="A28046">
            <v>17146194</v>
          </cell>
          <cell r="B28046">
            <v>60</v>
          </cell>
          <cell r="C28046" t="str">
            <v>UXBROH</v>
          </cell>
        </row>
        <row r="28047">
          <cell r="A28047">
            <v>17146194</v>
          </cell>
          <cell r="B28047">
            <v>60</v>
          </cell>
          <cell r="C28047" t="str">
            <v>UXBROH</v>
          </cell>
        </row>
        <row r="28048">
          <cell r="A28048">
            <v>17208238</v>
          </cell>
          <cell r="B28048">
            <v>60</v>
          </cell>
          <cell r="C28048" t="str">
            <v>UXBROH</v>
          </cell>
        </row>
        <row r="28049">
          <cell r="A28049">
            <v>17208238</v>
          </cell>
          <cell r="B28049">
            <v>60</v>
          </cell>
          <cell r="C28049" t="str">
            <v>UXBROH</v>
          </cell>
        </row>
        <row r="28050">
          <cell r="A28050">
            <v>17305658</v>
          </cell>
          <cell r="B28050">
            <v>60</v>
          </cell>
          <cell r="C28050" t="str">
            <v>UXBROH</v>
          </cell>
        </row>
        <row r="28051">
          <cell r="A28051">
            <v>17305658</v>
          </cell>
          <cell r="B28051">
            <v>60</v>
          </cell>
          <cell r="C28051" t="str">
            <v>UXBROH</v>
          </cell>
        </row>
        <row r="28052">
          <cell r="A28052">
            <v>17305658</v>
          </cell>
          <cell r="B28052">
            <v>60</v>
          </cell>
          <cell r="C28052" t="str">
            <v>UXBROH</v>
          </cell>
        </row>
        <row r="28053">
          <cell r="A28053">
            <v>17305658</v>
          </cell>
          <cell r="B28053">
            <v>60</v>
          </cell>
          <cell r="C28053" t="str">
            <v>UXBROH</v>
          </cell>
        </row>
        <row r="28054">
          <cell r="A28054">
            <v>17694768</v>
          </cell>
          <cell r="B28054">
            <v>60</v>
          </cell>
          <cell r="C28054" t="str">
            <v>UXBROH</v>
          </cell>
        </row>
        <row r="28055">
          <cell r="A28055">
            <v>17694768</v>
          </cell>
          <cell r="B28055">
            <v>60</v>
          </cell>
          <cell r="C28055" t="str">
            <v>UXBROH</v>
          </cell>
        </row>
        <row r="28056">
          <cell r="A28056">
            <v>17694768</v>
          </cell>
          <cell r="B28056">
            <v>60</v>
          </cell>
          <cell r="C28056" t="str">
            <v>UXBROH</v>
          </cell>
        </row>
        <row r="28057">
          <cell r="A28057">
            <v>17694828</v>
          </cell>
          <cell r="B28057">
            <v>60</v>
          </cell>
          <cell r="C28057" t="str">
            <v>UXBROH</v>
          </cell>
        </row>
        <row r="28058">
          <cell r="A28058">
            <v>17933757</v>
          </cell>
          <cell r="B28058">
            <v>60</v>
          </cell>
          <cell r="C28058" t="str">
            <v>UXBROH</v>
          </cell>
        </row>
        <row r="28059">
          <cell r="A28059">
            <v>18296402</v>
          </cell>
          <cell r="B28059">
            <v>60</v>
          </cell>
          <cell r="C28059" t="str">
            <v>UXBROH</v>
          </cell>
        </row>
        <row r="28060">
          <cell r="A28060">
            <v>18296402</v>
          </cell>
          <cell r="B28060">
            <v>60</v>
          </cell>
          <cell r="C28060" t="str">
            <v>UXBROH</v>
          </cell>
        </row>
        <row r="28061">
          <cell r="A28061">
            <v>18296402</v>
          </cell>
          <cell r="B28061">
            <v>60</v>
          </cell>
          <cell r="C28061" t="str">
            <v>UXBROH</v>
          </cell>
        </row>
        <row r="28062">
          <cell r="A28062">
            <v>18296402</v>
          </cell>
          <cell r="B28062">
            <v>60</v>
          </cell>
          <cell r="C28062" t="str">
            <v>UXBROH</v>
          </cell>
        </row>
        <row r="28063">
          <cell r="A28063">
            <v>18266917</v>
          </cell>
          <cell r="B28063">
            <v>60</v>
          </cell>
          <cell r="C28063" t="str">
            <v>UXBROH</v>
          </cell>
        </row>
        <row r="28064">
          <cell r="A28064">
            <v>18266917</v>
          </cell>
          <cell r="B28064">
            <v>60</v>
          </cell>
          <cell r="C28064" t="str">
            <v>UXBROH</v>
          </cell>
        </row>
        <row r="28065">
          <cell r="A28065">
            <v>18409413</v>
          </cell>
          <cell r="B28065">
            <v>60</v>
          </cell>
          <cell r="C28065" t="str">
            <v>UXBROH</v>
          </cell>
        </row>
        <row r="28066">
          <cell r="A28066">
            <v>18409413</v>
          </cell>
          <cell r="B28066">
            <v>60</v>
          </cell>
          <cell r="C28066" t="str">
            <v>UXBROH</v>
          </cell>
        </row>
        <row r="28067">
          <cell r="A28067">
            <v>18409413</v>
          </cell>
          <cell r="B28067">
            <v>60</v>
          </cell>
          <cell r="C28067" t="str">
            <v>UXBROH</v>
          </cell>
        </row>
        <row r="28068">
          <cell r="A28068">
            <v>18409413</v>
          </cell>
          <cell r="B28068">
            <v>60</v>
          </cell>
          <cell r="C28068" t="str">
            <v>UXBROH</v>
          </cell>
        </row>
        <row r="28069">
          <cell r="A28069">
            <v>18409413</v>
          </cell>
          <cell r="B28069">
            <v>60</v>
          </cell>
          <cell r="C28069" t="str">
            <v>UXBROH</v>
          </cell>
        </row>
        <row r="28070">
          <cell r="A28070">
            <v>18409413</v>
          </cell>
          <cell r="B28070">
            <v>60</v>
          </cell>
          <cell r="C28070" t="str">
            <v>UXBROH</v>
          </cell>
        </row>
        <row r="28071">
          <cell r="A28071">
            <v>18681768</v>
          </cell>
          <cell r="B28071">
            <v>60</v>
          </cell>
          <cell r="C28071" t="str">
            <v>UXBROH</v>
          </cell>
        </row>
        <row r="28072">
          <cell r="A28072">
            <v>18681768</v>
          </cell>
          <cell r="B28072">
            <v>60</v>
          </cell>
          <cell r="C28072" t="str">
            <v>UXBROH</v>
          </cell>
        </row>
        <row r="28073">
          <cell r="A28073">
            <v>18866993</v>
          </cell>
          <cell r="B28073">
            <v>60</v>
          </cell>
          <cell r="C28073" t="str">
            <v>UXBROH</v>
          </cell>
        </row>
        <row r="28074">
          <cell r="A28074">
            <v>19041345</v>
          </cell>
          <cell r="B28074">
            <v>60</v>
          </cell>
          <cell r="C28074" t="str">
            <v>UXBROH</v>
          </cell>
        </row>
        <row r="28075">
          <cell r="A28075">
            <v>19041345</v>
          </cell>
          <cell r="B28075">
            <v>60</v>
          </cell>
          <cell r="C28075" t="str">
            <v>UXBROH</v>
          </cell>
        </row>
        <row r="28076">
          <cell r="A28076">
            <v>19041345</v>
          </cell>
          <cell r="B28076">
            <v>60</v>
          </cell>
          <cell r="C28076" t="str">
            <v>UXBROH</v>
          </cell>
        </row>
        <row r="28077">
          <cell r="A28077">
            <v>19041345</v>
          </cell>
          <cell r="B28077">
            <v>60</v>
          </cell>
          <cell r="C28077" t="str">
            <v>UXBROH</v>
          </cell>
        </row>
        <row r="28078">
          <cell r="A28078">
            <v>19041345</v>
          </cell>
          <cell r="B28078">
            <v>60</v>
          </cell>
          <cell r="C28078" t="str">
            <v>UXBROH</v>
          </cell>
        </row>
        <row r="28079">
          <cell r="A28079">
            <v>19223705</v>
          </cell>
          <cell r="B28079">
            <v>60</v>
          </cell>
          <cell r="C28079" t="str">
            <v>UXBROH</v>
          </cell>
        </row>
        <row r="28080">
          <cell r="A28080">
            <v>19223705</v>
          </cell>
          <cell r="B28080">
            <v>60</v>
          </cell>
          <cell r="C28080" t="str">
            <v>UXBROH</v>
          </cell>
        </row>
        <row r="28081">
          <cell r="A28081">
            <v>19463569</v>
          </cell>
          <cell r="B28081">
            <v>60</v>
          </cell>
          <cell r="C28081" t="str">
            <v>UXBROH</v>
          </cell>
        </row>
        <row r="28082">
          <cell r="A28082">
            <v>19622155</v>
          </cell>
          <cell r="B28082">
            <v>60</v>
          </cell>
          <cell r="C28082" t="str">
            <v>UXBROH</v>
          </cell>
        </row>
        <row r="28083">
          <cell r="A28083">
            <v>19692770</v>
          </cell>
          <cell r="B28083">
            <v>60</v>
          </cell>
          <cell r="C28083" t="str">
            <v>UXBROH</v>
          </cell>
        </row>
        <row r="28084">
          <cell r="A28084">
            <v>19692770</v>
          </cell>
          <cell r="B28084">
            <v>60</v>
          </cell>
          <cell r="C28084" t="str">
            <v>UXBROH</v>
          </cell>
        </row>
        <row r="28085">
          <cell r="A28085">
            <v>19950449</v>
          </cell>
          <cell r="B28085">
            <v>60</v>
          </cell>
          <cell r="C28085" t="str">
            <v>UXBROH</v>
          </cell>
        </row>
        <row r="28086">
          <cell r="A28086">
            <v>8890403</v>
          </cell>
          <cell r="B28086">
            <v>80</v>
          </cell>
          <cell r="C28086" t="str">
            <v>UXBROH</v>
          </cell>
        </row>
        <row r="28087">
          <cell r="A28087">
            <v>8890403</v>
          </cell>
          <cell r="B28087">
            <v>80</v>
          </cell>
          <cell r="C28087" t="str">
            <v>UXBROH</v>
          </cell>
        </row>
        <row r="28088">
          <cell r="A28088">
            <v>16555796</v>
          </cell>
          <cell r="B28088">
            <v>80</v>
          </cell>
          <cell r="C28088" t="str">
            <v>UXBROH</v>
          </cell>
        </row>
        <row r="28089">
          <cell r="A28089">
            <v>16555796</v>
          </cell>
          <cell r="B28089">
            <v>80</v>
          </cell>
          <cell r="C28089" t="str">
            <v>UXBROH</v>
          </cell>
        </row>
        <row r="28090">
          <cell r="A28090">
            <v>16541117</v>
          </cell>
          <cell r="B28090">
            <v>80</v>
          </cell>
          <cell r="C28090" t="str">
            <v>UXBROH</v>
          </cell>
        </row>
        <row r="28091">
          <cell r="A28091">
            <v>16541117</v>
          </cell>
          <cell r="B28091">
            <v>80</v>
          </cell>
          <cell r="C28091" t="str">
            <v>UXBROH</v>
          </cell>
        </row>
        <row r="28092">
          <cell r="A28092">
            <v>16944041</v>
          </cell>
          <cell r="B28092">
            <v>80</v>
          </cell>
          <cell r="C28092" t="str">
            <v>UXBROH</v>
          </cell>
        </row>
        <row r="28093">
          <cell r="A28093">
            <v>16944041</v>
          </cell>
          <cell r="B28093">
            <v>80</v>
          </cell>
          <cell r="C28093" t="str">
            <v>UXBROH</v>
          </cell>
        </row>
        <row r="28094">
          <cell r="A28094">
            <v>16944041</v>
          </cell>
          <cell r="B28094">
            <v>80</v>
          </cell>
          <cell r="C28094" t="str">
            <v>UXBROH</v>
          </cell>
        </row>
        <row r="28095">
          <cell r="A28095">
            <v>16872416</v>
          </cell>
          <cell r="B28095">
            <v>80</v>
          </cell>
          <cell r="C28095" t="str">
            <v>UXBROH</v>
          </cell>
        </row>
        <row r="28096">
          <cell r="A28096">
            <v>16872416</v>
          </cell>
          <cell r="B28096">
            <v>80</v>
          </cell>
          <cell r="C28096" t="str">
            <v>UXBROH</v>
          </cell>
        </row>
        <row r="28097">
          <cell r="A28097">
            <v>16970847</v>
          </cell>
          <cell r="B28097">
            <v>80</v>
          </cell>
          <cell r="C28097" t="str">
            <v>UXBROH</v>
          </cell>
        </row>
        <row r="28098">
          <cell r="A28098">
            <v>16970847</v>
          </cell>
          <cell r="B28098">
            <v>80</v>
          </cell>
          <cell r="C28098" t="str">
            <v>UXBROH</v>
          </cell>
        </row>
        <row r="28099">
          <cell r="A28099">
            <v>17098220</v>
          </cell>
          <cell r="B28099">
            <v>80</v>
          </cell>
          <cell r="C28099" t="str">
            <v>UXBROH</v>
          </cell>
        </row>
        <row r="28100">
          <cell r="A28100">
            <v>17098220</v>
          </cell>
          <cell r="B28100">
            <v>80</v>
          </cell>
          <cell r="C28100" t="str">
            <v>UXBROH</v>
          </cell>
        </row>
        <row r="28101">
          <cell r="A28101">
            <v>17098220</v>
          </cell>
          <cell r="B28101">
            <v>80</v>
          </cell>
          <cell r="C28101" t="str">
            <v>UXBROH</v>
          </cell>
        </row>
        <row r="28102">
          <cell r="A28102">
            <v>17098220</v>
          </cell>
          <cell r="B28102">
            <v>80</v>
          </cell>
          <cell r="C28102" t="str">
            <v>UXBROH</v>
          </cell>
        </row>
        <row r="28103">
          <cell r="A28103">
            <v>17098220</v>
          </cell>
          <cell r="B28103">
            <v>80</v>
          </cell>
          <cell r="C28103" t="str">
            <v>UXBROH</v>
          </cell>
        </row>
        <row r="28104">
          <cell r="A28104">
            <v>17097827</v>
          </cell>
          <cell r="B28104">
            <v>80</v>
          </cell>
          <cell r="C28104" t="str">
            <v>UXBROH</v>
          </cell>
        </row>
        <row r="28105">
          <cell r="A28105">
            <v>17322378</v>
          </cell>
          <cell r="B28105">
            <v>80</v>
          </cell>
          <cell r="C28105" t="str">
            <v>UXBROH</v>
          </cell>
        </row>
        <row r="28106">
          <cell r="A28106">
            <v>17322378</v>
          </cell>
          <cell r="B28106">
            <v>80</v>
          </cell>
          <cell r="C28106" t="str">
            <v>UXBROH</v>
          </cell>
        </row>
        <row r="28107">
          <cell r="A28107">
            <v>17322423</v>
          </cell>
          <cell r="B28107">
            <v>80</v>
          </cell>
          <cell r="C28107" t="str">
            <v>UXBROH</v>
          </cell>
        </row>
        <row r="28108">
          <cell r="A28108">
            <v>17322423</v>
          </cell>
          <cell r="B28108">
            <v>80</v>
          </cell>
          <cell r="C28108" t="str">
            <v>UXBROH</v>
          </cell>
        </row>
        <row r="28109">
          <cell r="A28109">
            <v>17322649</v>
          </cell>
          <cell r="B28109">
            <v>80</v>
          </cell>
          <cell r="C28109" t="str">
            <v>UXBROH</v>
          </cell>
        </row>
        <row r="28110">
          <cell r="A28110">
            <v>17322649</v>
          </cell>
          <cell r="B28110">
            <v>80</v>
          </cell>
          <cell r="C28110" t="str">
            <v>UXBROH</v>
          </cell>
        </row>
        <row r="28111">
          <cell r="A28111">
            <v>17242667</v>
          </cell>
          <cell r="B28111">
            <v>80</v>
          </cell>
          <cell r="C28111" t="str">
            <v>UXBROH</v>
          </cell>
        </row>
        <row r="28112">
          <cell r="A28112">
            <v>17407158</v>
          </cell>
          <cell r="B28112">
            <v>80</v>
          </cell>
          <cell r="C28112" t="str">
            <v>UXBROH</v>
          </cell>
        </row>
        <row r="28113">
          <cell r="A28113">
            <v>17407158</v>
          </cell>
          <cell r="B28113">
            <v>80</v>
          </cell>
          <cell r="C28113" t="str">
            <v>UXBROH</v>
          </cell>
        </row>
        <row r="28114">
          <cell r="A28114">
            <v>17573398</v>
          </cell>
          <cell r="B28114">
            <v>80</v>
          </cell>
          <cell r="C28114" t="str">
            <v>UXBROH</v>
          </cell>
        </row>
        <row r="28115">
          <cell r="A28115">
            <v>17573398</v>
          </cell>
          <cell r="B28115">
            <v>80</v>
          </cell>
          <cell r="C28115" t="str">
            <v>UXBROH</v>
          </cell>
        </row>
        <row r="28116">
          <cell r="A28116">
            <v>17695352</v>
          </cell>
          <cell r="B28116">
            <v>80</v>
          </cell>
          <cell r="C28116" t="str">
            <v>UXBROH</v>
          </cell>
        </row>
        <row r="28117">
          <cell r="A28117">
            <v>17695352</v>
          </cell>
          <cell r="B28117">
            <v>80</v>
          </cell>
          <cell r="C28117" t="str">
            <v>UXBROH</v>
          </cell>
        </row>
        <row r="28118">
          <cell r="A28118">
            <v>17695352</v>
          </cell>
          <cell r="B28118">
            <v>80</v>
          </cell>
          <cell r="C28118" t="str">
            <v>UXBROH</v>
          </cell>
        </row>
        <row r="28119">
          <cell r="A28119">
            <v>17695352</v>
          </cell>
          <cell r="B28119">
            <v>80</v>
          </cell>
          <cell r="C28119" t="str">
            <v>UXBROH</v>
          </cell>
        </row>
        <row r="28120">
          <cell r="A28120">
            <v>17746253</v>
          </cell>
          <cell r="B28120">
            <v>80</v>
          </cell>
          <cell r="C28120" t="str">
            <v>UXBROH</v>
          </cell>
        </row>
        <row r="28121">
          <cell r="A28121">
            <v>17746253</v>
          </cell>
          <cell r="B28121">
            <v>80</v>
          </cell>
          <cell r="C28121" t="str">
            <v>UXBROH</v>
          </cell>
        </row>
        <row r="28122">
          <cell r="A28122">
            <v>17746253</v>
          </cell>
          <cell r="B28122">
            <v>80</v>
          </cell>
          <cell r="C28122" t="str">
            <v>UXBROH</v>
          </cell>
        </row>
        <row r="28123">
          <cell r="A28123">
            <v>17779553</v>
          </cell>
          <cell r="B28123">
            <v>80</v>
          </cell>
          <cell r="C28123" t="str">
            <v>UXBROH</v>
          </cell>
        </row>
        <row r="28124">
          <cell r="A28124">
            <v>17779553</v>
          </cell>
          <cell r="B28124">
            <v>80</v>
          </cell>
          <cell r="C28124" t="str">
            <v>UXBROH</v>
          </cell>
        </row>
        <row r="28125">
          <cell r="A28125">
            <v>17779553</v>
          </cell>
          <cell r="B28125">
            <v>80</v>
          </cell>
          <cell r="C28125" t="str">
            <v>UXBROH</v>
          </cell>
        </row>
        <row r="28126">
          <cell r="A28126">
            <v>17839547</v>
          </cell>
          <cell r="B28126">
            <v>80</v>
          </cell>
          <cell r="C28126" t="str">
            <v>UXBROH</v>
          </cell>
        </row>
        <row r="28127">
          <cell r="A28127">
            <v>17839547</v>
          </cell>
          <cell r="B28127">
            <v>80</v>
          </cell>
          <cell r="C28127" t="str">
            <v>UXBROH</v>
          </cell>
        </row>
        <row r="28128">
          <cell r="A28128">
            <v>17839547</v>
          </cell>
          <cell r="B28128">
            <v>80</v>
          </cell>
          <cell r="C28128" t="str">
            <v>UXBROH</v>
          </cell>
        </row>
        <row r="28129">
          <cell r="A28129">
            <v>18117700</v>
          </cell>
          <cell r="B28129">
            <v>80</v>
          </cell>
          <cell r="C28129" t="str">
            <v>UXBROH</v>
          </cell>
        </row>
        <row r="28130">
          <cell r="A28130">
            <v>18117700</v>
          </cell>
          <cell r="B28130">
            <v>80</v>
          </cell>
          <cell r="C28130" t="str">
            <v>UXBROH</v>
          </cell>
        </row>
        <row r="28131">
          <cell r="A28131">
            <v>18328555</v>
          </cell>
          <cell r="B28131">
            <v>80</v>
          </cell>
          <cell r="C28131" t="str">
            <v>UXBROH</v>
          </cell>
        </row>
        <row r="28132">
          <cell r="A28132">
            <v>18328555</v>
          </cell>
          <cell r="B28132">
            <v>80</v>
          </cell>
          <cell r="C28132" t="str">
            <v>UXBROH</v>
          </cell>
        </row>
        <row r="28133">
          <cell r="A28133">
            <v>18328555</v>
          </cell>
          <cell r="B28133">
            <v>80</v>
          </cell>
          <cell r="C28133" t="str">
            <v>UXBROH</v>
          </cell>
        </row>
        <row r="28134">
          <cell r="A28134">
            <v>18328555</v>
          </cell>
          <cell r="B28134">
            <v>80</v>
          </cell>
          <cell r="C28134" t="str">
            <v>UXBROH</v>
          </cell>
        </row>
        <row r="28135">
          <cell r="A28135">
            <v>18342230</v>
          </cell>
          <cell r="B28135">
            <v>80</v>
          </cell>
          <cell r="C28135" t="str">
            <v>UXBROH</v>
          </cell>
        </row>
        <row r="28136">
          <cell r="A28136">
            <v>18342230</v>
          </cell>
          <cell r="B28136">
            <v>80</v>
          </cell>
          <cell r="C28136" t="str">
            <v>UXBROH</v>
          </cell>
        </row>
        <row r="28137">
          <cell r="A28137">
            <v>18383107</v>
          </cell>
          <cell r="B28137">
            <v>80</v>
          </cell>
          <cell r="C28137" t="str">
            <v>UXBROH</v>
          </cell>
        </row>
        <row r="28138">
          <cell r="A28138">
            <v>18383107</v>
          </cell>
          <cell r="B28138">
            <v>80</v>
          </cell>
          <cell r="C28138" t="str">
            <v>UXBROH</v>
          </cell>
        </row>
        <row r="28139">
          <cell r="A28139">
            <v>19063000</v>
          </cell>
          <cell r="B28139">
            <v>80</v>
          </cell>
          <cell r="C28139" t="str">
            <v>UXBROH</v>
          </cell>
        </row>
        <row r="28140">
          <cell r="A28140">
            <v>19079239</v>
          </cell>
          <cell r="B28140">
            <v>80</v>
          </cell>
          <cell r="C28140" t="str">
            <v>UXBROH</v>
          </cell>
        </row>
        <row r="28141">
          <cell r="A28141">
            <v>19079239</v>
          </cell>
          <cell r="B28141">
            <v>80</v>
          </cell>
          <cell r="C28141" t="str">
            <v>UXBROH</v>
          </cell>
        </row>
        <row r="28142">
          <cell r="A28142">
            <v>19182477</v>
          </cell>
          <cell r="B28142">
            <v>80</v>
          </cell>
          <cell r="C28142" t="str">
            <v>UXBROH</v>
          </cell>
        </row>
        <row r="28143">
          <cell r="A28143">
            <v>19182477</v>
          </cell>
          <cell r="B28143">
            <v>80</v>
          </cell>
          <cell r="C28143" t="str">
            <v>UXBROH</v>
          </cell>
        </row>
        <row r="28144">
          <cell r="A28144">
            <v>19164335</v>
          </cell>
          <cell r="B28144">
            <v>80</v>
          </cell>
          <cell r="C28144" t="str">
            <v>UXBROH</v>
          </cell>
        </row>
        <row r="28145">
          <cell r="A28145">
            <v>19164335</v>
          </cell>
          <cell r="B28145">
            <v>80</v>
          </cell>
          <cell r="C28145" t="str">
            <v>UXBROH</v>
          </cell>
        </row>
        <row r="28146">
          <cell r="A28146">
            <v>19310655</v>
          </cell>
          <cell r="B28146">
            <v>80</v>
          </cell>
          <cell r="C28146" t="str">
            <v>UXBROH</v>
          </cell>
        </row>
        <row r="28147">
          <cell r="A28147">
            <v>19310655</v>
          </cell>
          <cell r="B28147">
            <v>80</v>
          </cell>
          <cell r="C28147" t="str">
            <v>UXBROH</v>
          </cell>
        </row>
        <row r="28148">
          <cell r="A28148">
            <v>19310655</v>
          </cell>
          <cell r="B28148">
            <v>80</v>
          </cell>
          <cell r="C28148" t="str">
            <v>UXBROH</v>
          </cell>
        </row>
        <row r="28149">
          <cell r="A28149">
            <v>19309088</v>
          </cell>
          <cell r="B28149">
            <v>80</v>
          </cell>
          <cell r="C28149" t="str">
            <v>UXBROH</v>
          </cell>
        </row>
        <row r="28150">
          <cell r="A28150">
            <v>19321174</v>
          </cell>
          <cell r="B28150">
            <v>80</v>
          </cell>
          <cell r="C28150" t="str">
            <v>UXBROH</v>
          </cell>
        </row>
        <row r="28151">
          <cell r="A28151">
            <v>19321174</v>
          </cell>
          <cell r="B28151">
            <v>80</v>
          </cell>
          <cell r="C28151" t="str">
            <v>UXBROH</v>
          </cell>
        </row>
        <row r="28152">
          <cell r="A28152">
            <v>19321174</v>
          </cell>
          <cell r="B28152">
            <v>80</v>
          </cell>
          <cell r="C28152" t="str">
            <v>UXBROH</v>
          </cell>
        </row>
        <row r="28153">
          <cell r="A28153">
            <v>19321174</v>
          </cell>
          <cell r="B28153">
            <v>80</v>
          </cell>
          <cell r="C28153" t="str">
            <v>UXBROH</v>
          </cell>
        </row>
        <row r="28154">
          <cell r="A28154">
            <v>19638527</v>
          </cell>
          <cell r="B28154">
            <v>80</v>
          </cell>
          <cell r="C28154" t="str">
            <v>UXBROH</v>
          </cell>
        </row>
        <row r="28155">
          <cell r="A28155">
            <v>19638527</v>
          </cell>
          <cell r="B28155">
            <v>80</v>
          </cell>
          <cell r="C28155" t="str">
            <v>UXBROH</v>
          </cell>
        </row>
        <row r="28156">
          <cell r="A28156">
            <v>19626365</v>
          </cell>
          <cell r="B28156">
            <v>80</v>
          </cell>
          <cell r="C28156" t="str">
            <v>UXBROH</v>
          </cell>
        </row>
        <row r="28157">
          <cell r="A28157">
            <v>19626365</v>
          </cell>
          <cell r="B28157">
            <v>80</v>
          </cell>
          <cell r="C28157" t="str">
            <v>UXBROH</v>
          </cell>
        </row>
        <row r="28158">
          <cell r="A28158">
            <v>19626365</v>
          </cell>
          <cell r="B28158">
            <v>80</v>
          </cell>
          <cell r="C28158" t="str">
            <v>UXBROH</v>
          </cell>
        </row>
        <row r="28159">
          <cell r="A28159">
            <v>19759760</v>
          </cell>
          <cell r="B28159">
            <v>80</v>
          </cell>
          <cell r="C28159" t="str">
            <v>UXBROH</v>
          </cell>
        </row>
        <row r="28160">
          <cell r="A28160">
            <v>19759760</v>
          </cell>
          <cell r="B28160">
            <v>80</v>
          </cell>
          <cell r="C28160" t="str">
            <v>UXBROH</v>
          </cell>
        </row>
        <row r="28161">
          <cell r="A28161">
            <v>19889051</v>
          </cell>
          <cell r="B28161">
            <v>80</v>
          </cell>
          <cell r="C28161" t="str">
            <v>UXBROH</v>
          </cell>
        </row>
        <row r="28162">
          <cell r="A28162">
            <v>19889051</v>
          </cell>
          <cell r="B28162">
            <v>80</v>
          </cell>
          <cell r="C28162" t="str">
            <v>UXBROH</v>
          </cell>
        </row>
        <row r="28163">
          <cell r="A28163">
            <v>19970249</v>
          </cell>
          <cell r="B28163">
            <v>80</v>
          </cell>
          <cell r="C28163" t="str">
            <v>UXBROH</v>
          </cell>
        </row>
        <row r="28164">
          <cell r="A28164">
            <v>19973280</v>
          </cell>
          <cell r="B28164">
            <v>80</v>
          </cell>
          <cell r="C28164" t="str">
            <v>UXBROH</v>
          </cell>
        </row>
        <row r="28165">
          <cell r="A28165">
            <v>19973280</v>
          </cell>
          <cell r="B28165">
            <v>80</v>
          </cell>
          <cell r="C28165" t="str">
            <v>UXBROH</v>
          </cell>
        </row>
        <row r="28166">
          <cell r="A28166">
            <v>19937280</v>
          </cell>
          <cell r="B28166">
            <v>80</v>
          </cell>
          <cell r="C28166" t="str">
            <v>UXBROH</v>
          </cell>
        </row>
        <row r="28167">
          <cell r="A28167">
            <v>19937280</v>
          </cell>
          <cell r="B28167">
            <v>80</v>
          </cell>
          <cell r="C28167" t="str">
            <v>UXBROH</v>
          </cell>
        </row>
        <row r="28168">
          <cell r="A28168">
            <v>20098793</v>
          </cell>
          <cell r="B28168">
            <v>80</v>
          </cell>
          <cell r="C28168" t="str">
            <v>UXBROH</v>
          </cell>
        </row>
        <row r="28169">
          <cell r="A28169">
            <v>20098793</v>
          </cell>
          <cell r="B28169">
            <v>80</v>
          </cell>
          <cell r="C28169" t="str">
            <v>UXBROH</v>
          </cell>
        </row>
        <row r="28170">
          <cell r="A28170">
            <v>20216456</v>
          </cell>
          <cell r="B28170">
            <v>80</v>
          </cell>
          <cell r="C28170" t="str">
            <v>UXBROH</v>
          </cell>
        </row>
        <row r="28171">
          <cell r="A28171">
            <v>20159617</v>
          </cell>
          <cell r="B28171">
            <v>80</v>
          </cell>
          <cell r="C28171" t="str">
            <v>UXBROH</v>
          </cell>
        </row>
        <row r="28172">
          <cell r="A28172">
            <v>20159617</v>
          </cell>
          <cell r="B28172">
            <v>80</v>
          </cell>
          <cell r="C28172" t="str">
            <v>UXBROH</v>
          </cell>
        </row>
        <row r="28173">
          <cell r="A28173">
            <v>20159617</v>
          </cell>
          <cell r="B28173">
            <v>80</v>
          </cell>
          <cell r="C28173" t="str">
            <v>UXBROH</v>
          </cell>
        </row>
        <row r="28174">
          <cell r="A28174">
            <v>20206053</v>
          </cell>
          <cell r="B28174">
            <v>80</v>
          </cell>
          <cell r="C28174" t="str">
            <v>UXBROH</v>
          </cell>
        </row>
        <row r="28175">
          <cell r="A28175">
            <v>20205854</v>
          </cell>
          <cell r="B28175">
            <v>80</v>
          </cell>
          <cell r="C28175" t="str">
            <v>UXBROH</v>
          </cell>
        </row>
        <row r="28176">
          <cell r="A28176">
            <v>20206120</v>
          </cell>
          <cell r="B28176">
            <v>80</v>
          </cell>
          <cell r="C28176" t="str">
            <v>UXBROH</v>
          </cell>
        </row>
        <row r="28177">
          <cell r="A28177">
            <v>20313146</v>
          </cell>
          <cell r="B28177">
            <v>80</v>
          </cell>
          <cell r="C28177" t="str">
            <v>UXBROH</v>
          </cell>
        </row>
        <row r="28178">
          <cell r="A28178">
            <v>20313146</v>
          </cell>
          <cell r="B28178">
            <v>80</v>
          </cell>
          <cell r="C28178" t="str">
            <v>UXBROH</v>
          </cell>
        </row>
        <row r="28179">
          <cell r="A28179">
            <v>20332514</v>
          </cell>
          <cell r="B28179">
            <v>80</v>
          </cell>
          <cell r="C28179" t="str">
            <v>UXBROH</v>
          </cell>
        </row>
        <row r="28180">
          <cell r="A28180">
            <v>20467282</v>
          </cell>
          <cell r="B28180">
            <v>80</v>
          </cell>
          <cell r="C28180" t="str">
            <v>UXBROH</v>
          </cell>
        </row>
        <row r="28181">
          <cell r="A28181">
            <v>20523818</v>
          </cell>
          <cell r="B28181">
            <v>80</v>
          </cell>
          <cell r="C28181" t="str">
            <v>UXBROH</v>
          </cell>
        </row>
        <row r="28182">
          <cell r="A28182">
            <v>20571729</v>
          </cell>
          <cell r="B28182">
            <v>80</v>
          </cell>
          <cell r="C28182" t="str">
            <v>UXBROH</v>
          </cell>
        </row>
        <row r="28183">
          <cell r="A28183">
            <v>14840399</v>
          </cell>
          <cell r="B28183">
            <v>60</v>
          </cell>
          <cell r="C28183" t="str">
            <v>VOLNED</v>
          </cell>
        </row>
        <row r="28184">
          <cell r="A28184">
            <v>12175389</v>
          </cell>
          <cell r="B28184">
            <v>60</v>
          </cell>
          <cell r="C28184" t="str">
            <v>VOLNGD</v>
          </cell>
        </row>
        <row r="28185">
          <cell r="A28185">
            <v>12175554</v>
          </cell>
          <cell r="B28185">
            <v>60</v>
          </cell>
          <cell r="C28185" t="str">
            <v>VOLNGD</v>
          </cell>
        </row>
        <row r="28186">
          <cell r="A28186">
            <v>12409278</v>
          </cell>
          <cell r="B28186">
            <v>60</v>
          </cell>
          <cell r="C28186" t="str">
            <v>VOLNGD</v>
          </cell>
        </row>
        <row r="28187">
          <cell r="A28187">
            <v>12851149</v>
          </cell>
          <cell r="B28187">
            <v>60</v>
          </cell>
          <cell r="C28187" t="str">
            <v>VOLNGD</v>
          </cell>
        </row>
        <row r="28188">
          <cell r="A28188">
            <v>12851151</v>
          </cell>
          <cell r="B28188">
            <v>60</v>
          </cell>
          <cell r="C28188" t="str">
            <v>VOLNGD</v>
          </cell>
        </row>
        <row r="28189">
          <cell r="A28189">
            <v>12851426</v>
          </cell>
          <cell r="B28189">
            <v>60</v>
          </cell>
          <cell r="C28189" t="str">
            <v>VOLNGD</v>
          </cell>
        </row>
        <row r="28190">
          <cell r="A28190">
            <v>12841649</v>
          </cell>
          <cell r="B28190">
            <v>60</v>
          </cell>
          <cell r="C28190" t="str">
            <v>VOLNGD</v>
          </cell>
        </row>
        <row r="28191">
          <cell r="A28191">
            <v>13164815</v>
          </cell>
          <cell r="B28191">
            <v>60</v>
          </cell>
          <cell r="C28191" t="str">
            <v>VOLNGD</v>
          </cell>
        </row>
        <row r="28192">
          <cell r="A28192">
            <v>17747765</v>
          </cell>
          <cell r="B28192">
            <v>60</v>
          </cell>
          <cell r="C28192" t="str">
            <v>VOLNGD</v>
          </cell>
        </row>
        <row r="28193">
          <cell r="A28193">
            <v>18210910</v>
          </cell>
          <cell r="B28193">
            <v>60</v>
          </cell>
          <cell r="C28193" t="str">
            <v>VOLNGD</v>
          </cell>
        </row>
        <row r="28194">
          <cell r="A28194">
            <v>18488532</v>
          </cell>
          <cell r="B28194">
            <v>60</v>
          </cell>
          <cell r="C28194" t="str">
            <v>VOLNGD</v>
          </cell>
        </row>
        <row r="28195">
          <cell r="A28195">
            <v>19826165</v>
          </cell>
          <cell r="B28195">
            <v>60</v>
          </cell>
          <cell r="C28195" t="str">
            <v>VOLNGD</v>
          </cell>
        </row>
        <row r="28196">
          <cell r="A28196">
            <v>19889698</v>
          </cell>
          <cell r="B28196">
            <v>60</v>
          </cell>
          <cell r="C28196" t="str">
            <v>VOLNGD</v>
          </cell>
        </row>
        <row r="28197">
          <cell r="A28197">
            <v>15443812</v>
          </cell>
          <cell r="B28197">
            <v>70</v>
          </cell>
          <cell r="C28197" t="str">
            <v>VOLNGD</v>
          </cell>
        </row>
        <row r="28198">
          <cell r="A28198">
            <v>15573936</v>
          </cell>
          <cell r="B28198">
            <v>70</v>
          </cell>
          <cell r="C28198" t="str">
            <v>VOLNGD</v>
          </cell>
        </row>
        <row r="28199">
          <cell r="A28199">
            <v>15593127</v>
          </cell>
          <cell r="B28199">
            <v>70</v>
          </cell>
          <cell r="C28199" t="str">
            <v>VOLNGD</v>
          </cell>
        </row>
        <row r="28200">
          <cell r="A28200">
            <v>15563248</v>
          </cell>
          <cell r="B28200">
            <v>70</v>
          </cell>
          <cell r="C28200" t="str">
            <v>VOLNGD</v>
          </cell>
        </row>
        <row r="28201">
          <cell r="A28201">
            <v>15672485</v>
          </cell>
          <cell r="B28201">
            <v>70</v>
          </cell>
          <cell r="C28201" t="str">
            <v>VOLNGD</v>
          </cell>
        </row>
        <row r="28202">
          <cell r="A28202">
            <v>15672531</v>
          </cell>
          <cell r="B28202">
            <v>70</v>
          </cell>
          <cell r="C28202" t="str">
            <v>VOLNGD</v>
          </cell>
        </row>
        <row r="28203">
          <cell r="A28203">
            <v>16532103</v>
          </cell>
          <cell r="B28203">
            <v>70</v>
          </cell>
          <cell r="C28203" t="str">
            <v>VOLNGD</v>
          </cell>
        </row>
        <row r="28204">
          <cell r="A28204">
            <v>18071197</v>
          </cell>
          <cell r="B28204">
            <v>70</v>
          </cell>
          <cell r="C28204" t="str">
            <v>VOLNGD</v>
          </cell>
        </row>
        <row r="28205">
          <cell r="A28205">
            <v>18277805</v>
          </cell>
          <cell r="B28205">
            <v>70</v>
          </cell>
          <cell r="C28205" t="str">
            <v>VOLNGD</v>
          </cell>
        </row>
        <row r="28206">
          <cell r="A28206">
            <v>11110832</v>
          </cell>
          <cell r="B28206">
            <v>80</v>
          </cell>
          <cell r="C28206" t="str">
            <v>VOLNGD</v>
          </cell>
        </row>
        <row r="28207">
          <cell r="A28207">
            <v>17002930</v>
          </cell>
          <cell r="B28207">
            <v>80</v>
          </cell>
          <cell r="C28207" t="str">
            <v>VOLNGD</v>
          </cell>
        </row>
        <row r="28208">
          <cell r="A28208">
            <v>17376554</v>
          </cell>
          <cell r="B28208">
            <v>80</v>
          </cell>
          <cell r="C28208" t="str">
            <v>VOLNGD</v>
          </cell>
        </row>
        <row r="28209">
          <cell r="A28209">
            <v>17702507</v>
          </cell>
          <cell r="B28209">
            <v>80</v>
          </cell>
          <cell r="C28209" t="str">
            <v>VOLNGD</v>
          </cell>
        </row>
        <row r="28210">
          <cell r="A28210">
            <v>17700765</v>
          </cell>
          <cell r="B28210">
            <v>80</v>
          </cell>
          <cell r="C28210" t="str">
            <v>VOLNGD</v>
          </cell>
        </row>
        <row r="28211">
          <cell r="A28211">
            <v>18261291</v>
          </cell>
          <cell r="B28211">
            <v>80</v>
          </cell>
          <cell r="C28211" t="str">
            <v>VOLNGD</v>
          </cell>
        </row>
        <row r="28212">
          <cell r="A28212">
            <v>19439363</v>
          </cell>
          <cell r="B28212">
            <v>80</v>
          </cell>
          <cell r="C28212" t="str">
            <v>VOLNGD</v>
          </cell>
        </row>
        <row r="28213">
          <cell r="A28213">
            <v>19694258</v>
          </cell>
          <cell r="B28213">
            <v>80</v>
          </cell>
          <cell r="C28213" t="str">
            <v>VOLNGD</v>
          </cell>
        </row>
        <row r="28214">
          <cell r="A28214">
            <v>19824469</v>
          </cell>
          <cell r="B28214">
            <v>80</v>
          </cell>
          <cell r="C28214" t="str">
            <v>VOLNGD</v>
          </cell>
        </row>
        <row r="28215">
          <cell r="A28215">
            <v>19977871</v>
          </cell>
          <cell r="B28215">
            <v>80</v>
          </cell>
          <cell r="C28215" t="str">
            <v>VOLNGD</v>
          </cell>
        </row>
        <row r="28216">
          <cell r="A28216">
            <v>19982491</v>
          </cell>
          <cell r="B28216">
            <v>80</v>
          </cell>
          <cell r="C28216" t="str">
            <v>VOLNGD</v>
          </cell>
        </row>
        <row r="28217">
          <cell r="A28217">
            <v>20128524</v>
          </cell>
          <cell r="B28217">
            <v>80</v>
          </cell>
          <cell r="C28217" t="str">
            <v>VOLNGD</v>
          </cell>
        </row>
        <row r="28218">
          <cell r="A28218">
            <v>20128306</v>
          </cell>
          <cell r="B28218">
            <v>80</v>
          </cell>
          <cell r="C28218" t="str">
            <v>VOLNGD</v>
          </cell>
        </row>
        <row r="28219">
          <cell r="A28219">
            <v>20129065</v>
          </cell>
          <cell r="B28219">
            <v>80</v>
          </cell>
          <cell r="C28219" t="str">
            <v>VOLNGD</v>
          </cell>
        </row>
        <row r="28220">
          <cell r="A28220">
            <v>20127385</v>
          </cell>
          <cell r="B28220">
            <v>80</v>
          </cell>
          <cell r="C28220" t="str">
            <v>VOLNGD</v>
          </cell>
        </row>
        <row r="28221">
          <cell r="A28221">
            <v>20127419</v>
          </cell>
          <cell r="B28221">
            <v>80</v>
          </cell>
          <cell r="C28221" t="str">
            <v>VOLNGD</v>
          </cell>
        </row>
        <row r="28222">
          <cell r="A28222">
            <v>20128682</v>
          </cell>
          <cell r="B28222">
            <v>80</v>
          </cell>
          <cell r="C28222" t="str">
            <v>VOLNGD</v>
          </cell>
        </row>
        <row r="28223">
          <cell r="A28223">
            <v>20128988</v>
          </cell>
          <cell r="B28223">
            <v>80</v>
          </cell>
          <cell r="C28223" t="str">
            <v>VOLNGD</v>
          </cell>
        </row>
        <row r="28224">
          <cell r="A28224">
            <v>20261979</v>
          </cell>
          <cell r="B28224">
            <v>80</v>
          </cell>
          <cell r="C28224" t="str">
            <v>VOLNGD</v>
          </cell>
        </row>
        <row r="28225">
          <cell r="A28225">
            <v>20264789</v>
          </cell>
          <cell r="B28225">
            <v>80</v>
          </cell>
          <cell r="C28225" t="str">
            <v>VOLNGD</v>
          </cell>
        </row>
        <row r="28226">
          <cell r="A28226">
            <v>20280459</v>
          </cell>
          <cell r="B28226">
            <v>80</v>
          </cell>
          <cell r="C28226" t="str">
            <v>VOLNGD</v>
          </cell>
        </row>
        <row r="28227">
          <cell r="A28227">
            <v>20315319</v>
          </cell>
          <cell r="B28227">
            <v>80</v>
          </cell>
          <cell r="C28227" t="str">
            <v>VOLNGD</v>
          </cell>
        </row>
        <row r="28228">
          <cell r="A28228">
            <v>20304130</v>
          </cell>
          <cell r="B28228">
            <v>80</v>
          </cell>
          <cell r="C28228" t="str">
            <v>VOLNGD</v>
          </cell>
        </row>
        <row r="28229">
          <cell r="A28229">
            <v>20439278</v>
          </cell>
          <cell r="B28229">
            <v>80</v>
          </cell>
          <cell r="C28229" t="str">
            <v>VOLNGD</v>
          </cell>
        </row>
        <row r="28230">
          <cell r="A28230">
            <v>9437560</v>
          </cell>
          <cell r="B28230">
            <v>60</v>
          </cell>
          <cell r="C28230" t="str">
            <v>VOLNGS</v>
          </cell>
        </row>
        <row r="28231">
          <cell r="A28231">
            <v>12761325</v>
          </cell>
          <cell r="B28231">
            <v>60</v>
          </cell>
          <cell r="C28231" t="str">
            <v>VOLNGS</v>
          </cell>
        </row>
        <row r="28232">
          <cell r="A28232">
            <v>13103424</v>
          </cell>
          <cell r="B28232">
            <v>60</v>
          </cell>
          <cell r="C28232" t="str">
            <v>VOLNGS</v>
          </cell>
        </row>
        <row r="28233">
          <cell r="A28233">
            <v>13397865</v>
          </cell>
          <cell r="B28233">
            <v>60</v>
          </cell>
          <cell r="C28233" t="str">
            <v>VOLNGS</v>
          </cell>
        </row>
        <row r="28234">
          <cell r="A28234">
            <v>5577335</v>
          </cell>
          <cell r="B28234">
            <v>60</v>
          </cell>
          <cell r="C28234" t="str">
            <v>VOLNOH</v>
          </cell>
        </row>
        <row r="28235">
          <cell r="A28235">
            <v>12218786</v>
          </cell>
          <cell r="B28235">
            <v>60</v>
          </cell>
          <cell r="C28235" t="str">
            <v>VOLNOH</v>
          </cell>
        </row>
        <row r="28236">
          <cell r="A28236">
            <v>12218786</v>
          </cell>
          <cell r="B28236">
            <v>60</v>
          </cell>
          <cell r="C28236" t="str">
            <v>VOLNOH</v>
          </cell>
        </row>
        <row r="28237">
          <cell r="A28237">
            <v>12218786</v>
          </cell>
          <cell r="B28237">
            <v>60</v>
          </cell>
          <cell r="C28237" t="str">
            <v>VOLNOH</v>
          </cell>
        </row>
        <row r="28238">
          <cell r="A28238">
            <v>12218786</v>
          </cell>
          <cell r="B28238">
            <v>60</v>
          </cell>
          <cell r="C28238" t="str">
            <v>VOLNOH</v>
          </cell>
        </row>
        <row r="28239">
          <cell r="A28239">
            <v>12457353</v>
          </cell>
          <cell r="B28239">
            <v>60</v>
          </cell>
          <cell r="C28239" t="str">
            <v>VOLNOH</v>
          </cell>
        </row>
        <row r="28240">
          <cell r="A28240">
            <v>12457353</v>
          </cell>
          <cell r="B28240">
            <v>60</v>
          </cell>
          <cell r="C28240" t="str">
            <v>VOLNOH</v>
          </cell>
        </row>
        <row r="28241">
          <cell r="A28241">
            <v>12457353</v>
          </cell>
          <cell r="B28241">
            <v>60</v>
          </cell>
          <cell r="C28241" t="str">
            <v>VOLNOH</v>
          </cell>
        </row>
        <row r="28242">
          <cell r="A28242">
            <v>13246793</v>
          </cell>
          <cell r="B28242">
            <v>60</v>
          </cell>
          <cell r="C28242" t="str">
            <v>VOLNOH</v>
          </cell>
        </row>
        <row r="28243">
          <cell r="A28243">
            <v>13246793</v>
          </cell>
          <cell r="B28243">
            <v>60</v>
          </cell>
          <cell r="C28243" t="str">
            <v>VOLNOH</v>
          </cell>
        </row>
        <row r="28244">
          <cell r="A28244">
            <v>13452285</v>
          </cell>
          <cell r="B28244">
            <v>60</v>
          </cell>
          <cell r="C28244" t="str">
            <v>VOLNOH</v>
          </cell>
        </row>
        <row r="28245">
          <cell r="A28245">
            <v>13452285</v>
          </cell>
          <cell r="B28245">
            <v>60</v>
          </cell>
          <cell r="C28245" t="str">
            <v>VOLNOH</v>
          </cell>
        </row>
        <row r="28246">
          <cell r="A28246">
            <v>13437074</v>
          </cell>
          <cell r="B28246">
            <v>60</v>
          </cell>
          <cell r="C28246" t="str">
            <v>VOLNOH</v>
          </cell>
        </row>
        <row r="28247">
          <cell r="A28247">
            <v>13437074</v>
          </cell>
          <cell r="B28247">
            <v>60</v>
          </cell>
          <cell r="C28247" t="str">
            <v>VOLNOH</v>
          </cell>
        </row>
        <row r="28248">
          <cell r="A28248">
            <v>13437074</v>
          </cell>
          <cell r="B28248">
            <v>60</v>
          </cell>
          <cell r="C28248" t="str">
            <v>VOLNOH</v>
          </cell>
        </row>
        <row r="28249">
          <cell r="A28249">
            <v>13437074</v>
          </cell>
          <cell r="B28249">
            <v>60</v>
          </cell>
          <cell r="C28249" t="str">
            <v>VOLNOH</v>
          </cell>
        </row>
        <row r="28250">
          <cell r="A28250">
            <v>13877018</v>
          </cell>
          <cell r="B28250">
            <v>60</v>
          </cell>
          <cell r="C28250" t="str">
            <v>VOLNOH</v>
          </cell>
        </row>
        <row r="28251">
          <cell r="A28251">
            <v>13877018</v>
          </cell>
          <cell r="B28251">
            <v>60</v>
          </cell>
          <cell r="C28251" t="str">
            <v>VOLNOH</v>
          </cell>
        </row>
        <row r="28252">
          <cell r="A28252">
            <v>13877018</v>
          </cell>
          <cell r="B28252">
            <v>60</v>
          </cell>
          <cell r="C28252" t="str">
            <v>VOLNOH</v>
          </cell>
        </row>
        <row r="28253">
          <cell r="A28253">
            <v>13877018</v>
          </cell>
          <cell r="B28253">
            <v>60</v>
          </cell>
          <cell r="C28253" t="str">
            <v>VOLNOH</v>
          </cell>
        </row>
        <row r="28254">
          <cell r="A28254">
            <v>13877018</v>
          </cell>
          <cell r="B28254">
            <v>60</v>
          </cell>
          <cell r="C28254" t="str">
            <v>VOLNOH</v>
          </cell>
        </row>
        <row r="28255">
          <cell r="A28255">
            <v>14256363</v>
          </cell>
          <cell r="B28255">
            <v>60</v>
          </cell>
          <cell r="C28255" t="str">
            <v>VOLNOH</v>
          </cell>
        </row>
        <row r="28256">
          <cell r="A28256">
            <v>14256363</v>
          </cell>
          <cell r="B28256">
            <v>60</v>
          </cell>
          <cell r="C28256" t="str">
            <v>VOLNOH</v>
          </cell>
        </row>
        <row r="28257">
          <cell r="A28257">
            <v>14419854</v>
          </cell>
          <cell r="B28257">
            <v>60</v>
          </cell>
          <cell r="C28257" t="str">
            <v>VOLNOH</v>
          </cell>
        </row>
        <row r="28258">
          <cell r="A28258">
            <v>14419854</v>
          </cell>
          <cell r="B28258">
            <v>60</v>
          </cell>
          <cell r="C28258" t="str">
            <v>VOLNOH</v>
          </cell>
        </row>
        <row r="28259">
          <cell r="A28259">
            <v>14419854</v>
          </cell>
          <cell r="B28259">
            <v>60</v>
          </cell>
          <cell r="C28259" t="str">
            <v>VOLNOH</v>
          </cell>
        </row>
        <row r="28260">
          <cell r="A28260">
            <v>14419856</v>
          </cell>
          <cell r="B28260">
            <v>60</v>
          </cell>
          <cell r="C28260" t="str">
            <v>VOLNOH</v>
          </cell>
        </row>
        <row r="28261">
          <cell r="A28261">
            <v>14419856</v>
          </cell>
          <cell r="B28261">
            <v>60</v>
          </cell>
          <cell r="C28261" t="str">
            <v>VOLNOH</v>
          </cell>
        </row>
        <row r="28262">
          <cell r="A28262">
            <v>14419856</v>
          </cell>
          <cell r="B28262">
            <v>60</v>
          </cell>
          <cell r="C28262" t="str">
            <v>VOLNOH</v>
          </cell>
        </row>
        <row r="28263">
          <cell r="A28263">
            <v>14419856</v>
          </cell>
          <cell r="B28263">
            <v>60</v>
          </cell>
          <cell r="C28263" t="str">
            <v>VOLNOH</v>
          </cell>
        </row>
        <row r="28264">
          <cell r="A28264">
            <v>14804987</v>
          </cell>
          <cell r="B28264">
            <v>60</v>
          </cell>
          <cell r="C28264" t="str">
            <v>VOLNOH</v>
          </cell>
        </row>
        <row r="28265">
          <cell r="A28265">
            <v>14695815</v>
          </cell>
          <cell r="B28265">
            <v>60</v>
          </cell>
          <cell r="C28265" t="str">
            <v>VOLNOH</v>
          </cell>
        </row>
        <row r="28266">
          <cell r="A28266">
            <v>14695815</v>
          </cell>
          <cell r="B28266">
            <v>60</v>
          </cell>
          <cell r="C28266" t="str">
            <v>VOLNOH</v>
          </cell>
        </row>
        <row r="28267">
          <cell r="A28267">
            <v>14695815</v>
          </cell>
          <cell r="B28267">
            <v>60</v>
          </cell>
          <cell r="C28267" t="str">
            <v>VOLNOH</v>
          </cell>
        </row>
        <row r="28268">
          <cell r="A28268">
            <v>15146118</v>
          </cell>
          <cell r="B28268">
            <v>60</v>
          </cell>
          <cell r="C28268" t="str">
            <v>VOLNOH</v>
          </cell>
        </row>
        <row r="28269">
          <cell r="A28269">
            <v>15581208</v>
          </cell>
          <cell r="B28269">
            <v>60</v>
          </cell>
          <cell r="C28269" t="str">
            <v>VOLNOH</v>
          </cell>
        </row>
        <row r="28270">
          <cell r="A28270">
            <v>15581208</v>
          </cell>
          <cell r="B28270">
            <v>60</v>
          </cell>
          <cell r="C28270" t="str">
            <v>VOLNOH</v>
          </cell>
        </row>
        <row r="28271">
          <cell r="A28271">
            <v>15581208</v>
          </cell>
          <cell r="B28271">
            <v>60</v>
          </cell>
          <cell r="C28271" t="str">
            <v>VOLNOH</v>
          </cell>
        </row>
        <row r="28272">
          <cell r="A28272">
            <v>15594305</v>
          </cell>
          <cell r="B28272">
            <v>60</v>
          </cell>
          <cell r="C28272" t="str">
            <v>VOLNOH</v>
          </cell>
        </row>
        <row r="28273">
          <cell r="A28273">
            <v>15594305</v>
          </cell>
          <cell r="B28273">
            <v>60</v>
          </cell>
          <cell r="C28273" t="str">
            <v>VOLNOH</v>
          </cell>
        </row>
        <row r="28274">
          <cell r="A28274">
            <v>15594305</v>
          </cell>
          <cell r="B28274">
            <v>60</v>
          </cell>
          <cell r="C28274" t="str">
            <v>VOLNOH</v>
          </cell>
        </row>
        <row r="28275">
          <cell r="A28275">
            <v>15594305</v>
          </cell>
          <cell r="B28275">
            <v>60</v>
          </cell>
          <cell r="C28275" t="str">
            <v>VOLNOH</v>
          </cell>
        </row>
        <row r="28276">
          <cell r="A28276">
            <v>15605313</v>
          </cell>
          <cell r="B28276">
            <v>60</v>
          </cell>
          <cell r="C28276" t="str">
            <v>VOLNOH</v>
          </cell>
        </row>
        <row r="28277">
          <cell r="A28277">
            <v>15605313</v>
          </cell>
          <cell r="B28277">
            <v>60</v>
          </cell>
          <cell r="C28277" t="str">
            <v>VOLNOH</v>
          </cell>
        </row>
        <row r="28278">
          <cell r="A28278">
            <v>15705649</v>
          </cell>
          <cell r="B28278">
            <v>60</v>
          </cell>
          <cell r="C28278" t="str">
            <v>VOLNOH</v>
          </cell>
        </row>
        <row r="28279">
          <cell r="A28279">
            <v>16353333</v>
          </cell>
          <cell r="B28279">
            <v>60</v>
          </cell>
          <cell r="C28279" t="str">
            <v>VOLNOH</v>
          </cell>
        </row>
        <row r="28280">
          <cell r="A28280">
            <v>16353333</v>
          </cell>
          <cell r="B28280">
            <v>60</v>
          </cell>
          <cell r="C28280" t="str">
            <v>VOLNOH</v>
          </cell>
        </row>
        <row r="28281">
          <cell r="A28281">
            <v>16353333</v>
          </cell>
          <cell r="B28281">
            <v>60</v>
          </cell>
          <cell r="C28281" t="str">
            <v>VOLNOH</v>
          </cell>
        </row>
        <row r="28282">
          <cell r="A28282">
            <v>16353333</v>
          </cell>
          <cell r="B28282">
            <v>60</v>
          </cell>
          <cell r="C28282" t="str">
            <v>VOLNOH</v>
          </cell>
        </row>
        <row r="28283">
          <cell r="A28283">
            <v>16353333</v>
          </cell>
          <cell r="B28283">
            <v>60</v>
          </cell>
          <cell r="C28283" t="str">
            <v>VOLNOH</v>
          </cell>
        </row>
        <row r="28284">
          <cell r="A28284">
            <v>16353333</v>
          </cell>
          <cell r="B28284">
            <v>60</v>
          </cell>
          <cell r="C28284" t="str">
            <v>VOLNOH</v>
          </cell>
        </row>
        <row r="28285">
          <cell r="A28285">
            <v>16386365</v>
          </cell>
          <cell r="B28285">
            <v>60</v>
          </cell>
          <cell r="C28285" t="str">
            <v>VOLNOH</v>
          </cell>
        </row>
        <row r="28286">
          <cell r="A28286">
            <v>16386365</v>
          </cell>
          <cell r="B28286">
            <v>60</v>
          </cell>
          <cell r="C28286" t="str">
            <v>VOLNOH</v>
          </cell>
        </row>
        <row r="28287">
          <cell r="A28287">
            <v>16804962</v>
          </cell>
          <cell r="B28287">
            <v>60</v>
          </cell>
          <cell r="C28287" t="str">
            <v>VOLNOH</v>
          </cell>
        </row>
        <row r="28288">
          <cell r="A28288">
            <v>16804962</v>
          </cell>
          <cell r="B28288">
            <v>60</v>
          </cell>
          <cell r="C28288" t="str">
            <v>VOLNOH</v>
          </cell>
        </row>
        <row r="28289">
          <cell r="A28289">
            <v>16806666</v>
          </cell>
          <cell r="B28289">
            <v>60</v>
          </cell>
          <cell r="C28289" t="str">
            <v>VOLNOH</v>
          </cell>
        </row>
        <row r="28290">
          <cell r="A28290">
            <v>16804988</v>
          </cell>
          <cell r="B28290">
            <v>60</v>
          </cell>
          <cell r="C28290" t="str">
            <v>VOLNOH</v>
          </cell>
        </row>
        <row r="28291">
          <cell r="A28291">
            <v>16806685</v>
          </cell>
          <cell r="B28291">
            <v>60</v>
          </cell>
          <cell r="C28291" t="str">
            <v>VOLNOH</v>
          </cell>
        </row>
        <row r="28292">
          <cell r="A28292">
            <v>16804999</v>
          </cell>
          <cell r="B28292">
            <v>60</v>
          </cell>
          <cell r="C28292" t="str">
            <v>VOLNOH</v>
          </cell>
        </row>
        <row r="28293">
          <cell r="A28293">
            <v>16806693</v>
          </cell>
          <cell r="B28293">
            <v>60</v>
          </cell>
          <cell r="C28293" t="str">
            <v>VOLNOH</v>
          </cell>
        </row>
        <row r="28294">
          <cell r="A28294">
            <v>16806693</v>
          </cell>
          <cell r="B28294">
            <v>60</v>
          </cell>
          <cell r="C28294" t="str">
            <v>VOLNOH</v>
          </cell>
        </row>
        <row r="28295">
          <cell r="A28295">
            <v>16806709</v>
          </cell>
          <cell r="B28295">
            <v>60</v>
          </cell>
          <cell r="C28295" t="str">
            <v>VOLNOH</v>
          </cell>
        </row>
        <row r="28296">
          <cell r="A28296">
            <v>16806709</v>
          </cell>
          <cell r="B28296">
            <v>60</v>
          </cell>
          <cell r="C28296" t="str">
            <v>VOLNOH</v>
          </cell>
        </row>
        <row r="28297">
          <cell r="A28297">
            <v>16806722</v>
          </cell>
          <cell r="B28297">
            <v>60</v>
          </cell>
          <cell r="C28297" t="str">
            <v>VOLNOH</v>
          </cell>
        </row>
        <row r="28298">
          <cell r="A28298">
            <v>16807217</v>
          </cell>
          <cell r="B28298">
            <v>60</v>
          </cell>
          <cell r="C28298" t="str">
            <v>VOLNOH</v>
          </cell>
        </row>
        <row r="28299">
          <cell r="A28299">
            <v>16807217</v>
          </cell>
          <cell r="B28299">
            <v>60</v>
          </cell>
          <cell r="C28299" t="str">
            <v>VOLNOH</v>
          </cell>
        </row>
        <row r="28300">
          <cell r="A28300">
            <v>16806739</v>
          </cell>
          <cell r="B28300">
            <v>60</v>
          </cell>
          <cell r="C28300" t="str">
            <v>VOLNOH</v>
          </cell>
        </row>
        <row r="28301">
          <cell r="A28301">
            <v>16807239</v>
          </cell>
          <cell r="B28301">
            <v>60</v>
          </cell>
          <cell r="C28301" t="str">
            <v>VOLNOH</v>
          </cell>
        </row>
        <row r="28302">
          <cell r="A28302">
            <v>16805062</v>
          </cell>
          <cell r="B28302">
            <v>60</v>
          </cell>
          <cell r="C28302" t="str">
            <v>VOLNOH</v>
          </cell>
        </row>
        <row r="28303">
          <cell r="A28303">
            <v>16805062</v>
          </cell>
          <cell r="B28303">
            <v>60</v>
          </cell>
          <cell r="C28303" t="str">
            <v>VOLNOH</v>
          </cell>
        </row>
        <row r="28304">
          <cell r="A28304">
            <v>16807256</v>
          </cell>
          <cell r="B28304">
            <v>60</v>
          </cell>
          <cell r="C28304" t="str">
            <v>VOLNOH</v>
          </cell>
        </row>
        <row r="28305">
          <cell r="A28305">
            <v>16805092</v>
          </cell>
          <cell r="B28305">
            <v>60</v>
          </cell>
          <cell r="C28305" t="str">
            <v>VOLNOH</v>
          </cell>
        </row>
        <row r="28306">
          <cell r="A28306">
            <v>16805111</v>
          </cell>
          <cell r="B28306">
            <v>60</v>
          </cell>
          <cell r="C28306" t="str">
            <v>VOLNOH</v>
          </cell>
        </row>
        <row r="28307">
          <cell r="A28307">
            <v>16805111</v>
          </cell>
          <cell r="B28307">
            <v>60</v>
          </cell>
          <cell r="C28307" t="str">
            <v>VOLNOH</v>
          </cell>
        </row>
        <row r="28308">
          <cell r="A28308">
            <v>16807070</v>
          </cell>
          <cell r="B28308">
            <v>60</v>
          </cell>
          <cell r="C28308" t="str">
            <v>VOLNOH</v>
          </cell>
        </row>
        <row r="28309">
          <cell r="A28309">
            <v>16807070</v>
          </cell>
          <cell r="B28309">
            <v>60</v>
          </cell>
          <cell r="C28309" t="str">
            <v>VOLNOH</v>
          </cell>
        </row>
        <row r="28310">
          <cell r="A28310">
            <v>16807059</v>
          </cell>
          <cell r="B28310">
            <v>60</v>
          </cell>
          <cell r="C28310" t="str">
            <v>VOLNOH</v>
          </cell>
        </row>
        <row r="28311">
          <cell r="A28311">
            <v>16807059</v>
          </cell>
          <cell r="B28311">
            <v>60</v>
          </cell>
          <cell r="C28311" t="str">
            <v>VOLNOH</v>
          </cell>
        </row>
        <row r="28312">
          <cell r="A28312">
            <v>16804889</v>
          </cell>
          <cell r="B28312">
            <v>60</v>
          </cell>
          <cell r="C28312" t="str">
            <v>VOLNOH</v>
          </cell>
        </row>
        <row r="28313">
          <cell r="A28313">
            <v>16804889</v>
          </cell>
          <cell r="B28313">
            <v>60</v>
          </cell>
          <cell r="C28313" t="str">
            <v>VOLNOH</v>
          </cell>
        </row>
        <row r="28314">
          <cell r="A28314">
            <v>16806833</v>
          </cell>
          <cell r="B28314">
            <v>60</v>
          </cell>
          <cell r="C28314" t="str">
            <v>VOLNOH</v>
          </cell>
        </row>
        <row r="28315">
          <cell r="A28315">
            <v>16806367</v>
          </cell>
          <cell r="B28315">
            <v>60</v>
          </cell>
          <cell r="C28315" t="str">
            <v>VOLNOH</v>
          </cell>
        </row>
        <row r="28316">
          <cell r="A28316">
            <v>16806848</v>
          </cell>
          <cell r="B28316">
            <v>60</v>
          </cell>
          <cell r="C28316" t="str">
            <v>VOLNOH</v>
          </cell>
        </row>
        <row r="28317">
          <cell r="A28317">
            <v>16806848</v>
          </cell>
          <cell r="B28317">
            <v>60</v>
          </cell>
          <cell r="C28317" t="str">
            <v>VOLNOH</v>
          </cell>
        </row>
        <row r="28318">
          <cell r="A28318">
            <v>16804927</v>
          </cell>
          <cell r="B28318">
            <v>60</v>
          </cell>
          <cell r="C28318" t="str">
            <v>VOLNOH</v>
          </cell>
        </row>
        <row r="28319">
          <cell r="A28319">
            <v>16807356</v>
          </cell>
          <cell r="B28319">
            <v>60</v>
          </cell>
          <cell r="C28319" t="str">
            <v>VOLNOH</v>
          </cell>
        </row>
        <row r="28320">
          <cell r="A28320">
            <v>16807356</v>
          </cell>
          <cell r="B28320">
            <v>60</v>
          </cell>
          <cell r="C28320" t="str">
            <v>VOLNOH</v>
          </cell>
        </row>
        <row r="28321">
          <cell r="A28321">
            <v>16942636</v>
          </cell>
          <cell r="B28321">
            <v>60</v>
          </cell>
          <cell r="C28321" t="str">
            <v>VOLNOH</v>
          </cell>
        </row>
        <row r="28322">
          <cell r="A28322">
            <v>16943116</v>
          </cell>
          <cell r="B28322">
            <v>60</v>
          </cell>
          <cell r="C28322" t="str">
            <v>VOLNOH</v>
          </cell>
        </row>
        <row r="28323">
          <cell r="A28323">
            <v>16943116</v>
          </cell>
          <cell r="B28323">
            <v>60</v>
          </cell>
          <cell r="C28323" t="str">
            <v>VOLNOH</v>
          </cell>
        </row>
        <row r="28324">
          <cell r="A28324">
            <v>16943116</v>
          </cell>
          <cell r="B28324">
            <v>60</v>
          </cell>
          <cell r="C28324" t="str">
            <v>VOLNOH</v>
          </cell>
        </row>
        <row r="28325">
          <cell r="A28325">
            <v>16934404</v>
          </cell>
          <cell r="B28325">
            <v>60</v>
          </cell>
          <cell r="C28325" t="str">
            <v>VOLNOH</v>
          </cell>
        </row>
        <row r="28326">
          <cell r="A28326">
            <v>16933227</v>
          </cell>
          <cell r="B28326">
            <v>60</v>
          </cell>
          <cell r="C28326" t="str">
            <v>VOLNOH</v>
          </cell>
        </row>
        <row r="28327">
          <cell r="A28327">
            <v>16933227</v>
          </cell>
          <cell r="B28327">
            <v>60</v>
          </cell>
          <cell r="C28327" t="str">
            <v>VOLNOH</v>
          </cell>
        </row>
        <row r="28328">
          <cell r="A28328">
            <v>16969569</v>
          </cell>
          <cell r="B28328">
            <v>60</v>
          </cell>
          <cell r="C28328" t="str">
            <v>VOLNOH</v>
          </cell>
        </row>
        <row r="28329">
          <cell r="A28329">
            <v>16969569</v>
          </cell>
          <cell r="B28329">
            <v>60</v>
          </cell>
          <cell r="C28329" t="str">
            <v>VOLNOH</v>
          </cell>
        </row>
        <row r="28330">
          <cell r="A28330">
            <v>16969574</v>
          </cell>
          <cell r="B28330">
            <v>60</v>
          </cell>
          <cell r="C28330" t="str">
            <v>VOLNOH</v>
          </cell>
        </row>
        <row r="28331">
          <cell r="A28331">
            <v>16969574</v>
          </cell>
          <cell r="B28331">
            <v>60</v>
          </cell>
          <cell r="C28331" t="str">
            <v>VOLNOH</v>
          </cell>
        </row>
        <row r="28332">
          <cell r="A28332">
            <v>16969595</v>
          </cell>
          <cell r="B28332">
            <v>60</v>
          </cell>
          <cell r="C28332" t="str">
            <v>VOLNOH</v>
          </cell>
        </row>
        <row r="28333">
          <cell r="A28333">
            <v>16969604</v>
          </cell>
          <cell r="B28333">
            <v>60</v>
          </cell>
          <cell r="C28333" t="str">
            <v>VOLNOH</v>
          </cell>
        </row>
        <row r="28334">
          <cell r="A28334">
            <v>16969604</v>
          </cell>
          <cell r="B28334">
            <v>60</v>
          </cell>
          <cell r="C28334" t="str">
            <v>VOLNOH</v>
          </cell>
        </row>
        <row r="28335">
          <cell r="A28335">
            <v>16969609</v>
          </cell>
          <cell r="B28335">
            <v>60</v>
          </cell>
          <cell r="C28335" t="str">
            <v>VOLNOH</v>
          </cell>
        </row>
        <row r="28336">
          <cell r="A28336">
            <v>16969609</v>
          </cell>
          <cell r="B28336">
            <v>60</v>
          </cell>
          <cell r="C28336" t="str">
            <v>VOLNOH</v>
          </cell>
        </row>
        <row r="28337">
          <cell r="A28337">
            <v>16971396</v>
          </cell>
          <cell r="B28337">
            <v>60</v>
          </cell>
          <cell r="C28337" t="str">
            <v>VOLNOH</v>
          </cell>
        </row>
        <row r="28338">
          <cell r="A28338">
            <v>16981511</v>
          </cell>
          <cell r="B28338">
            <v>60</v>
          </cell>
          <cell r="C28338" t="str">
            <v>VOLNOH</v>
          </cell>
        </row>
        <row r="28339">
          <cell r="A28339">
            <v>17070415</v>
          </cell>
          <cell r="B28339">
            <v>60</v>
          </cell>
          <cell r="C28339" t="str">
            <v>VOLNOH</v>
          </cell>
        </row>
        <row r="28340">
          <cell r="A28340">
            <v>17063192</v>
          </cell>
          <cell r="B28340">
            <v>60</v>
          </cell>
          <cell r="C28340" t="str">
            <v>VOLNOH</v>
          </cell>
        </row>
        <row r="28341">
          <cell r="A28341">
            <v>17063192</v>
          </cell>
          <cell r="B28341">
            <v>60</v>
          </cell>
          <cell r="C28341" t="str">
            <v>VOLNOH</v>
          </cell>
        </row>
        <row r="28342">
          <cell r="A28342">
            <v>17777028</v>
          </cell>
          <cell r="B28342">
            <v>60</v>
          </cell>
          <cell r="C28342" t="str">
            <v>VOLNOH</v>
          </cell>
        </row>
        <row r="28343">
          <cell r="A28343">
            <v>17777028</v>
          </cell>
          <cell r="B28343">
            <v>60</v>
          </cell>
          <cell r="C28343" t="str">
            <v>VOLNOH</v>
          </cell>
        </row>
        <row r="28344">
          <cell r="A28344">
            <v>17777194</v>
          </cell>
          <cell r="B28344">
            <v>60</v>
          </cell>
          <cell r="C28344" t="str">
            <v>VOLNOH</v>
          </cell>
        </row>
        <row r="28345">
          <cell r="A28345">
            <v>17777194</v>
          </cell>
          <cell r="B28345">
            <v>60</v>
          </cell>
          <cell r="C28345" t="str">
            <v>VOLNOH</v>
          </cell>
        </row>
        <row r="28346">
          <cell r="A28346">
            <v>17776960</v>
          </cell>
          <cell r="B28346">
            <v>60</v>
          </cell>
          <cell r="C28346" t="str">
            <v>VOLNOH</v>
          </cell>
        </row>
        <row r="28347">
          <cell r="A28347">
            <v>18098007</v>
          </cell>
          <cell r="B28347">
            <v>60</v>
          </cell>
          <cell r="C28347" t="str">
            <v>VOLNOH</v>
          </cell>
        </row>
        <row r="28348">
          <cell r="A28348">
            <v>18098007</v>
          </cell>
          <cell r="B28348">
            <v>60</v>
          </cell>
          <cell r="C28348" t="str">
            <v>VOLNOH</v>
          </cell>
        </row>
        <row r="28349">
          <cell r="A28349">
            <v>18098007</v>
          </cell>
          <cell r="B28349">
            <v>60</v>
          </cell>
          <cell r="C28349" t="str">
            <v>VOLNOH</v>
          </cell>
        </row>
        <row r="28350">
          <cell r="A28350">
            <v>18098007</v>
          </cell>
          <cell r="B28350">
            <v>60</v>
          </cell>
          <cell r="C28350" t="str">
            <v>VOLNOH</v>
          </cell>
        </row>
        <row r="28351">
          <cell r="A28351">
            <v>18098007</v>
          </cell>
          <cell r="B28351">
            <v>60</v>
          </cell>
          <cell r="C28351" t="str">
            <v>VOLNOH</v>
          </cell>
        </row>
        <row r="28352">
          <cell r="A28352">
            <v>18098007</v>
          </cell>
          <cell r="B28352">
            <v>60</v>
          </cell>
          <cell r="C28352" t="str">
            <v>VOLNOH</v>
          </cell>
        </row>
        <row r="28353">
          <cell r="A28353">
            <v>18098007</v>
          </cell>
          <cell r="B28353">
            <v>60</v>
          </cell>
          <cell r="C28353" t="str">
            <v>VOLNOH</v>
          </cell>
        </row>
        <row r="28354">
          <cell r="A28354">
            <v>18098007</v>
          </cell>
          <cell r="B28354">
            <v>60</v>
          </cell>
          <cell r="C28354" t="str">
            <v>VOLNOH</v>
          </cell>
        </row>
        <row r="28355">
          <cell r="A28355">
            <v>18020537</v>
          </cell>
          <cell r="B28355">
            <v>60</v>
          </cell>
          <cell r="C28355" t="str">
            <v>VOLNOH</v>
          </cell>
        </row>
        <row r="28356">
          <cell r="A28356">
            <v>18122481</v>
          </cell>
          <cell r="B28356">
            <v>60</v>
          </cell>
          <cell r="C28356" t="str">
            <v>VOLNOH</v>
          </cell>
        </row>
        <row r="28357">
          <cell r="A28357">
            <v>18122481</v>
          </cell>
          <cell r="B28357">
            <v>60</v>
          </cell>
          <cell r="C28357" t="str">
            <v>VOLNOH</v>
          </cell>
        </row>
        <row r="28358">
          <cell r="A28358">
            <v>18122481</v>
          </cell>
          <cell r="B28358">
            <v>60</v>
          </cell>
          <cell r="C28358" t="str">
            <v>VOLNOH</v>
          </cell>
        </row>
        <row r="28359">
          <cell r="A28359">
            <v>18122481</v>
          </cell>
          <cell r="B28359">
            <v>60</v>
          </cell>
          <cell r="C28359" t="str">
            <v>VOLNOH</v>
          </cell>
        </row>
        <row r="28360">
          <cell r="A28360">
            <v>18208222</v>
          </cell>
          <cell r="B28360">
            <v>60</v>
          </cell>
          <cell r="C28360" t="str">
            <v>VOLNOH</v>
          </cell>
        </row>
        <row r="28361">
          <cell r="A28361">
            <v>18208222</v>
          </cell>
          <cell r="B28361">
            <v>60</v>
          </cell>
          <cell r="C28361" t="str">
            <v>VOLNOH</v>
          </cell>
        </row>
        <row r="28362">
          <cell r="A28362">
            <v>18208222</v>
          </cell>
          <cell r="B28362">
            <v>60</v>
          </cell>
          <cell r="C28362" t="str">
            <v>VOLNOH</v>
          </cell>
        </row>
        <row r="28363">
          <cell r="A28363">
            <v>18208222</v>
          </cell>
          <cell r="B28363">
            <v>60</v>
          </cell>
          <cell r="C28363" t="str">
            <v>VOLNOH</v>
          </cell>
        </row>
        <row r="28364">
          <cell r="A28364">
            <v>18266596</v>
          </cell>
          <cell r="B28364">
            <v>60</v>
          </cell>
          <cell r="C28364" t="str">
            <v>VOLNOH</v>
          </cell>
        </row>
        <row r="28365">
          <cell r="A28365">
            <v>18266596</v>
          </cell>
          <cell r="B28365">
            <v>60</v>
          </cell>
          <cell r="C28365" t="str">
            <v>VOLNOH</v>
          </cell>
        </row>
        <row r="28366">
          <cell r="A28366">
            <v>18266596</v>
          </cell>
          <cell r="B28366">
            <v>60</v>
          </cell>
          <cell r="C28366" t="str">
            <v>VOLNOH</v>
          </cell>
        </row>
        <row r="28367">
          <cell r="A28367">
            <v>18356274</v>
          </cell>
          <cell r="B28367">
            <v>60</v>
          </cell>
          <cell r="C28367" t="str">
            <v>VOLNOH</v>
          </cell>
        </row>
        <row r="28368">
          <cell r="A28368">
            <v>18356274</v>
          </cell>
          <cell r="B28368">
            <v>60</v>
          </cell>
          <cell r="C28368" t="str">
            <v>VOLNOH</v>
          </cell>
        </row>
        <row r="28369">
          <cell r="A28369">
            <v>18356274</v>
          </cell>
          <cell r="B28369">
            <v>60</v>
          </cell>
          <cell r="C28369" t="str">
            <v>VOLNOH</v>
          </cell>
        </row>
        <row r="28370">
          <cell r="A28370">
            <v>18356274</v>
          </cell>
          <cell r="B28370">
            <v>60</v>
          </cell>
          <cell r="C28370" t="str">
            <v>VOLNOH</v>
          </cell>
        </row>
        <row r="28371">
          <cell r="A28371">
            <v>18356274</v>
          </cell>
          <cell r="B28371">
            <v>60</v>
          </cell>
          <cell r="C28371" t="str">
            <v>VOLNOH</v>
          </cell>
        </row>
        <row r="28372">
          <cell r="A28372">
            <v>18343295</v>
          </cell>
          <cell r="B28372">
            <v>60</v>
          </cell>
          <cell r="C28372" t="str">
            <v>VOLNOH</v>
          </cell>
        </row>
        <row r="28373">
          <cell r="A28373">
            <v>18343295</v>
          </cell>
          <cell r="B28373">
            <v>60</v>
          </cell>
          <cell r="C28373" t="str">
            <v>VOLNOH</v>
          </cell>
        </row>
        <row r="28374">
          <cell r="A28374">
            <v>18343295</v>
          </cell>
          <cell r="B28374">
            <v>60</v>
          </cell>
          <cell r="C28374" t="str">
            <v>VOLNOH</v>
          </cell>
        </row>
        <row r="28375">
          <cell r="A28375">
            <v>18343295</v>
          </cell>
          <cell r="B28375">
            <v>60</v>
          </cell>
          <cell r="C28375" t="str">
            <v>VOLNOH</v>
          </cell>
        </row>
        <row r="28376">
          <cell r="A28376">
            <v>18343295</v>
          </cell>
          <cell r="B28376">
            <v>60</v>
          </cell>
          <cell r="C28376" t="str">
            <v>VOLNOH</v>
          </cell>
        </row>
        <row r="28377">
          <cell r="A28377">
            <v>18504429</v>
          </cell>
          <cell r="B28377">
            <v>60</v>
          </cell>
          <cell r="C28377" t="str">
            <v>VOLNOH</v>
          </cell>
        </row>
        <row r="28378">
          <cell r="A28378">
            <v>18504429</v>
          </cell>
          <cell r="B28378">
            <v>60</v>
          </cell>
          <cell r="C28378" t="str">
            <v>VOLNOH</v>
          </cell>
        </row>
        <row r="28379">
          <cell r="A28379">
            <v>18413768</v>
          </cell>
          <cell r="B28379">
            <v>60</v>
          </cell>
          <cell r="C28379" t="str">
            <v>VOLNOH</v>
          </cell>
        </row>
        <row r="28380">
          <cell r="A28380">
            <v>18413768</v>
          </cell>
          <cell r="B28380">
            <v>60</v>
          </cell>
          <cell r="C28380" t="str">
            <v>VOLNOH</v>
          </cell>
        </row>
        <row r="28381">
          <cell r="A28381">
            <v>18413768</v>
          </cell>
          <cell r="B28381">
            <v>60</v>
          </cell>
          <cell r="C28381" t="str">
            <v>VOLNOH</v>
          </cell>
        </row>
        <row r="28382">
          <cell r="A28382">
            <v>18413768</v>
          </cell>
          <cell r="B28382">
            <v>60</v>
          </cell>
          <cell r="C28382" t="str">
            <v>VOLNOH</v>
          </cell>
        </row>
        <row r="28383">
          <cell r="A28383">
            <v>18400899</v>
          </cell>
          <cell r="B28383">
            <v>60</v>
          </cell>
          <cell r="C28383" t="str">
            <v>VOLNOH</v>
          </cell>
        </row>
        <row r="28384">
          <cell r="A28384">
            <v>18400899</v>
          </cell>
          <cell r="B28384">
            <v>60</v>
          </cell>
          <cell r="C28384" t="str">
            <v>VOLNOH</v>
          </cell>
        </row>
        <row r="28385">
          <cell r="A28385">
            <v>18400899</v>
          </cell>
          <cell r="B28385">
            <v>60</v>
          </cell>
          <cell r="C28385" t="str">
            <v>VOLNOH</v>
          </cell>
        </row>
        <row r="28386">
          <cell r="A28386">
            <v>18400899</v>
          </cell>
          <cell r="B28386">
            <v>60</v>
          </cell>
          <cell r="C28386" t="str">
            <v>VOLNOH</v>
          </cell>
        </row>
        <row r="28387">
          <cell r="A28387">
            <v>18433090</v>
          </cell>
          <cell r="B28387">
            <v>60</v>
          </cell>
          <cell r="C28387" t="str">
            <v>VOLNOH</v>
          </cell>
        </row>
        <row r="28388">
          <cell r="A28388">
            <v>18470107</v>
          </cell>
          <cell r="B28388">
            <v>60</v>
          </cell>
          <cell r="C28388" t="str">
            <v>VOLNOH</v>
          </cell>
        </row>
        <row r="28389">
          <cell r="A28389">
            <v>18889910</v>
          </cell>
          <cell r="B28389">
            <v>60</v>
          </cell>
          <cell r="C28389" t="str">
            <v>VOLNOH</v>
          </cell>
        </row>
        <row r="28390">
          <cell r="A28390">
            <v>18889910</v>
          </cell>
          <cell r="B28390">
            <v>60</v>
          </cell>
          <cell r="C28390" t="str">
            <v>VOLNOH</v>
          </cell>
        </row>
        <row r="28391">
          <cell r="A28391">
            <v>18914733</v>
          </cell>
          <cell r="B28391">
            <v>60</v>
          </cell>
          <cell r="C28391" t="str">
            <v>VOLNOH</v>
          </cell>
        </row>
        <row r="28392">
          <cell r="A28392">
            <v>18914733</v>
          </cell>
          <cell r="B28392">
            <v>60</v>
          </cell>
          <cell r="C28392" t="str">
            <v>VOLNOH</v>
          </cell>
        </row>
        <row r="28393">
          <cell r="A28393">
            <v>18914733</v>
          </cell>
          <cell r="B28393">
            <v>60</v>
          </cell>
          <cell r="C28393" t="str">
            <v>VOLNOH</v>
          </cell>
        </row>
        <row r="28394">
          <cell r="A28394">
            <v>19093247</v>
          </cell>
          <cell r="B28394">
            <v>60</v>
          </cell>
          <cell r="C28394" t="str">
            <v>VOLNOH</v>
          </cell>
        </row>
        <row r="28395">
          <cell r="A28395">
            <v>19093247</v>
          </cell>
          <cell r="B28395">
            <v>60</v>
          </cell>
          <cell r="C28395" t="str">
            <v>VOLNOH</v>
          </cell>
        </row>
        <row r="28396">
          <cell r="A28396">
            <v>19093247</v>
          </cell>
          <cell r="B28396">
            <v>60</v>
          </cell>
          <cell r="C28396" t="str">
            <v>VOLNOH</v>
          </cell>
        </row>
        <row r="28397">
          <cell r="A28397">
            <v>19231698</v>
          </cell>
          <cell r="B28397">
            <v>60</v>
          </cell>
          <cell r="C28397" t="str">
            <v>VOLNOH</v>
          </cell>
        </row>
        <row r="28398">
          <cell r="A28398">
            <v>19167327</v>
          </cell>
          <cell r="B28398">
            <v>60</v>
          </cell>
          <cell r="C28398" t="str">
            <v>VOLNOH</v>
          </cell>
        </row>
        <row r="28399">
          <cell r="A28399">
            <v>19167327</v>
          </cell>
          <cell r="B28399">
            <v>60</v>
          </cell>
          <cell r="C28399" t="str">
            <v>VOLNOH</v>
          </cell>
        </row>
        <row r="28400">
          <cell r="A28400">
            <v>19167327</v>
          </cell>
          <cell r="B28400">
            <v>60</v>
          </cell>
          <cell r="C28400" t="str">
            <v>VOLNOH</v>
          </cell>
        </row>
        <row r="28401">
          <cell r="A28401">
            <v>19250277</v>
          </cell>
          <cell r="B28401">
            <v>60</v>
          </cell>
          <cell r="C28401" t="str">
            <v>VOLNOH</v>
          </cell>
        </row>
        <row r="28402">
          <cell r="A28402">
            <v>19250277</v>
          </cell>
          <cell r="B28402">
            <v>60</v>
          </cell>
          <cell r="C28402" t="str">
            <v>VOLNOH</v>
          </cell>
        </row>
        <row r="28403">
          <cell r="A28403">
            <v>19250277</v>
          </cell>
          <cell r="B28403">
            <v>60</v>
          </cell>
          <cell r="C28403" t="str">
            <v>VOLNOH</v>
          </cell>
        </row>
        <row r="28404">
          <cell r="A28404">
            <v>19241088</v>
          </cell>
          <cell r="B28404">
            <v>60</v>
          </cell>
          <cell r="C28404" t="str">
            <v>VOLNOH</v>
          </cell>
        </row>
        <row r="28405">
          <cell r="A28405">
            <v>19241088</v>
          </cell>
          <cell r="B28405">
            <v>60</v>
          </cell>
          <cell r="C28405" t="str">
            <v>VOLNOH</v>
          </cell>
        </row>
        <row r="28406">
          <cell r="A28406">
            <v>19315542</v>
          </cell>
          <cell r="B28406">
            <v>60</v>
          </cell>
          <cell r="C28406" t="str">
            <v>VOLNOH</v>
          </cell>
        </row>
        <row r="28407">
          <cell r="A28407">
            <v>19328712</v>
          </cell>
          <cell r="B28407">
            <v>60</v>
          </cell>
          <cell r="C28407" t="str">
            <v>VOLNOH</v>
          </cell>
        </row>
        <row r="28408">
          <cell r="A28408">
            <v>19328712</v>
          </cell>
          <cell r="B28408">
            <v>60</v>
          </cell>
          <cell r="C28408" t="str">
            <v>VOLNOH</v>
          </cell>
        </row>
        <row r="28409">
          <cell r="A28409">
            <v>19328712</v>
          </cell>
          <cell r="B28409">
            <v>60</v>
          </cell>
          <cell r="C28409" t="str">
            <v>VOLNOH</v>
          </cell>
        </row>
        <row r="28410">
          <cell r="A28410">
            <v>19328712</v>
          </cell>
          <cell r="B28410">
            <v>60</v>
          </cell>
          <cell r="C28410" t="str">
            <v>VOLNOH</v>
          </cell>
        </row>
        <row r="28411">
          <cell r="A28411">
            <v>19447450</v>
          </cell>
          <cell r="B28411">
            <v>60</v>
          </cell>
          <cell r="C28411" t="str">
            <v>VOLNOH</v>
          </cell>
        </row>
        <row r="28412">
          <cell r="A28412">
            <v>19458071</v>
          </cell>
          <cell r="B28412">
            <v>60</v>
          </cell>
          <cell r="C28412" t="str">
            <v>VOLNOH</v>
          </cell>
        </row>
        <row r="28413">
          <cell r="A28413">
            <v>19458071</v>
          </cell>
          <cell r="B28413">
            <v>60</v>
          </cell>
          <cell r="C28413" t="str">
            <v>VOLNOH</v>
          </cell>
        </row>
        <row r="28414">
          <cell r="A28414">
            <v>19458071</v>
          </cell>
          <cell r="B28414">
            <v>60</v>
          </cell>
          <cell r="C28414" t="str">
            <v>VOLNOH</v>
          </cell>
        </row>
        <row r="28415">
          <cell r="A28415">
            <v>19458071</v>
          </cell>
          <cell r="B28415">
            <v>60</v>
          </cell>
          <cell r="C28415" t="str">
            <v>VOLNOH</v>
          </cell>
        </row>
        <row r="28416">
          <cell r="A28416">
            <v>19472544</v>
          </cell>
          <cell r="B28416">
            <v>60</v>
          </cell>
          <cell r="C28416" t="str">
            <v>VOLNOH</v>
          </cell>
        </row>
        <row r="28417">
          <cell r="A28417">
            <v>19472544</v>
          </cell>
          <cell r="B28417">
            <v>60</v>
          </cell>
          <cell r="C28417" t="str">
            <v>VOLNOH</v>
          </cell>
        </row>
        <row r="28418">
          <cell r="A28418">
            <v>19472544</v>
          </cell>
          <cell r="B28418">
            <v>60</v>
          </cell>
          <cell r="C28418" t="str">
            <v>VOLNOH</v>
          </cell>
        </row>
        <row r="28419">
          <cell r="A28419">
            <v>19472544</v>
          </cell>
          <cell r="B28419">
            <v>60</v>
          </cell>
          <cell r="C28419" t="str">
            <v>VOLNOH</v>
          </cell>
        </row>
        <row r="28420">
          <cell r="A28420">
            <v>19441176</v>
          </cell>
          <cell r="B28420">
            <v>60</v>
          </cell>
          <cell r="C28420" t="str">
            <v>VOLNOH</v>
          </cell>
        </row>
        <row r="28421">
          <cell r="A28421">
            <v>19441176</v>
          </cell>
          <cell r="B28421">
            <v>60</v>
          </cell>
          <cell r="C28421" t="str">
            <v>VOLNOH</v>
          </cell>
        </row>
        <row r="28422">
          <cell r="A28422">
            <v>19441176</v>
          </cell>
          <cell r="B28422">
            <v>60</v>
          </cell>
          <cell r="C28422" t="str">
            <v>VOLNOH</v>
          </cell>
        </row>
        <row r="28423">
          <cell r="A28423">
            <v>19516139</v>
          </cell>
          <cell r="B28423">
            <v>60</v>
          </cell>
          <cell r="C28423" t="str">
            <v>VOLNOH</v>
          </cell>
        </row>
        <row r="28424">
          <cell r="A28424">
            <v>19516157</v>
          </cell>
          <cell r="B28424">
            <v>60</v>
          </cell>
          <cell r="C28424" t="str">
            <v>VOLNOH</v>
          </cell>
        </row>
        <row r="28425">
          <cell r="A28425">
            <v>19516157</v>
          </cell>
          <cell r="B28425">
            <v>60</v>
          </cell>
          <cell r="C28425" t="str">
            <v>VOLNOH</v>
          </cell>
        </row>
        <row r="28426">
          <cell r="A28426">
            <v>19520035</v>
          </cell>
          <cell r="B28426">
            <v>60</v>
          </cell>
          <cell r="C28426" t="str">
            <v>VOLNOH</v>
          </cell>
        </row>
        <row r="28427">
          <cell r="A28427">
            <v>19520035</v>
          </cell>
          <cell r="B28427">
            <v>60</v>
          </cell>
          <cell r="C28427" t="str">
            <v>VOLNOH</v>
          </cell>
        </row>
        <row r="28428">
          <cell r="A28428">
            <v>19589598</v>
          </cell>
          <cell r="B28428">
            <v>60</v>
          </cell>
          <cell r="C28428" t="str">
            <v>VOLNOH</v>
          </cell>
        </row>
        <row r="28429">
          <cell r="A28429">
            <v>19589598</v>
          </cell>
          <cell r="B28429">
            <v>60</v>
          </cell>
          <cell r="C28429" t="str">
            <v>VOLNOH</v>
          </cell>
        </row>
        <row r="28430">
          <cell r="A28430">
            <v>19577899</v>
          </cell>
          <cell r="B28430">
            <v>60</v>
          </cell>
          <cell r="C28430" t="str">
            <v>VOLNOH</v>
          </cell>
        </row>
        <row r="28431">
          <cell r="A28431">
            <v>19577899</v>
          </cell>
          <cell r="B28431">
            <v>60</v>
          </cell>
          <cell r="C28431" t="str">
            <v>VOLNOH</v>
          </cell>
        </row>
        <row r="28432">
          <cell r="A28432">
            <v>19577899</v>
          </cell>
          <cell r="B28432">
            <v>60</v>
          </cell>
          <cell r="C28432" t="str">
            <v>VOLNOH</v>
          </cell>
        </row>
        <row r="28433">
          <cell r="A28433">
            <v>19568089</v>
          </cell>
          <cell r="B28433">
            <v>60</v>
          </cell>
          <cell r="C28433" t="str">
            <v>VOLNOH</v>
          </cell>
        </row>
        <row r="28434">
          <cell r="A28434">
            <v>19568089</v>
          </cell>
          <cell r="B28434">
            <v>60</v>
          </cell>
          <cell r="C28434" t="str">
            <v>VOLNOH</v>
          </cell>
        </row>
        <row r="28435">
          <cell r="A28435">
            <v>19568089</v>
          </cell>
          <cell r="B28435">
            <v>60</v>
          </cell>
          <cell r="C28435" t="str">
            <v>VOLNOH</v>
          </cell>
        </row>
        <row r="28436">
          <cell r="A28436">
            <v>19566312</v>
          </cell>
          <cell r="B28436">
            <v>60</v>
          </cell>
          <cell r="C28436" t="str">
            <v>VOLNOH</v>
          </cell>
        </row>
        <row r="28437">
          <cell r="A28437">
            <v>19605037</v>
          </cell>
          <cell r="B28437">
            <v>60</v>
          </cell>
          <cell r="C28437" t="str">
            <v>VOLNOH</v>
          </cell>
        </row>
        <row r="28438">
          <cell r="A28438">
            <v>19605037</v>
          </cell>
          <cell r="B28438">
            <v>60</v>
          </cell>
          <cell r="C28438" t="str">
            <v>VOLNOH</v>
          </cell>
        </row>
        <row r="28439">
          <cell r="A28439">
            <v>19605037</v>
          </cell>
          <cell r="B28439">
            <v>60</v>
          </cell>
          <cell r="C28439" t="str">
            <v>VOLNOH</v>
          </cell>
        </row>
        <row r="28440">
          <cell r="A28440">
            <v>19714713</v>
          </cell>
          <cell r="B28440">
            <v>60</v>
          </cell>
          <cell r="C28440" t="str">
            <v>VOLNOH</v>
          </cell>
        </row>
        <row r="28441">
          <cell r="A28441">
            <v>19714713</v>
          </cell>
          <cell r="B28441">
            <v>60</v>
          </cell>
          <cell r="C28441" t="str">
            <v>VOLNOH</v>
          </cell>
        </row>
        <row r="28442">
          <cell r="A28442">
            <v>19714713</v>
          </cell>
          <cell r="B28442">
            <v>60</v>
          </cell>
          <cell r="C28442" t="str">
            <v>VOLNOH</v>
          </cell>
        </row>
        <row r="28443">
          <cell r="A28443">
            <v>19855996</v>
          </cell>
          <cell r="B28443">
            <v>60</v>
          </cell>
          <cell r="C28443" t="str">
            <v>VOLNOH</v>
          </cell>
        </row>
        <row r="28444">
          <cell r="A28444">
            <v>19855996</v>
          </cell>
          <cell r="B28444">
            <v>60</v>
          </cell>
          <cell r="C28444" t="str">
            <v>VOLNOH</v>
          </cell>
        </row>
        <row r="28445">
          <cell r="A28445">
            <v>19855996</v>
          </cell>
          <cell r="B28445">
            <v>60</v>
          </cell>
          <cell r="C28445" t="str">
            <v>VOLNOH</v>
          </cell>
        </row>
        <row r="28446">
          <cell r="A28446">
            <v>19826167</v>
          </cell>
          <cell r="B28446">
            <v>60</v>
          </cell>
          <cell r="C28446" t="str">
            <v>VOLNOH</v>
          </cell>
        </row>
        <row r="28447">
          <cell r="A28447">
            <v>19826167</v>
          </cell>
          <cell r="B28447">
            <v>60</v>
          </cell>
          <cell r="C28447" t="str">
            <v>VOLNOH</v>
          </cell>
        </row>
        <row r="28448">
          <cell r="A28448">
            <v>19826167</v>
          </cell>
          <cell r="B28448">
            <v>60</v>
          </cell>
          <cell r="C28448" t="str">
            <v>VOLNOH</v>
          </cell>
        </row>
        <row r="28449">
          <cell r="A28449">
            <v>19876132</v>
          </cell>
          <cell r="B28449">
            <v>60</v>
          </cell>
          <cell r="C28449" t="str">
            <v>VOLNOH</v>
          </cell>
        </row>
        <row r="28450">
          <cell r="A28450">
            <v>19863987</v>
          </cell>
          <cell r="B28450">
            <v>60</v>
          </cell>
          <cell r="C28450" t="str">
            <v>VOLNOH</v>
          </cell>
        </row>
        <row r="28451">
          <cell r="A28451">
            <v>20038142</v>
          </cell>
          <cell r="B28451">
            <v>60</v>
          </cell>
          <cell r="C28451" t="str">
            <v>VOLNOH</v>
          </cell>
        </row>
        <row r="28452">
          <cell r="A28452">
            <v>20052413</v>
          </cell>
          <cell r="B28452">
            <v>60</v>
          </cell>
          <cell r="C28452" t="str">
            <v>VOLNOH</v>
          </cell>
        </row>
        <row r="28453">
          <cell r="A28453">
            <v>20052413</v>
          </cell>
          <cell r="B28453">
            <v>60</v>
          </cell>
          <cell r="C28453" t="str">
            <v>VOLNOH</v>
          </cell>
        </row>
        <row r="28454">
          <cell r="A28454">
            <v>20052413</v>
          </cell>
          <cell r="B28454">
            <v>60</v>
          </cell>
          <cell r="C28454" t="str">
            <v>VOLNOH</v>
          </cell>
        </row>
        <row r="28455">
          <cell r="A28455">
            <v>20050058</v>
          </cell>
          <cell r="B28455">
            <v>60</v>
          </cell>
          <cell r="C28455" t="str">
            <v>VOLNOH</v>
          </cell>
        </row>
        <row r="28456">
          <cell r="A28456">
            <v>20050058</v>
          </cell>
          <cell r="B28456">
            <v>60</v>
          </cell>
          <cell r="C28456" t="str">
            <v>VOLNOH</v>
          </cell>
        </row>
        <row r="28457">
          <cell r="A28457">
            <v>19929661</v>
          </cell>
          <cell r="B28457">
            <v>60</v>
          </cell>
          <cell r="C28457" t="str">
            <v>VOLNOH</v>
          </cell>
        </row>
        <row r="28458">
          <cell r="A28458">
            <v>19929661</v>
          </cell>
          <cell r="B28458">
            <v>60</v>
          </cell>
          <cell r="C28458" t="str">
            <v>VOLNOH</v>
          </cell>
        </row>
        <row r="28459">
          <cell r="A28459">
            <v>19929661</v>
          </cell>
          <cell r="B28459">
            <v>60</v>
          </cell>
          <cell r="C28459" t="str">
            <v>VOLNOH</v>
          </cell>
        </row>
        <row r="28460">
          <cell r="A28460">
            <v>19972317</v>
          </cell>
          <cell r="B28460">
            <v>60</v>
          </cell>
          <cell r="C28460" t="str">
            <v>VOLNOH</v>
          </cell>
        </row>
        <row r="28461">
          <cell r="A28461">
            <v>19973805</v>
          </cell>
          <cell r="B28461">
            <v>60</v>
          </cell>
          <cell r="C28461" t="str">
            <v>VOLNOH</v>
          </cell>
        </row>
        <row r="28462">
          <cell r="A28462">
            <v>19973805</v>
          </cell>
          <cell r="B28462">
            <v>60</v>
          </cell>
          <cell r="C28462" t="str">
            <v>VOLNOH</v>
          </cell>
        </row>
        <row r="28463">
          <cell r="A28463">
            <v>19973805</v>
          </cell>
          <cell r="B28463">
            <v>60</v>
          </cell>
          <cell r="C28463" t="str">
            <v>VOLNOH</v>
          </cell>
        </row>
        <row r="28464">
          <cell r="A28464">
            <v>19994915</v>
          </cell>
          <cell r="B28464">
            <v>60</v>
          </cell>
          <cell r="C28464" t="str">
            <v>VOLNOH</v>
          </cell>
        </row>
        <row r="28465">
          <cell r="A28465">
            <v>19994915</v>
          </cell>
          <cell r="B28465">
            <v>60</v>
          </cell>
          <cell r="C28465" t="str">
            <v>VOLNOH</v>
          </cell>
        </row>
        <row r="28466">
          <cell r="A28466">
            <v>19994915</v>
          </cell>
          <cell r="B28466">
            <v>60</v>
          </cell>
          <cell r="C28466" t="str">
            <v>VOLNOH</v>
          </cell>
        </row>
        <row r="28467">
          <cell r="A28467">
            <v>20009375</v>
          </cell>
          <cell r="B28467">
            <v>60</v>
          </cell>
          <cell r="C28467" t="str">
            <v>VOLNOH</v>
          </cell>
        </row>
        <row r="28468">
          <cell r="A28468">
            <v>20009375</v>
          </cell>
          <cell r="B28468">
            <v>60</v>
          </cell>
          <cell r="C28468" t="str">
            <v>VOLNOH</v>
          </cell>
        </row>
        <row r="28469">
          <cell r="A28469">
            <v>20009375</v>
          </cell>
          <cell r="B28469">
            <v>60</v>
          </cell>
          <cell r="C28469" t="str">
            <v>VOLNOH</v>
          </cell>
        </row>
        <row r="28470">
          <cell r="A28470">
            <v>20226843</v>
          </cell>
          <cell r="B28470">
            <v>60</v>
          </cell>
          <cell r="C28470" t="str">
            <v>VOLNOH</v>
          </cell>
        </row>
        <row r="28471">
          <cell r="A28471">
            <v>20226843</v>
          </cell>
          <cell r="B28471">
            <v>60</v>
          </cell>
          <cell r="C28471" t="str">
            <v>VOLNOH</v>
          </cell>
        </row>
        <row r="28472">
          <cell r="A28472">
            <v>20226843</v>
          </cell>
          <cell r="B28472">
            <v>60</v>
          </cell>
          <cell r="C28472" t="str">
            <v>VOLNOH</v>
          </cell>
        </row>
        <row r="28473">
          <cell r="A28473">
            <v>20230638</v>
          </cell>
          <cell r="B28473">
            <v>60</v>
          </cell>
          <cell r="C28473" t="str">
            <v>VOLNOH</v>
          </cell>
        </row>
        <row r="28474">
          <cell r="A28474">
            <v>20230638</v>
          </cell>
          <cell r="B28474">
            <v>60</v>
          </cell>
          <cell r="C28474" t="str">
            <v>VOLNOH</v>
          </cell>
        </row>
        <row r="28475">
          <cell r="A28475">
            <v>20222917</v>
          </cell>
          <cell r="B28475">
            <v>60</v>
          </cell>
          <cell r="C28475" t="str">
            <v>VOLNOH</v>
          </cell>
        </row>
        <row r="28476">
          <cell r="A28476">
            <v>20222917</v>
          </cell>
          <cell r="B28476">
            <v>60</v>
          </cell>
          <cell r="C28476" t="str">
            <v>VOLNOH</v>
          </cell>
        </row>
        <row r="28477">
          <cell r="A28477">
            <v>20120140</v>
          </cell>
          <cell r="B28477">
            <v>60</v>
          </cell>
          <cell r="C28477" t="str">
            <v>VOLNOH</v>
          </cell>
        </row>
        <row r="28478">
          <cell r="A28478">
            <v>20120140</v>
          </cell>
          <cell r="B28478">
            <v>60</v>
          </cell>
          <cell r="C28478" t="str">
            <v>VOLNOH</v>
          </cell>
        </row>
        <row r="28479">
          <cell r="A28479">
            <v>20186484</v>
          </cell>
          <cell r="B28479">
            <v>60</v>
          </cell>
          <cell r="C28479" t="str">
            <v>VOLNOH</v>
          </cell>
        </row>
        <row r="28480">
          <cell r="A28480">
            <v>20186484</v>
          </cell>
          <cell r="B28480">
            <v>60</v>
          </cell>
          <cell r="C28480" t="str">
            <v>VOLNOH</v>
          </cell>
        </row>
        <row r="28481">
          <cell r="A28481">
            <v>20178121</v>
          </cell>
          <cell r="B28481">
            <v>60</v>
          </cell>
          <cell r="C28481" t="str">
            <v>VOLNOH</v>
          </cell>
        </row>
        <row r="28482">
          <cell r="A28482">
            <v>20293574</v>
          </cell>
          <cell r="B28482">
            <v>60</v>
          </cell>
          <cell r="C28482" t="str">
            <v>VOLNOH</v>
          </cell>
        </row>
        <row r="28483">
          <cell r="A28483">
            <v>20293574</v>
          </cell>
          <cell r="B28483">
            <v>60</v>
          </cell>
          <cell r="C28483" t="str">
            <v>VOLNOH</v>
          </cell>
        </row>
        <row r="28484">
          <cell r="A28484">
            <v>20293574</v>
          </cell>
          <cell r="B28484">
            <v>60</v>
          </cell>
          <cell r="C28484" t="str">
            <v>VOLNOH</v>
          </cell>
        </row>
        <row r="28485">
          <cell r="A28485">
            <v>20303048</v>
          </cell>
          <cell r="B28485">
            <v>60</v>
          </cell>
          <cell r="C28485" t="str">
            <v>VOLNOH</v>
          </cell>
        </row>
        <row r="28486">
          <cell r="A28486">
            <v>20303048</v>
          </cell>
          <cell r="B28486">
            <v>60</v>
          </cell>
          <cell r="C28486" t="str">
            <v>VOLNOH</v>
          </cell>
        </row>
        <row r="28487">
          <cell r="A28487">
            <v>20347391</v>
          </cell>
          <cell r="B28487">
            <v>60</v>
          </cell>
          <cell r="C28487" t="str">
            <v>VOLNOH</v>
          </cell>
        </row>
        <row r="28488">
          <cell r="A28488">
            <v>20347391</v>
          </cell>
          <cell r="B28488">
            <v>60</v>
          </cell>
          <cell r="C28488" t="str">
            <v>VOLNOH</v>
          </cell>
        </row>
        <row r="28489">
          <cell r="A28489">
            <v>20361903</v>
          </cell>
          <cell r="B28489">
            <v>60</v>
          </cell>
          <cell r="C28489" t="str">
            <v>VOLNOH</v>
          </cell>
        </row>
        <row r="28490">
          <cell r="A28490">
            <v>20361903</v>
          </cell>
          <cell r="B28490">
            <v>60</v>
          </cell>
          <cell r="C28490" t="str">
            <v>VOLNOH</v>
          </cell>
        </row>
        <row r="28491">
          <cell r="A28491">
            <v>20333056</v>
          </cell>
          <cell r="B28491">
            <v>60</v>
          </cell>
          <cell r="C28491" t="str">
            <v>VOLNOH</v>
          </cell>
        </row>
        <row r="28492">
          <cell r="A28492">
            <v>20333056</v>
          </cell>
          <cell r="B28492">
            <v>60</v>
          </cell>
          <cell r="C28492" t="str">
            <v>VOLNOH</v>
          </cell>
        </row>
        <row r="28493">
          <cell r="A28493">
            <v>20333056</v>
          </cell>
          <cell r="B28493">
            <v>60</v>
          </cell>
          <cell r="C28493" t="str">
            <v>VOLNOH</v>
          </cell>
        </row>
        <row r="28494">
          <cell r="A28494">
            <v>20333056</v>
          </cell>
          <cell r="B28494">
            <v>60</v>
          </cell>
          <cell r="C28494" t="str">
            <v>VOLNOH</v>
          </cell>
        </row>
        <row r="28495">
          <cell r="A28495">
            <v>20378993</v>
          </cell>
          <cell r="B28495">
            <v>60</v>
          </cell>
          <cell r="C28495" t="str">
            <v>VOLNOH</v>
          </cell>
        </row>
        <row r="28496">
          <cell r="A28496">
            <v>20366414</v>
          </cell>
          <cell r="B28496">
            <v>60</v>
          </cell>
          <cell r="C28496" t="str">
            <v>VOLNOH</v>
          </cell>
        </row>
        <row r="28497">
          <cell r="A28497">
            <v>20368691</v>
          </cell>
          <cell r="B28497">
            <v>60</v>
          </cell>
          <cell r="C28497" t="str">
            <v>VOLNOH</v>
          </cell>
        </row>
        <row r="28498">
          <cell r="A28498">
            <v>20368691</v>
          </cell>
          <cell r="B28498">
            <v>60</v>
          </cell>
          <cell r="C28498" t="str">
            <v>VOLNOH</v>
          </cell>
        </row>
        <row r="28499">
          <cell r="A28499">
            <v>20376012</v>
          </cell>
          <cell r="B28499">
            <v>60</v>
          </cell>
          <cell r="C28499" t="str">
            <v>VOLNOH</v>
          </cell>
        </row>
        <row r="28500">
          <cell r="A28500">
            <v>20406421</v>
          </cell>
          <cell r="B28500">
            <v>60</v>
          </cell>
          <cell r="C28500" t="str">
            <v>VOLNOH</v>
          </cell>
        </row>
        <row r="28501">
          <cell r="A28501">
            <v>20406421</v>
          </cell>
          <cell r="B28501">
            <v>60</v>
          </cell>
          <cell r="C28501" t="str">
            <v>VOLNOH</v>
          </cell>
        </row>
        <row r="28502">
          <cell r="A28502">
            <v>20489718</v>
          </cell>
          <cell r="B28502">
            <v>60</v>
          </cell>
          <cell r="C28502" t="str">
            <v>VOLNOH</v>
          </cell>
        </row>
        <row r="28503">
          <cell r="A28503">
            <v>20489718</v>
          </cell>
          <cell r="B28503">
            <v>60</v>
          </cell>
          <cell r="C28503" t="str">
            <v>VOLNOH</v>
          </cell>
        </row>
        <row r="28504">
          <cell r="A28504">
            <v>20541086</v>
          </cell>
          <cell r="B28504">
            <v>60</v>
          </cell>
          <cell r="C28504" t="str">
            <v>VOLNOH</v>
          </cell>
        </row>
        <row r="28505">
          <cell r="A28505">
            <v>20540321</v>
          </cell>
          <cell r="B28505">
            <v>60</v>
          </cell>
          <cell r="C28505" t="str">
            <v>VOLNOH</v>
          </cell>
        </row>
        <row r="28506">
          <cell r="A28506">
            <v>20527512</v>
          </cell>
          <cell r="B28506">
            <v>60</v>
          </cell>
          <cell r="C28506" t="str">
            <v>VOLNOH</v>
          </cell>
        </row>
        <row r="28507">
          <cell r="A28507">
            <v>20527512</v>
          </cell>
          <cell r="B28507">
            <v>60</v>
          </cell>
          <cell r="C28507" t="str">
            <v>VOLNOH</v>
          </cell>
        </row>
        <row r="28508">
          <cell r="A28508">
            <v>20559673</v>
          </cell>
          <cell r="B28508">
            <v>60</v>
          </cell>
          <cell r="C28508" t="str">
            <v>VOLNOH</v>
          </cell>
        </row>
        <row r="28509">
          <cell r="A28509">
            <v>16406172</v>
          </cell>
          <cell r="B28509">
            <v>70</v>
          </cell>
          <cell r="C28509" t="str">
            <v>VOLNOH</v>
          </cell>
        </row>
        <row r="28510">
          <cell r="A28510">
            <v>16406172</v>
          </cell>
          <cell r="B28510">
            <v>70</v>
          </cell>
          <cell r="C28510" t="str">
            <v>VOLNOH</v>
          </cell>
        </row>
        <row r="28511">
          <cell r="A28511">
            <v>16406172</v>
          </cell>
          <cell r="B28511">
            <v>70</v>
          </cell>
          <cell r="C28511" t="str">
            <v>VOLNOH</v>
          </cell>
        </row>
        <row r="28512">
          <cell r="A28512">
            <v>16406172</v>
          </cell>
          <cell r="B28512">
            <v>70</v>
          </cell>
          <cell r="C28512" t="str">
            <v>VOLNOH</v>
          </cell>
        </row>
        <row r="28513">
          <cell r="A28513">
            <v>16406172</v>
          </cell>
          <cell r="B28513">
            <v>70</v>
          </cell>
          <cell r="C28513" t="str">
            <v>VOLNOH</v>
          </cell>
        </row>
        <row r="28514">
          <cell r="A28514">
            <v>16406172</v>
          </cell>
          <cell r="B28514">
            <v>70</v>
          </cell>
          <cell r="C28514" t="str">
            <v>VOLNOH</v>
          </cell>
        </row>
        <row r="28515">
          <cell r="A28515">
            <v>16406172</v>
          </cell>
          <cell r="B28515">
            <v>70</v>
          </cell>
          <cell r="C28515" t="str">
            <v>VOLNOH</v>
          </cell>
        </row>
        <row r="28516">
          <cell r="A28516">
            <v>19889918</v>
          </cell>
          <cell r="B28516">
            <v>70</v>
          </cell>
          <cell r="C28516" t="str">
            <v>VOLNOH</v>
          </cell>
        </row>
        <row r="28517">
          <cell r="A28517">
            <v>19889918</v>
          </cell>
          <cell r="B28517">
            <v>70</v>
          </cell>
          <cell r="C28517" t="str">
            <v>VOLNOH</v>
          </cell>
        </row>
        <row r="28518">
          <cell r="A28518">
            <v>20130035</v>
          </cell>
          <cell r="B28518">
            <v>70</v>
          </cell>
          <cell r="C28518" t="str">
            <v>VOLNOH</v>
          </cell>
        </row>
        <row r="28519">
          <cell r="A28519">
            <v>9253584</v>
          </cell>
          <cell r="B28519">
            <v>80</v>
          </cell>
          <cell r="C28519" t="str">
            <v>VOLNOH</v>
          </cell>
        </row>
        <row r="28520">
          <cell r="A28520">
            <v>9651118</v>
          </cell>
          <cell r="B28520">
            <v>80</v>
          </cell>
          <cell r="C28520" t="str">
            <v>VOLNOH</v>
          </cell>
        </row>
        <row r="28521">
          <cell r="A28521">
            <v>9678144</v>
          </cell>
          <cell r="B28521">
            <v>80</v>
          </cell>
          <cell r="C28521" t="str">
            <v>VOLNOH</v>
          </cell>
        </row>
        <row r="28522">
          <cell r="A28522">
            <v>9949783</v>
          </cell>
          <cell r="B28522">
            <v>80</v>
          </cell>
          <cell r="C28522" t="str">
            <v>VOLNOH</v>
          </cell>
        </row>
        <row r="28523">
          <cell r="A28523">
            <v>11349443</v>
          </cell>
          <cell r="B28523">
            <v>80</v>
          </cell>
          <cell r="C28523" t="str">
            <v>VOLNOH</v>
          </cell>
        </row>
        <row r="28524">
          <cell r="A28524">
            <v>12047824</v>
          </cell>
          <cell r="B28524">
            <v>80</v>
          </cell>
          <cell r="C28524" t="str">
            <v>VOLNOH</v>
          </cell>
        </row>
        <row r="28525">
          <cell r="A28525">
            <v>12621883</v>
          </cell>
          <cell r="B28525">
            <v>80</v>
          </cell>
          <cell r="C28525" t="str">
            <v>VOLNOH</v>
          </cell>
        </row>
        <row r="28526">
          <cell r="A28526">
            <v>12621883</v>
          </cell>
          <cell r="B28526">
            <v>80</v>
          </cell>
          <cell r="C28526" t="str">
            <v>VOLNOH</v>
          </cell>
        </row>
        <row r="28527">
          <cell r="A28527">
            <v>12621883</v>
          </cell>
          <cell r="B28527">
            <v>80</v>
          </cell>
          <cell r="C28527" t="str">
            <v>VOLNOH</v>
          </cell>
        </row>
        <row r="28528">
          <cell r="A28528">
            <v>12621883</v>
          </cell>
          <cell r="B28528">
            <v>80</v>
          </cell>
          <cell r="C28528" t="str">
            <v>VOLNOH</v>
          </cell>
        </row>
        <row r="28529">
          <cell r="A28529">
            <v>12621883</v>
          </cell>
          <cell r="B28529">
            <v>80</v>
          </cell>
          <cell r="C28529" t="str">
            <v>VOLNOH</v>
          </cell>
        </row>
        <row r="28530">
          <cell r="A28530">
            <v>12754555</v>
          </cell>
          <cell r="B28530">
            <v>80</v>
          </cell>
          <cell r="C28530" t="str">
            <v>VOLNOH</v>
          </cell>
        </row>
        <row r="28531">
          <cell r="A28531">
            <v>13646794</v>
          </cell>
          <cell r="B28531">
            <v>80</v>
          </cell>
          <cell r="C28531" t="str">
            <v>VOLNOH</v>
          </cell>
        </row>
        <row r="28532">
          <cell r="A28532">
            <v>13982583</v>
          </cell>
          <cell r="B28532">
            <v>80</v>
          </cell>
          <cell r="C28532" t="str">
            <v>VOLNOH</v>
          </cell>
        </row>
        <row r="28533">
          <cell r="A28533">
            <v>14804929</v>
          </cell>
          <cell r="B28533">
            <v>80</v>
          </cell>
          <cell r="C28533" t="str">
            <v>VOLNOH</v>
          </cell>
        </row>
        <row r="28534">
          <cell r="A28534">
            <v>14697811</v>
          </cell>
          <cell r="B28534">
            <v>80</v>
          </cell>
          <cell r="C28534" t="str">
            <v>VOLNOH</v>
          </cell>
        </row>
        <row r="28535">
          <cell r="A28535">
            <v>14984203</v>
          </cell>
          <cell r="B28535">
            <v>80</v>
          </cell>
          <cell r="C28535" t="str">
            <v>VOLNOH</v>
          </cell>
        </row>
        <row r="28536">
          <cell r="A28536">
            <v>14984203</v>
          </cell>
          <cell r="B28536">
            <v>80</v>
          </cell>
          <cell r="C28536" t="str">
            <v>VOLNOH</v>
          </cell>
        </row>
        <row r="28537">
          <cell r="A28537">
            <v>14984203</v>
          </cell>
          <cell r="B28537">
            <v>80</v>
          </cell>
          <cell r="C28537" t="str">
            <v>VOLNOH</v>
          </cell>
        </row>
        <row r="28538">
          <cell r="A28538">
            <v>14984203</v>
          </cell>
          <cell r="B28538">
            <v>80</v>
          </cell>
          <cell r="C28538" t="str">
            <v>VOLNOH</v>
          </cell>
        </row>
        <row r="28539">
          <cell r="A28539">
            <v>14984203</v>
          </cell>
          <cell r="B28539">
            <v>80</v>
          </cell>
          <cell r="C28539" t="str">
            <v>VOLNOH</v>
          </cell>
        </row>
        <row r="28540">
          <cell r="A28540">
            <v>14984203</v>
          </cell>
          <cell r="B28540">
            <v>80</v>
          </cell>
          <cell r="C28540" t="str">
            <v>VOLNOH</v>
          </cell>
        </row>
        <row r="28541">
          <cell r="A28541">
            <v>15476434</v>
          </cell>
          <cell r="B28541">
            <v>80</v>
          </cell>
          <cell r="C28541" t="str">
            <v>VOLNOH</v>
          </cell>
        </row>
        <row r="28542">
          <cell r="A28542">
            <v>15476434</v>
          </cell>
          <cell r="B28542">
            <v>80</v>
          </cell>
          <cell r="C28542" t="str">
            <v>VOLNOH</v>
          </cell>
        </row>
        <row r="28543">
          <cell r="A28543">
            <v>15476434</v>
          </cell>
          <cell r="B28543">
            <v>80</v>
          </cell>
          <cell r="C28543" t="str">
            <v>VOLNOH</v>
          </cell>
        </row>
        <row r="28544">
          <cell r="A28544">
            <v>15507450</v>
          </cell>
          <cell r="B28544">
            <v>80</v>
          </cell>
          <cell r="C28544" t="str">
            <v>VOLNOH</v>
          </cell>
        </row>
        <row r="28545">
          <cell r="A28545">
            <v>15563042</v>
          </cell>
          <cell r="B28545">
            <v>80</v>
          </cell>
          <cell r="C28545" t="str">
            <v>VOLNOH</v>
          </cell>
        </row>
        <row r="28546">
          <cell r="A28546">
            <v>16226727</v>
          </cell>
          <cell r="B28546">
            <v>80</v>
          </cell>
          <cell r="C28546" t="str">
            <v>VOLNOH</v>
          </cell>
        </row>
        <row r="28547">
          <cell r="A28547">
            <v>16502545</v>
          </cell>
          <cell r="B28547">
            <v>80</v>
          </cell>
          <cell r="C28547" t="str">
            <v>VOLNOH</v>
          </cell>
        </row>
        <row r="28548">
          <cell r="A28548">
            <v>16502545</v>
          </cell>
          <cell r="B28548">
            <v>80</v>
          </cell>
          <cell r="C28548" t="str">
            <v>VOLNOH</v>
          </cell>
        </row>
        <row r="28549">
          <cell r="A28549">
            <v>16502545</v>
          </cell>
          <cell r="B28549">
            <v>80</v>
          </cell>
          <cell r="C28549" t="str">
            <v>VOLNOH</v>
          </cell>
        </row>
        <row r="28550">
          <cell r="A28550">
            <v>16502545</v>
          </cell>
          <cell r="B28550">
            <v>80</v>
          </cell>
          <cell r="C28550" t="str">
            <v>VOLNOH</v>
          </cell>
        </row>
        <row r="28551">
          <cell r="A28551">
            <v>16502545</v>
          </cell>
          <cell r="B28551">
            <v>80</v>
          </cell>
          <cell r="C28551" t="str">
            <v>VOLNOH</v>
          </cell>
        </row>
        <row r="28552">
          <cell r="A28552">
            <v>16502545</v>
          </cell>
          <cell r="B28552">
            <v>80</v>
          </cell>
          <cell r="C28552" t="str">
            <v>VOLNOH</v>
          </cell>
        </row>
        <row r="28553">
          <cell r="A28553">
            <v>16754838</v>
          </cell>
          <cell r="B28553">
            <v>80</v>
          </cell>
          <cell r="C28553" t="str">
            <v>VOLNOH</v>
          </cell>
        </row>
        <row r="28554">
          <cell r="A28554">
            <v>16754838</v>
          </cell>
          <cell r="B28554">
            <v>80</v>
          </cell>
          <cell r="C28554" t="str">
            <v>VOLNOH</v>
          </cell>
        </row>
        <row r="28555">
          <cell r="A28555">
            <v>16754838</v>
          </cell>
          <cell r="B28555">
            <v>80</v>
          </cell>
          <cell r="C28555" t="str">
            <v>VOLNOH</v>
          </cell>
        </row>
        <row r="28556">
          <cell r="A28556">
            <v>16862574</v>
          </cell>
          <cell r="B28556">
            <v>80</v>
          </cell>
          <cell r="C28556" t="str">
            <v>VOLNOH</v>
          </cell>
        </row>
        <row r="28557">
          <cell r="A28557">
            <v>16862574</v>
          </cell>
          <cell r="B28557">
            <v>80</v>
          </cell>
          <cell r="C28557" t="str">
            <v>VOLNOH</v>
          </cell>
        </row>
        <row r="28558">
          <cell r="A28558">
            <v>16862574</v>
          </cell>
          <cell r="B28558">
            <v>80</v>
          </cell>
          <cell r="C28558" t="str">
            <v>VOLNOH</v>
          </cell>
        </row>
        <row r="28559">
          <cell r="A28559">
            <v>17036296</v>
          </cell>
          <cell r="B28559">
            <v>80</v>
          </cell>
          <cell r="C28559" t="str">
            <v>VOLNOH</v>
          </cell>
        </row>
        <row r="28560">
          <cell r="A28560">
            <v>17203004</v>
          </cell>
          <cell r="B28560">
            <v>80</v>
          </cell>
          <cell r="C28560" t="str">
            <v>VOLNOH</v>
          </cell>
        </row>
        <row r="28561">
          <cell r="A28561">
            <v>17203004</v>
          </cell>
          <cell r="B28561">
            <v>80</v>
          </cell>
          <cell r="C28561" t="str">
            <v>VOLNOH</v>
          </cell>
        </row>
        <row r="28562">
          <cell r="A28562">
            <v>17203004</v>
          </cell>
          <cell r="B28562">
            <v>80</v>
          </cell>
          <cell r="C28562" t="str">
            <v>VOLNOH</v>
          </cell>
        </row>
        <row r="28563">
          <cell r="A28563">
            <v>17203004</v>
          </cell>
          <cell r="B28563">
            <v>80</v>
          </cell>
          <cell r="C28563" t="str">
            <v>VOLNOH</v>
          </cell>
        </row>
        <row r="28564">
          <cell r="A28564">
            <v>17366787</v>
          </cell>
          <cell r="B28564">
            <v>80</v>
          </cell>
          <cell r="C28564" t="str">
            <v>VOLNOH</v>
          </cell>
        </row>
        <row r="28565">
          <cell r="A28565">
            <v>17366787</v>
          </cell>
          <cell r="B28565">
            <v>80</v>
          </cell>
          <cell r="C28565" t="str">
            <v>VOLNOH</v>
          </cell>
        </row>
        <row r="28566">
          <cell r="A28566">
            <v>17366787</v>
          </cell>
          <cell r="B28566">
            <v>80</v>
          </cell>
          <cell r="C28566" t="str">
            <v>VOLNOH</v>
          </cell>
        </row>
        <row r="28567">
          <cell r="A28567">
            <v>17366787</v>
          </cell>
          <cell r="B28567">
            <v>80</v>
          </cell>
          <cell r="C28567" t="str">
            <v>VOLNOH</v>
          </cell>
        </row>
        <row r="28568">
          <cell r="A28568">
            <v>17386147</v>
          </cell>
          <cell r="B28568">
            <v>80</v>
          </cell>
          <cell r="C28568" t="str">
            <v>VOLNOH</v>
          </cell>
        </row>
        <row r="28569">
          <cell r="A28569">
            <v>17386147</v>
          </cell>
          <cell r="B28569">
            <v>80</v>
          </cell>
          <cell r="C28569" t="str">
            <v>VOLNOH</v>
          </cell>
        </row>
        <row r="28570">
          <cell r="A28570">
            <v>17386147</v>
          </cell>
          <cell r="B28570">
            <v>80</v>
          </cell>
          <cell r="C28570" t="str">
            <v>VOLNOH</v>
          </cell>
        </row>
        <row r="28571">
          <cell r="A28571">
            <v>17386147</v>
          </cell>
          <cell r="B28571">
            <v>80</v>
          </cell>
          <cell r="C28571" t="str">
            <v>VOLNOH</v>
          </cell>
        </row>
        <row r="28572">
          <cell r="A28572">
            <v>17780034</v>
          </cell>
          <cell r="B28572">
            <v>80</v>
          </cell>
          <cell r="C28572" t="str">
            <v>VOLNOH</v>
          </cell>
        </row>
        <row r="28573">
          <cell r="A28573">
            <v>17799009</v>
          </cell>
          <cell r="B28573">
            <v>80</v>
          </cell>
          <cell r="C28573" t="str">
            <v>VOLNOH</v>
          </cell>
        </row>
        <row r="28574">
          <cell r="A28574">
            <v>17799009</v>
          </cell>
          <cell r="B28574">
            <v>80</v>
          </cell>
          <cell r="C28574" t="str">
            <v>VOLNOH</v>
          </cell>
        </row>
        <row r="28575">
          <cell r="A28575">
            <v>18296148</v>
          </cell>
          <cell r="B28575">
            <v>80</v>
          </cell>
          <cell r="C28575" t="str">
            <v>VOLNOH</v>
          </cell>
        </row>
        <row r="28576">
          <cell r="A28576">
            <v>18252720</v>
          </cell>
          <cell r="B28576">
            <v>80</v>
          </cell>
          <cell r="C28576" t="str">
            <v>VOLNOH</v>
          </cell>
        </row>
        <row r="28577">
          <cell r="A28577">
            <v>18252720</v>
          </cell>
          <cell r="B28577">
            <v>80</v>
          </cell>
          <cell r="C28577" t="str">
            <v>VOLNOH</v>
          </cell>
        </row>
        <row r="28578">
          <cell r="A28578">
            <v>18252720</v>
          </cell>
          <cell r="B28578">
            <v>80</v>
          </cell>
          <cell r="C28578" t="str">
            <v>VOLNOH</v>
          </cell>
        </row>
        <row r="28579">
          <cell r="A28579">
            <v>18252720</v>
          </cell>
          <cell r="B28579">
            <v>80</v>
          </cell>
          <cell r="C28579" t="str">
            <v>VOLNOH</v>
          </cell>
        </row>
        <row r="28580">
          <cell r="A28580">
            <v>18252720</v>
          </cell>
          <cell r="B28580">
            <v>80</v>
          </cell>
          <cell r="C28580" t="str">
            <v>VOLNOH</v>
          </cell>
        </row>
        <row r="28581">
          <cell r="A28581">
            <v>18252720</v>
          </cell>
          <cell r="B28581">
            <v>80</v>
          </cell>
          <cell r="C28581" t="str">
            <v>VOLNOH</v>
          </cell>
        </row>
        <row r="28582">
          <cell r="A28582">
            <v>18252720</v>
          </cell>
          <cell r="B28582">
            <v>80</v>
          </cell>
          <cell r="C28582" t="str">
            <v>VOLNOH</v>
          </cell>
        </row>
        <row r="28583">
          <cell r="A28583">
            <v>18252720</v>
          </cell>
          <cell r="B28583">
            <v>80</v>
          </cell>
          <cell r="C28583" t="str">
            <v>VOLNOH</v>
          </cell>
        </row>
        <row r="28584">
          <cell r="A28584">
            <v>18314111</v>
          </cell>
          <cell r="B28584">
            <v>80</v>
          </cell>
          <cell r="C28584" t="str">
            <v>VOLNOH</v>
          </cell>
        </row>
        <row r="28585">
          <cell r="A28585">
            <v>18314111</v>
          </cell>
          <cell r="B28585">
            <v>80</v>
          </cell>
          <cell r="C28585" t="str">
            <v>VOLNOH</v>
          </cell>
        </row>
        <row r="28586">
          <cell r="A28586">
            <v>18314111</v>
          </cell>
          <cell r="B28586">
            <v>80</v>
          </cell>
          <cell r="C28586" t="str">
            <v>VOLNOH</v>
          </cell>
        </row>
        <row r="28587">
          <cell r="A28587">
            <v>18350745</v>
          </cell>
          <cell r="B28587">
            <v>80</v>
          </cell>
          <cell r="C28587" t="str">
            <v>VOLNOH</v>
          </cell>
        </row>
        <row r="28588">
          <cell r="A28588">
            <v>18350745</v>
          </cell>
          <cell r="B28588">
            <v>80</v>
          </cell>
          <cell r="C28588" t="str">
            <v>VOLNOH</v>
          </cell>
        </row>
        <row r="28589">
          <cell r="A28589">
            <v>18350745</v>
          </cell>
          <cell r="B28589">
            <v>80</v>
          </cell>
          <cell r="C28589" t="str">
            <v>VOLNOH</v>
          </cell>
        </row>
        <row r="28590">
          <cell r="A28590">
            <v>18350745</v>
          </cell>
          <cell r="B28590">
            <v>80</v>
          </cell>
          <cell r="C28590" t="str">
            <v>VOLNOH</v>
          </cell>
        </row>
        <row r="28591">
          <cell r="A28591">
            <v>18510172</v>
          </cell>
          <cell r="B28591">
            <v>80</v>
          </cell>
          <cell r="C28591" t="str">
            <v>VOLNOH</v>
          </cell>
        </row>
        <row r="28592">
          <cell r="A28592">
            <v>18891327</v>
          </cell>
          <cell r="B28592">
            <v>80</v>
          </cell>
          <cell r="C28592" t="str">
            <v>VOLNOH</v>
          </cell>
        </row>
        <row r="28593">
          <cell r="A28593">
            <v>18891189</v>
          </cell>
          <cell r="B28593">
            <v>80</v>
          </cell>
          <cell r="C28593" t="str">
            <v>VOLNOH</v>
          </cell>
        </row>
        <row r="28594">
          <cell r="A28594">
            <v>18891189</v>
          </cell>
          <cell r="B28594">
            <v>80</v>
          </cell>
          <cell r="C28594" t="str">
            <v>VOLNOH</v>
          </cell>
        </row>
        <row r="28595">
          <cell r="A28595">
            <v>18891269</v>
          </cell>
          <cell r="B28595">
            <v>80</v>
          </cell>
          <cell r="C28595" t="str">
            <v>VOLNOH</v>
          </cell>
        </row>
        <row r="28596">
          <cell r="A28596">
            <v>18891269</v>
          </cell>
          <cell r="B28596">
            <v>80</v>
          </cell>
          <cell r="C28596" t="str">
            <v>VOLNOH</v>
          </cell>
        </row>
        <row r="28597">
          <cell r="A28597">
            <v>18891269</v>
          </cell>
          <cell r="B28597">
            <v>80</v>
          </cell>
          <cell r="C28597" t="str">
            <v>VOLNOH</v>
          </cell>
        </row>
        <row r="28598">
          <cell r="A28598">
            <v>18891269</v>
          </cell>
          <cell r="B28598">
            <v>80</v>
          </cell>
          <cell r="C28598" t="str">
            <v>VOLNOH</v>
          </cell>
        </row>
        <row r="28599">
          <cell r="A28599">
            <v>18891472</v>
          </cell>
          <cell r="B28599">
            <v>80</v>
          </cell>
          <cell r="C28599" t="str">
            <v>VOLNOH</v>
          </cell>
        </row>
        <row r="28600">
          <cell r="A28600">
            <v>18891472</v>
          </cell>
          <cell r="B28600">
            <v>80</v>
          </cell>
          <cell r="C28600" t="str">
            <v>VOLNOH</v>
          </cell>
        </row>
        <row r="28601">
          <cell r="A28601">
            <v>18891472</v>
          </cell>
          <cell r="B28601">
            <v>80</v>
          </cell>
          <cell r="C28601" t="str">
            <v>VOLNOH</v>
          </cell>
        </row>
        <row r="28602">
          <cell r="A28602">
            <v>18891472</v>
          </cell>
          <cell r="B28602">
            <v>80</v>
          </cell>
          <cell r="C28602" t="str">
            <v>VOLNOH</v>
          </cell>
        </row>
        <row r="28603">
          <cell r="A28603">
            <v>18759024</v>
          </cell>
          <cell r="B28603">
            <v>80</v>
          </cell>
          <cell r="C28603" t="str">
            <v>VOLNOH</v>
          </cell>
        </row>
        <row r="28604">
          <cell r="A28604">
            <v>18759024</v>
          </cell>
          <cell r="B28604">
            <v>80</v>
          </cell>
          <cell r="C28604" t="str">
            <v>VOLNOH</v>
          </cell>
        </row>
        <row r="28605">
          <cell r="A28605">
            <v>18759024</v>
          </cell>
          <cell r="B28605">
            <v>80</v>
          </cell>
          <cell r="C28605" t="str">
            <v>VOLNOH</v>
          </cell>
        </row>
        <row r="28606">
          <cell r="A28606">
            <v>18759024</v>
          </cell>
          <cell r="B28606">
            <v>80</v>
          </cell>
          <cell r="C28606" t="str">
            <v>VOLNOH</v>
          </cell>
        </row>
        <row r="28607">
          <cell r="A28607">
            <v>18822937</v>
          </cell>
          <cell r="B28607">
            <v>80</v>
          </cell>
          <cell r="C28607" t="str">
            <v>VOLNOH</v>
          </cell>
        </row>
        <row r="28608">
          <cell r="A28608">
            <v>19059211</v>
          </cell>
          <cell r="B28608">
            <v>80</v>
          </cell>
          <cell r="C28608" t="str">
            <v>VOLNOH</v>
          </cell>
        </row>
        <row r="28609">
          <cell r="A28609">
            <v>19059211</v>
          </cell>
          <cell r="B28609">
            <v>80</v>
          </cell>
          <cell r="C28609" t="str">
            <v>VOLNOH</v>
          </cell>
        </row>
        <row r="28610">
          <cell r="A28610">
            <v>19059211</v>
          </cell>
          <cell r="B28610">
            <v>80</v>
          </cell>
          <cell r="C28610" t="str">
            <v>VOLNOH</v>
          </cell>
        </row>
        <row r="28611">
          <cell r="A28611">
            <v>19059211</v>
          </cell>
          <cell r="B28611">
            <v>80</v>
          </cell>
          <cell r="C28611" t="str">
            <v>VOLNOH</v>
          </cell>
        </row>
        <row r="28612">
          <cell r="A28612">
            <v>19059211</v>
          </cell>
          <cell r="B28612">
            <v>80</v>
          </cell>
          <cell r="C28612" t="str">
            <v>VOLNOH</v>
          </cell>
        </row>
        <row r="28613">
          <cell r="A28613">
            <v>19059211</v>
          </cell>
          <cell r="B28613">
            <v>80</v>
          </cell>
          <cell r="C28613" t="str">
            <v>VOLNOH</v>
          </cell>
        </row>
        <row r="28614">
          <cell r="A28614">
            <v>19127585</v>
          </cell>
          <cell r="B28614">
            <v>80</v>
          </cell>
          <cell r="C28614" t="str">
            <v>VOLNOH</v>
          </cell>
        </row>
        <row r="28615">
          <cell r="A28615">
            <v>19135737</v>
          </cell>
          <cell r="B28615">
            <v>80</v>
          </cell>
          <cell r="C28615" t="str">
            <v>VOLNOH</v>
          </cell>
        </row>
        <row r="28616">
          <cell r="A28616">
            <v>19135737</v>
          </cell>
          <cell r="B28616">
            <v>80</v>
          </cell>
          <cell r="C28616" t="str">
            <v>VOLNOH</v>
          </cell>
        </row>
        <row r="28617">
          <cell r="A28617">
            <v>19135737</v>
          </cell>
          <cell r="B28617">
            <v>80</v>
          </cell>
          <cell r="C28617" t="str">
            <v>VOLNOH</v>
          </cell>
        </row>
        <row r="28618">
          <cell r="A28618">
            <v>19135737</v>
          </cell>
          <cell r="B28618">
            <v>80</v>
          </cell>
          <cell r="C28618" t="str">
            <v>VOLNOH</v>
          </cell>
        </row>
        <row r="28619">
          <cell r="A28619">
            <v>19135737</v>
          </cell>
          <cell r="B28619">
            <v>80</v>
          </cell>
          <cell r="C28619" t="str">
            <v>VOLNOH</v>
          </cell>
        </row>
        <row r="28620">
          <cell r="A28620">
            <v>19267727</v>
          </cell>
          <cell r="B28620">
            <v>80</v>
          </cell>
          <cell r="C28620" t="str">
            <v>VOLNOH</v>
          </cell>
        </row>
        <row r="28621">
          <cell r="A28621">
            <v>19267727</v>
          </cell>
          <cell r="B28621">
            <v>80</v>
          </cell>
          <cell r="C28621" t="str">
            <v>VOLNOH</v>
          </cell>
        </row>
        <row r="28622">
          <cell r="A28622">
            <v>19267727</v>
          </cell>
          <cell r="B28622">
            <v>80</v>
          </cell>
          <cell r="C28622" t="str">
            <v>VOLNOH</v>
          </cell>
        </row>
        <row r="28623">
          <cell r="A28623">
            <v>19267727</v>
          </cell>
          <cell r="B28623">
            <v>80</v>
          </cell>
          <cell r="C28623" t="str">
            <v>VOLNOH</v>
          </cell>
        </row>
        <row r="28624">
          <cell r="A28624">
            <v>19267727</v>
          </cell>
          <cell r="B28624">
            <v>80</v>
          </cell>
          <cell r="C28624" t="str">
            <v>VOLNOH</v>
          </cell>
        </row>
        <row r="28625">
          <cell r="A28625">
            <v>19267727</v>
          </cell>
          <cell r="B28625">
            <v>80</v>
          </cell>
          <cell r="C28625" t="str">
            <v>VOLNOH</v>
          </cell>
        </row>
        <row r="28626">
          <cell r="A28626">
            <v>19267727</v>
          </cell>
          <cell r="B28626">
            <v>80</v>
          </cell>
          <cell r="C28626" t="str">
            <v>VOLNOH</v>
          </cell>
        </row>
        <row r="28627">
          <cell r="A28627">
            <v>19184193</v>
          </cell>
          <cell r="B28627">
            <v>80</v>
          </cell>
          <cell r="C28627" t="str">
            <v>VOLNOH</v>
          </cell>
        </row>
        <row r="28628">
          <cell r="A28628">
            <v>19184193</v>
          </cell>
          <cell r="B28628">
            <v>80</v>
          </cell>
          <cell r="C28628" t="str">
            <v>VOLNOH</v>
          </cell>
        </row>
        <row r="28629">
          <cell r="A28629">
            <v>19184193</v>
          </cell>
          <cell r="B28629">
            <v>80</v>
          </cell>
          <cell r="C28629" t="str">
            <v>VOLNOH</v>
          </cell>
        </row>
        <row r="28630">
          <cell r="A28630">
            <v>19184193</v>
          </cell>
          <cell r="B28630">
            <v>80</v>
          </cell>
          <cell r="C28630" t="str">
            <v>VOLNOH</v>
          </cell>
        </row>
        <row r="28631">
          <cell r="A28631">
            <v>19184193</v>
          </cell>
          <cell r="B28631">
            <v>80</v>
          </cell>
          <cell r="C28631" t="str">
            <v>VOLNOH</v>
          </cell>
        </row>
        <row r="28632">
          <cell r="A28632">
            <v>19184193</v>
          </cell>
          <cell r="B28632">
            <v>80</v>
          </cell>
          <cell r="C28632" t="str">
            <v>VOLNOH</v>
          </cell>
        </row>
        <row r="28633">
          <cell r="A28633">
            <v>19184193</v>
          </cell>
          <cell r="B28633">
            <v>80</v>
          </cell>
          <cell r="C28633" t="str">
            <v>VOLNOH</v>
          </cell>
        </row>
        <row r="28634">
          <cell r="A28634">
            <v>19184193</v>
          </cell>
          <cell r="B28634">
            <v>80</v>
          </cell>
          <cell r="C28634" t="str">
            <v>VOLNOH</v>
          </cell>
        </row>
        <row r="28635">
          <cell r="A28635">
            <v>19165534</v>
          </cell>
          <cell r="B28635">
            <v>80</v>
          </cell>
          <cell r="C28635" t="str">
            <v>VOLNOH</v>
          </cell>
        </row>
        <row r="28636">
          <cell r="A28636">
            <v>19250059</v>
          </cell>
          <cell r="B28636">
            <v>80</v>
          </cell>
          <cell r="C28636" t="str">
            <v>VOLNOH</v>
          </cell>
        </row>
        <row r="28637">
          <cell r="A28637">
            <v>19458602</v>
          </cell>
          <cell r="B28637">
            <v>80</v>
          </cell>
          <cell r="C28637" t="str">
            <v>VOLNOH</v>
          </cell>
        </row>
        <row r="28638">
          <cell r="A28638">
            <v>19348626</v>
          </cell>
          <cell r="B28638">
            <v>80</v>
          </cell>
          <cell r="C28638" t="str">
            <v>VOLNOH</v>
          </cell>
        </row>
        <row r="28639">
          <cell r="A28639">
            <v>19377322</v>
          </cell>
          <cell r="B28639">
            <v>80</v>
          </cell>
          <cell r="C28639" t="str">
            <v>VOLNOH</v>
          </cell>
        </row>
        <row r="28640">
          <cell r="A28640">
            <v>19377322</v>
          </cell>
          <cell r="B28640">
            <v>80</v>
          </cell>
          <cell r="C28640" t="str">
            <v>VOLNOH</v>
          </cell>
        </row>
        <row r="28641">
          <cell r="A28641">
            <v>19377322</v>
          </cell>
          <cell r="B28641">
            <v>80</v>
          </cell>
          <cell r="C28641" t="str">
            <v>VOLNOH</v>
          </cell>
        </row>
        <row r="28642">
          <cell r="A28642">
            <v>19377322</v>
          </cell>
          <cell r="B28642">
            <v>80</v>
          </cell>
          <cell r="C28642" t="str">
            <v>VOLNOH</v>
          </cell>
        </row>
        <row r="28643">
          <cell r="A28643">
            <v>19360253</v>
          </cell>
          <cell r="B28643">
            <v>80</v>
          </cell>
          <cell r="C28643" t="str">
            <v>VOLNOH</v>
          </cell>
        </row>
        <row r="28644">
          <cell r="A28644">
            <v>19360253</v>
          </cell>
          <cell r="B28644">
            <v>80</v>
          </cell>
          <cell r="C28644" t="str">
            <v>VOLNOH</v>
          </cell>
        </row>
        <row r="28645">
          <cell r="A28645">
            <v>19360253</v>
          </cell>
          <cell r="B28645">
            <v>80</v>
          </cell>
          <cell r="C28645" t="str">
            <v>VOLNOH</v>
          </cell>
        </row>
        <row r="28646">
          <cell r="A28646">
            <v>19360253</v>
          </cell>
          <cell r="B28646">
            <v>80</v>
          </cell>
          <cell r="C28646" t="str">
            <v>VOLNOH</v>
          </cell>
        </row>
        <row r="28647">
          <cell r="A28647">
            <v>19360323</v>
          </cell>
          <cell r="B28647">
            <v>80</v>
          </cell>
          <cell r="C28647" t="str">
            <v>VOLNOH</v>
          </cell>
        </row>
        <row r="28648">
          <cell r="A28648">
            <v>19360158</v>
          </cell>
          <cell r="B28648">
            <v>80</v>
          </cell>
          <cell r="C28648" t="str">
            <v>VOLNOH</v>
          </cell>
        </row>
        <row r="28649">
          <cell r="A28649">
            <v>19360158</v>
          </cell>
          <cell r="B28649">
            <v>80</v>
          </cell>
          <cell r="C28649" t="str">
            <v>VOLNOH</v>
          </cell>
        </row>
        <row r="28650">
          <cell r="A28650">
            <v>19438712</v>
          </cell>
          <cell r="B28650">
            <v>80</v>
          </cell>
          <cell r="C28650" t="str">
            <v>VOLNOH</v>
          </cell>
        </row>
        <row r="28651">
          <cell r="A28651">
            <v>19622465</v>
          </cell>
          <cell r="B28651">
            <v>80</v>
          </cell>
          <cell r="C28651" t="str">
            <v>VOLNOH</v>
          </cell>
        </row>
        <row r="28652">
          <cell r="A28652">
            <v>19622465</v>
          </cell>
          <cell r="B28652">
            <v>80</v>
          </cell>
          <cell r="C28652" t="str">
            <v>VOLNOH</v>
          </cell>
        </row>
        <row r="28653">
          <cell r="A28653">
            <v>19622465</v>
          </cell>
          <cell r="B28653">
            <v>80</v>
          </cell>
          <cell r="C28653" t="str">
            <v>VOLNOH</v>
          </cell>
        </row>
        <row r="28654">
          <cell r="A28654">
            <v>19622465</v>
          </cell>
          <cell r="B28654">
            <v>80</v>
          </cell>
          <cell r="C28654" t="str">
            <v>VOLNOH</v>
          </cell>
        </row>
        <row r="28655">
          <cell r="A28655">
            <v>19556856</v>
          </cell>
          <cell r="B28655">
            <v>80</v>
          </cell>
          <cell r="C28655" t="str">
            <v>VOLNOH</v>
          </cell>
        </row>
        <row r="28656">
          <cell r="A28656">
            <v>19694259</v>
          </cell>
          <cell r="B28656">
            <v>80</v>
          </cell>
          <cell r="C28656" t="str">
            <v>VOLNOH</v>
          </cell>
        </row>
        <row r="28657">
          <cell r="A28657">
            <v>19694259</v>
          </cell>
          <cell r="B28657">
            <v>80</v>
          </cell>
          <cell r="C28657" t="str">
            <v>VOLNOH</v>
          </cell>
        </row>
        <row r="28658">
          <cell r="A28658">
            <v>19694259</v>
          </cell>
          <cell r="B28658">
            <v>80</v>
          </cell>
          <cell r="C28658" t="str">
            <v>VOLNOH</v>
          </cell>
        </row>
        <row r="28659">
          <cell r="A28659">
            <v>19694259</v>
          </cell>
          <cell r="B28659">
            <v>80</v>
          </cell>
          <cell r="C28659" t="str">
            <v>VOLNOH</v>
          </cell>
        </row>
        <row r="28660">
          <cell r="A28660">
            <v>19835341</v>
          </cell>
          <cell r="B28660">
            <v>80</v>
          </cell>
          <cell r="C28660" t="str">
            <v>VOLNOH</v>
          </cell>
        </row>
        <row r="28661">
          <cell r="A28661">
            <v>19835341</v>
          </cell>
          <cell r="B28661">
            <v>80</v>
          </cell>
          <cell r="C28661" t="str">
            <v>VOLNOH</v>
          </cell>
        </row>
        <row r="28662">
          <cell r="A28662">
            <v>19835341</v>
          </cell>
          <cell r="B28662">
            <v>80</v>
          </cell>
          <cell r="C28662" t="str">
            <v>VOLNOH</v>
          </cell>
        </row>
        <row r="28663">
          <cell r="A28663">
            <v>19835341</v>
          </cell>
          <cell r="B28663">
            <v>80</v>
          </cell>
          <cell r="C28663" t="str">
            <v>VOLNOH</v>
          </cell>
        </row>
        <row r="28664">
          <cell r="A28664">
            <v>19835341</v>
          </cell>
          <cell r="B28664">
            <v>80</v>
          </cell>
          <cell r="C28664" t="str">
            <v>VOLNOH</v>
          </cell>
        </row>
        <row r="28665">
          <cell r="A28665">
            <v>19835341</v>
          </cell>
          <cell r="B28665">
            <v>80</v>
          </cell>
          <cell r="C28665" t="str">
            <v>VOLNOH</v>
          </cell>
        </row>
        <row r="28666">
          <cell r="A28666">
            <v>19835341</v>
          </cell>
          <cell r="B28666">
            <v>80</v>
          </cell>
          <cell r="C28666" t="str">
            <v>VOLNOH</v>
          </cell>
        </row>
        <row r="28667">
          <cell r="A28667">
            <v>19836076</v>
          </cell>
          <cell r="B28667">
            <v>80</v>
          </cell>
          <cell r="C28667" t="str">
            <v>VOLNOH</v>
          </cell>
        </row>
        <row r="28668">
          <cell r="A28668">
            <v>19836076</v>
          </cell>
          <cell r="B28668">
            <v>80</v>
          </cell>
          <cell r="C28668" t="str">
            <v>VOLNOH</v>
          </cell>
        </row>
        <row r="28669">
          <cell r="A28669">
            <v>19836076</v>
          </cell>
          <cell r="B28669">
            <v>80</v>
          </cell>
          <cell r="C28669" t="str">
            <v>VOLNOH</v>
          </cell>
        </row>
        <row r="28670">
          <cell r="A28670">
            <v>19790477</v>
          </cell>
          <cell r="B28670">
            <v>80</v>
          </cell>
          <cell r="C28670" t="str">
            <v>VOLNOH</v>
          </cell>
        </row>
        <row r="28671">
          <cell r="A28671">
            <v>19790477</v>
          </cell>
          <cell r="B28671">
            <v>80</v>
          </cell>
          <cell r="C28671" t="str">
            <v>VOLNOH</v>
          </cell>
        </row>
        <row r="28672">
          <cell r="A28672">
            <v>19790477</v>
          </cell>
          <cell r="B28672">
            <v>80</v>
          </cell>
          <cell r="C28672" t="str">
            <v>VOLNOH</v>
          </cell>
        </row>
        <row r="28673">
          <cell r="A28673">
            <v>19790477</v>
          </cell>
          <cell r="B28673">
            <v>80</v>
          </cell>
          <cell r="C28673" t="str">
            <v>VOLNOH</v>
          </cell>
        </row>
        <row r="28674">
          <cell r="A28674">
            <v>19873747</v>
          </cell>
          <cell r="B28674">
            <v>80</v>
          </cell>
          <cell r="C28674" t="str">
            <v>VOLNOH</v>
          </cell>
        </row>
        <row r="28675">
          <cell r="A28675">
            <v>19890516</v>
          </cell>
          <cell r="B28675">
            <v>80</v>
          </cell>
          <cell r="C28675" t="str">
            <v>VOLNOH</v>
          </cell>
        </row>
        <row r="28676">
          <cell r="A28676">
            <v>19890516</v>
          </cell>
          <cell r="B28676">
            <v>80</v>
          </cell>
          <cell r="C28676" t="str">
            <v>VOLNOH</v>
          </cell>
        </row>
        <row r="28677">
          <cell r="A28677">
            <v>19890516</v>
          </cell>
          <cell r="B28677">
            <v>80</v>
          </cell>
          <cell r="C28677" t="str">
            <v>VOLNOH</v>
          </cell>
        </row>
        <row r="28678">
          <cell r="A28678">
            <v>19890516</v>
          </cell>
          <cell r="B28678">
            <v>80</v>
          </cell>
          <cell r="C28678" t="str">
            <v>VOLNOH</v>
          </cell>
        </row>
        <row r="28679">
          <cell r="A28679">
            <v>20026225</v>
          </cell>
          <cell r="B28679">
            <v>80</v>
          </cell>
          <cell r="C28679" t="str">
            <v>VOLNOH</v>
          </cell>
        </row>
        <row r="28680">
          <cell r="A28680">
            <v>20026225</v>
          </cell>
          <cell r="B28680">
            <v>80</v>
          </cell>
          <cell r="C28680" t="str">
            <v>VOLNOH</v>
          </cell>
        </row>
        <row r="28681">
          <cell r="A28681">
            <v>20026225</v>
          </cell>
          <cell r="B28681">
            <v>80</v>
          </cell>
          <cell r="C28681" t="str">
            <v>VOLNOH</v>
          </cell>
        </row>
        <row r="28682">
          <cell r="A28682">
            <v>20026225</v>
          </cell>
          <cell r="B28682">
            <v>80</v>
          </cell>
          <cell r="C28682" t="str">
            <v>VOLNOH</v>
          </cell>
        </row>
        <row r="28683">
          <cell r="A28683">
            <v>20037368</v>
          </cell>
          <cell r="B28683">
            <v>80</v>
          </cell>
          <cell r="C28683" t="str">
            <v>VOLNOH</v>
          </cell>
        </row>
        <row r="28684">
          <cell r="A28684">
            <v>20037368</v>
          </cell>
          <cell r="B28684">
            <v>80</v>
          </cell>
          <cell r="C28684" t="str">
            <v>VOLNOH</v>
          </cell>
        </row>
        <row r="28685">
          <cell r="A28685">
            <v>20052054</v>
          </cell>
          <cell r="B28685">
            <v>80</v>
          </cell>
          <cell r="C28685" t="str">
            <v>VOLNOH</v>
          </cell>
        </row>
        <row r="28686">
          <cell r="A28686">
            <v>19925891</v>
          </cell>
          <cell r="B28686">
            <v>80</v>
          </cell>
          <cell r="C28686" t="str">
            <v>VOLNOH</v>
          </cell>
        </row>
        <row r="28687">
          <cell r="A28687">
            <v>19947854</v>
          </cell>
          <cell r="B28687">
            <v>80</v>
          </cell>
          <cell r="C28687" t="str">
            <v>VOLNOH</v>
          </cell>
        </row>
        <row r="28688">
          <cell r="A28688">
            <v>19947854</v>
          </cell>
          <cell r="B28688">
            <v>80</v>
          </cell>
          <cell r="C28688" t="str">
            <v>VOLNOH</v>
          </cell>
        </row>
        <row r="28689">
          <cell r="A28689">
            <v>19947854</v>
          </cell>
          <cell r="B28689">
            <v>80</v>
          </cell>
          <cell r="C28689" t="str">
            <v>VOLNOH</v>
          </cell>
        </row>
        <row r="28690">
          <cell r="A28690">
            <v>19994905</v>
          </cell>
          <cell r="B28690">
            <v>80</v>
          </cell>
          <cell r="C28690" t="str">
            <v>VOLNOH</v>
          </cell>
        </row>
        <row r="28691">
          <cell r="A28691">
            <v>19994905</v>
          </cell>
          <cell r="B28691">
            <v>80</v>
          </cell>
          <cell r="C28691" t="str">
            <v>VOLNOH</v>
          </cell>
        </row>
        <row r="28692">
          <cell r="A28692">
            <v>19986303</v>
          </cell>
          <cell r="B28692">
            <v>80</v>
          </cell>
          <cell r="C28692" t="str">
            <v>VOLNOH</v>
          </cell>
        </row>
        <row r="28693">
          <cell r="A28693">
            <v>20076881</v>
          </cell>
          <cell r="B28693">
            <v>80</v>
          </cell>
          <cell r="C28693" t="str">
            <v>VOLNOH</v>
          </cell>
        </row>
        <row r="28694">
          <cell r="A28694">
            <v>20235929</v>
          </cell>
          <cell r="B28694">
            <v>80</v>
          </cell>
          <cell r="C28694" t="str">
            <v>VOLNOH</v>
          </cell>
        </row>
        <row r="28695">
          <cell r="A28695">
            <v>20157041</v>
          </cell>
          <cell r="B28695">
            <v>80</v>
          </cell>
          <cell r="C28695" t="str">
            <v>VOLNOH</v>
          </cell>
        </row>
        <row r="28696">
          <cell r="A28696">
            <v>20157041</v>
          </cell>
          <cell r="B28696">
            <v>80</v>
          </cell>
          <cell r="C28696" t="str">
            <v>VOLNOH</v>
          </cell>
        </row>
        <row r="28697">
          <cell r="A28697">
            <v>20184459</v>
          </cell>
          <cell r="B28697">
            <v>80</v>
          </cell>
          <cell r="C28697" t="str">
            <v>VOLNOH</v>
          </cell>
        </row>
        <row r="28698">
          <cell r="A28698">
            <v>20135970</v>
          </cell>
          <cell r="B28698">
            <v>80</v>
          </cell>
          <cell r="C28698" t="str">
            <v>VOLNOH</v>
          </cell>
        </row>
        <row r="28699">
          <cell r="A28699">
            <v>20261980</v>
          </cell>
          <cell r="B28699">
            <v>80</v>
          </cell>
          <cell r="C28699" t="str">
            <v>VOLNOH</v>
          </cell>
        </row>
        <row r="28700">
          <cell r="A28700">
            <v>20271222</v>
          </cell>
          <cell r="B28700">
            <v>80</v>
          </cell>
          <cell r="C28700" t="str">
            <v>VOLNOH</v>
          </cell>
        </row>
        <row r="28701">
          <cell r="A28701">
            <v>20262329</v>
          </cell>
          <cell r="B28701">
            <v>80</v>
          </cell>
          <cell r="C28701" t="str">
            <v>VOLNOH</v>
          </cell>
        </row>
        <row r="28702">
          <cell r="A28702">
            <v>20291114</v>
          </cell>
          <cell r="B28702">
            <v>80</v>
          </cell>
          <cell r="C28702" t="str">
            <v>VOLNOH</v>
          </cell>
        </row>
        <row r="28703">
          <cell r="A28703">
            <v>20297426</v>
          </cell>
          <cell r="B28703">
            <v>80</v>
          </cell>
          <cell r="C28703" t="str">
            <v>VOLNOH</v>
          </cell>
        </row>
        <row r="28704">
          <cell r="A28704">
            <v>20418772</v>
          </cell>
          <cell r="B28704">
            <v>80</v>
          </cell>
          <cell r="C28704" t="str">
            <v>VOLNOH</v>
          </cell>
        </row>
        <row r="28705">
          <cell r="A28705">
            <v>20407883</v>
          </cell>
          <cell r="B28705">
            <v>80</v>
          </cell>
          <cell r="C28705" t="str">
            <v>VOLNOH</v>
          </cell>
        </row>
        <row r="28706">
          <cell r="A28706">
            <v>20437843</v>
          </cell>
          <cell r="B28706">
            <v>80</v>
          </cell>
          <cell r="C28706" t="str">
            <v>VOLNOH</v>
          </cell>
        </row>
        <row r="28707">
          <cell r="A28707">
            <v>20304131</v>
          </cell>
          <cell r="B28707">
            <v>80</v>
          </cell>
          <cell r="C28707" t="str">
            <v>VOLNOH</v>
          </cell>
        </row>
        <row r="28708">
          <cell r="A28708">
            <v>20376970</v>
          </cell>
          <cell r="B28708">
            <v>80</v>
          </cell>
          <cell r="C28708" t="str">
            <v>VOLNOH</v>
          </cell>
        </row>
        <row r="28709">
          <cell r="A28709">
            <v>20325723</v>
          </cell>
          <cell r="B28709">
            <v>80</v>
          </cell>
          <cell r="C28709" t="str">
            <v>VOLNOH</v>
          </cell>
        </row>
        <row r="28710">
          <cell r="A28710">
            <v>20407104</v>
          </cell>
          <cell r="B28710">
            <v>80</v>
          </cell>
          <cell r="C28710" t="str">
            <v>VOLNOH</v>
          </cell>
        </row>
        <row r="28711">
          <cell r="A28711">
            <v>20441134</v>
          </cell>
          <cell r="B28711">
            <v>80</v>
          </cell>
          <cell r="C28711" t="str">
            <v>VOLNOH</v>
          </cell>
        </row>
        <row r="28712">
          <cell r="A28712">
            <v>20562695</v>
          </cell>
          <cell r="B28712">
            <v>80</v>
          </cell>
          <cell r="C28712" t="str">
            <v>VOLNOH</v>
          </cell>
        </row>
        <row r="28713">
          <cell r="A28713">
            <v>20511538</v>
          </cell>
          <cell r="B28713">
            <v>80</v>
          </cell>
          <cell r="C28713" t="str">
            <v>VOLNOH</v>
          </cell>
        </row>
        <row r="28714">
          <cell r="A28714">
            <v>19890253</v>
          </cell>
          <cell r="B28714">
            <v>60</v>
          </cell>
          <cell r="C28714" t="str">
            <v>VOLNSW</v>
          </cell>
        </row>
        <row r="28715">
          <cell r="A28715">
            <v>20098877</v>
          </cell>
          <cell r="B28715">
            <v>60</v>
          </cell>
          <cell r="C28715" t="str">
            <v>VOLNSW</v>
          </cell>
        </row>
        <row r="28716">
          <cell r="A28716">
            <v>20195449</v>
          </cell>
          <cell r="B28716">
            <v>60</v>
          </cell>
          <cell r="C28716" t="str">
            <v>VOLNSW</v>
          </cell>
        </row>
        <row r="28717">
          <cell r="A28717">
            <v>20196172</v>
          </cell>
          <cell r="B28717">
            <v>60</v>
          </cell>
          <cell r="C28717" t="str">
            <v>VOLNSW</v>
          </cell>
        </row>
        <row r="28718">
          <cell r="A28718">
            <v>20196177</v>
          </cell>
          <cell r="B28718">
            <v>60</v>
          </cell>
          <cell r="C28718" t="str">
            <v>VOLNSW</v>
          </cell>
        </row>
        <row r="28719">
          <cell r="A28719">
            <v>20196187</v>
          </cell>
          <cell r="B28719">
            <v>60</v>
          </cell>
          <cell r="C28719" t="str">
            <v>VOLNSW</v>
          </cell>
        </row>
        <row r="28720">
          <cell r="A28720">
            <v>20196083</v>
          </cell>
          <cell r="B28720">
            <v>60</v>
          </cell>
          <cell r="C28720" t="str">
            <v>VOLNSW</v>
          </cell>
        </row>
        <row r="28721">
          <cell r="A28721">
            <v>20196770</v>
          </cell>
          <cell r="B28721">
            <v>60</v>
          </cell>
          <cell r="C28721" t="str">
            <v>VOLNSW</v>
          </cell>
        </row>
        <row r="28722">
          <cell r="A28722">
            <v>20196778</v>
          </cell>
          <cell r="B28722">
            <v>60</v>
          </cell>
          <cell r="C28722" t="str">
            <v>VOLNSW</v>
          </cell>
        </row>
        <row r="28723">
          <cell r="A28723">
            <v>20196752</v>
          </cell>
          <cell r="B28723">
            <v>60</v>
          </cell>
          <cell r="C28723" t="str">
            <v>VOLNSW</v>
          </cell>
        </row>
        <row r="28724">
          <cell r="A28724">
            <v>20196757</v>
          </cell>
          <cell r="B28724">
            <v>60</v>
          </cell>
          <cell r="C28724" t="str">
            <v>VOLNSW</v>
          </cell>
        </row>
        <row r="28725">
          <cell r="A28725">
            <v>20358257</v>
          </cell>
          <cell r="B28725">
            <v>60</v>
          </cell>
          <cell r="C28725" t="str">
            <v>VOLNSW</v>
          </cell>
        </row>
        <row r="28726">
          <cell r="A28726">
            <v>20526779</v>
          </cell>
          <cell r="B28726">
            <v>60</v>
          </cell>
          <cell r="C28726" t="str">
            <v>VOLNSW</v>
          </cell>
        </row>
        <row r="28727">
          <cell r="A28727">
            <v>20576607</v>
          </cell>
          <cell r="B28727">
            <v>60</v>
          </cell>
          <cell r="C28727" t="str">
            <v>VOLNSW</v>
          </cell>
        </row>
        <row r="28728">
          <cell r="A28728">
            <v>20574365</v>
          </cell>
          <cell r="B28728">
            <v>60</v>
          </cell>
          <cell r="C28728" t="str">
            <v>VOLNSW</v>
          </cell>
        </row>
        <row r="28729">
          <cell r="A28729">
            <v>20512411</v>
          </cell>
          <cell r="B28729">
            <v>60</v>
          </cell>
          <cell r="C28729" t="str">
            <v>VOLNSW</v>
          </cell>
        </row>
        <row r="28730">
          <cell r="A28730">
            <v>13087023</v>
          </cell>
          <cell r="B28730">
            <v>80</v>
          </cell>
          <cell r="C28730" t="str">
            <v>WAOHCC</v>
          </cell>
        </row>
        <row r="28731">
          <cell r="A28731">
            <v>13087023</v>
          </cell>
          <cell r="B28731">
            <v>80</v>
          </cell>
          <cell r="C28731" t="str">
            <v>WAOHCC</v>
          </cell>
        </row>
        <row r="28732">
          <cell r="A28732">
            <v>15371386</v>
          </cell>
          <cell r="B28732">
            <v>40</v>
          </cell>
          <cell r="C28732" t="str">
            <v>WARROH</v>
          </cell>
        </row>
        <row r="28733">
          <cell r="A28733">
            <v>15371386</v>
          </cell>
          <cell r="B28733">
            <v>40</v>
          </cell>
          <cell r="C28733" t="str">
            <v>WARROH</v>
          </cell>
        </row>
        <row r="28734">
          <cell r="A28734">
            <v>15371386</v>
          </cell>
          <cell r="B28734">
            <v>40</v>
          </cell>
          <cell r="C28734" t="str">
            <v>WARROH</v>
          </cell>
        </row>
        <row r="28735">
          <cell r="A28735">
            <v>15973987</v>
          </cell>
          <cell r="B28735">
            <v>40</v>
          </cell>
          <cell r="C28735" t="str">
            <v>WARROH</v>
          </cell>
        </row>
        <row r="28736">
          <cell r="A28736">
            <v>16459409</v>
          </cell>
          <cell r="B28736">
            <v>40</v>
          </cell>
          <cell r="C28736" t="str">
            <v>WARROH</v>
          </cell>
        </row>
        <row r="28737">
          <cell r="A28737">
            <v>16459409</v>
          </cell>
          <cell r="B28737">
            <v>40</v>
          </cell>
          <cell r="C28737" t="str">
            <v>WARROH</v>
          </cell>
        </row>
        <row r="28738">
          <cell r="A28738">
            <v>16916604</v>
          </cell>
          <cell r="B28738">
            <v>40</v>
          </cell>
          <cell r="C28738" t="str">
            <v>WARROH</v>
          </cell>
        </row>
        <row r="28739">
          <cell r="A28739">
            <v>16916604</v>
          </cell>
          <cell r="B28739">
            <v>40</v>
          </cell>
          <cell r="C28739" t="str">
            <v>WARROH</v>
          </cell>
        </row>
        <row r="28740">
          <cell r="A28740">
            <v>16916604</v>
          </cell>
          <cell r="B28740">
            <v>40</v>
          </cell>
          <cell r="C28740" t="str">
            <v>WARROH</v>
          </cell>
        </row>
        <row r="28741">
          <cell r="A28741">
            <v>16916604</v>
          </cell>
          <cell r="B28741">
            <v>40</v>
          </cell>
          <cell r="C28741" t="str">
            <v>WARROH</v>
          </cell>
        </row>
        <row r="28742">
          <cell r="A28742">
            <v>17284947</v>
          </cell>
          <cell r="B28742">
            <v>40</v>
          </cell>
          <cell r="C28742" t="str">
            <v>WARROH</v>
          </cell>
        </row>
        <row r="28743">
          <cell r="A28743">
            <v>17284947</v>
          </cell>
          <cell r="B28743">
            <v>40</v>
          </cell>
          <cell r="C28743" t="str">
            <v>WARROH</v>
          </cell>
        </row>
        <row r="28744">
          <cell r="A28744">
            <v>17963555</v>
          </cell>
          <cell r="B28744">
            <v>40</v>
          </cell>
          <cell r="C28744" t="str">
            <v>WARROH</v>
          </cell>
        </row>
        <row r="28745">
          <cell r="A28745">
            <v>17963555</v>
          </cell>
          <cell r="B28745">
            <v>40</v>
          </cell>
          <cell r="C28745" t="str">
            <v>WARROH</v>
          </cell>
        </row>
        <row r="28746">
          <cell r="A28746">
            <v>17963555</v>
          </cell>
          <cell r="B28746">
            <v>40</v>
          </cell>
          <cell r="C28746" t="str">
            <v>WARROH</v>
          </cell>
        </row>
        <row r="28747">
          <cell r="A28747">
            <v>19241247</v>
          </cell>
          <cell r="B28747">
            <v>40</v>
          </cell>
          <cell r="C28747" t="str">
            <v>WARROH</v>
          </cell>
        </row>
        <row r="28748">
          <cell r="A28748">
            <v>19241247</v>
          </cell>
          <cell r="B28748">
            <v>40</v>
          </cell>
          <cell r="C28748" t="str">
            <v>WARROH</v>
          </cell>
        </row>
        <row r="28749">
          <cell r="A28749">
            <v>19521694</v>
          </cell>
          <cell r="B28749">
            <v>40</v>
          </cell>
          <cell r="C28749" t="str">
            <v>WARROH</v>
          </cell>
        </row>
        <row r="28750">
          <cell r="A28750">
            <v>19521694</v>
          </cell>
          <cell r="B28750">
            <v>40</v>
          </cell>
          <cell r="C28750" t="str">
            <v>WARROH</v>
          </cell>
        </row>
        <row r="28751">
          <cell r="A28751">
            <v>19591104</v>
          </cell>
          <cell r="B28751">
            <v>40</v>
          </cell>
          <cell r="C28751" t="str">
            <v>WARROH</v>
          </cell>
        </row>
        <row r="28752">
          <cell r="A28752">
            <v>19591104</v>
          </cell>
          <cell r="B28752">
            <v>40</v>
          </cell>
          <cell r="C28752" t="str">
            <v>WARROH</v>
          </cell>
        </row>
        <row r="28753">
          <cell r="A28753">
            <v>2422121</v>
          </cell>
          <cell r="B28753">
            <v>60</v>
          </cell>
          <cell r="C28753" t="str">
            <v>WARROH</v>
          </cell>
        </row>
        <row r="28754">
          <cell r="A28754">
            <v>2422121</v>
          </cell>
          <cell r="B28754">
            <v>60</v>
          </cell>
          <cell r="C28754" t="str">
            <v>WARROH</v>
          </cell>
        </row>
        <row r="28755">
          <cell r="A28755">
            <v>2422121</v>
          </cell>
          <cell r="B28755">
            <v>60</v>
          </cell>
          <cell r="C28755" t="str">
            <v>WARROH</v>
          </cell>
        </row>
        <row r="28756">
          <cell r="A28756">
            <v>14630843</v>
          </cell>
          <cell r="B28756">
            <v>60</v>
          </cell>
          <cell r="C28756" t="str">
            <v>WARROH</v>
          </cell>
        </row>
        <row r="28757">
          <cell r="A28757">
            <v>14630843</v>
          </cell>
          <cell r="B28757">
            <v>60</v>
          </cell>
          <cell r="C28757" t="str">
            <v>WARROH</v>
          </cell>
        </row>
        <row r="28758">
          <cell r="A28758">
            <v>15019581</v>
          </cell>
          <cell r="B28758">
            <v>60</v>
          </cell>
          <cell r="C28758" t="str">
            <v>WARROH</v>
          </cell>
        </row>
        <row r="28759">
          <cell r="A28759">
            <v>15019581</v>
          </cell>
          <cell r="B28759">
            <v>60</v>
          </cell>
          <cell r="C28759" t="str">
            <v>WARROH</v>
          </cell>
        </row>
        <row r="28760">
          <cell r="A28760">
            <v>15019581</v>
          </cell>
          <cell r="B28760">
            <v>60</v>
          </cell>
          <cell r="C28760" t="str">
            <v>WARROH</v>
          </cell>
        </row>
        <row r="28761">
          <cell r="A28761">
            <v>14967626</v>
          </cell>
          <cell r="B28761">
            <v>60</v>
          </cell>
          <cell r="C28761" t="str">
            <v>WARROH</v>
          </cell>
        </row>
        <row r="28762">
          <cell r="A28762">
            <v>14967626</v>
          </cell>
          <cell r="B28762">
            <v>60</v>
          </cell>
          <cell r="C28762" t="str">
            <v>WARROH</v>
          </cell>
        </row>
        <row r="28763">
          <cell r="A28763">
            <v>16892079</v>
          </cell>
          <cell r="B28763">
            <v>60</v>
          </cell>
          <cell r="C28763" t="str">
            <v>WARROH</v>
          </cell>
        </row>
        <row r="28764">
          <cell r="A28764">
            <v>18241689</v>
          </cell>
          <cell r="B28764">
            <v>60</v>
          </cell>
          <cell r="C28764" t="str">
            <v>WARROH</v>
          </cell>
        </row>
        <row r="28765">
          <cell r="A28765">
            <v>18241689</v>
          </cell>
          <cell r="B28765">
            <v>60</v>
          </cell>
          <cell r="C28765" t="str">
            <v>WARROH</v>
          </cell>
        </row>
        <row r="28766">
          <cell r="A28766">
            <v>18246390</v>
          </cell>
          <cell r="B28766">
            <v>60</v>
          </cell>
          <cell r="C28766" t="str">
            <v>WARROH</v>
          </cell>
        </row>
        <row r="28767">
          <cell r="A28767">
            <v>18246390</v>
          </cell>
          <cell r="B28767">
            <v>60</v>
          </cell>
          <cell r="C28767" t="str">
            <v>WARROH</v>
          </cell>
        </row>
        <row r="28768">
          <cell r="A28768">
            <v>18873760</v>
          </cell>
          <cell r="B28768">
            <v>60</v>
          </cell>
          <cell r="C28768" t="str">
            <v>WARROH</v>
          </cell>
        </row>
        <row r="28769">
          <cell r="A28769">
            <v>18873760</v>
          </cell>
          <cell r="B28769">
            <v>60</v>
          </cell>
          <cell r="C28769" t="str">
            <v>WARROH</v>
          </cell>
        </row>
        <row r="28770">
          <cell r="A28770">
            <v>19053431</v>
          </cell>
          <cell r="B28770">
            <v>60</v>
          </cell>
          <cell r="C28770" t="str">
            <v>WARROH</v>
          </cell>
        </row>
        <row r="28771">
          <cell r="A28771">
            <v>19053431</v>
          </cell>
          <cell r="B28771">
            <v>60</v>
          </cell>
          <cell r="C28771" t="str">
            <v>WARROH</v>
          </cell>
        </row>
        <row r="28772">
          <cell r="A28772">
            <v>19131048</v>
          </cell>
          <cell r="B28772">
            <v>60</v>
          </cell>
          <cell r="C28772" t="str">
            <v>WARROH</v>
          </cell>
        </row>
        <row r="28773">
          <cell r="A28773">
            <v>19257398</v>
          </cell>
          <cell r="B28773">
            <v>60</v>
          </cell>
          <cell r="C28773" t="str">
            <v>WARROH</v>
          </cell>
        </row>
        <row r="28774">
          <cell r="A28774">
            <v>19257398</v>
          </cell>
          <cell r="B28774">
            <v>60</v>
          </cell>
          <cell r="C28774" t="str">
            <v>WARROH</v>
          </cell>
        </row>
        <row r="28775">
          <cell r="A28775">
            <v>19276849</v>
          </cell>
          <cell r="B28775">
            <v>60</v>
          </cell>
          <cell r="C28775" t="str">
            <v>WARROH</v>
          </cell>
        </row>
        <row r="28776">
          <cell r="A28776">
            <v>19276849</v>
          </cell>
          <cell r="B28776">
            <v>60</v>
          </cell>
          <cell r="C28776" t="str">
            <v>WARROH</v>
          </cell>
        </row>
        <row r="28777">
          <cell r="A28777">
            <v>19276849</v>
          </cell>
          <cell r="B28777">
            <v>60</v>
          </cell>
          <cell r="C28777" t="str">
            <v>WARROH</v>
          </cell>
        </row>
        <row r="28778">
          <cell r="A28778">
            <v>19158445</v>
          </cell>
          <cell r="B28778">
            <v>60</v>
          </cell>
          <cell r="C28778" t="str">
            <v>WARROH</v>
          </cell>
        </row>
        <row r="28779">
          <cell r="A28779">
            <v>19449254</v>
          </cell>
          <cell r="B28779">
            <v>60</v>
          </cell>
          <cell r="C28779" t="str">
            <v>WARROH</v>
          </cell>
        </row>
        <row r="28780">
          <cell r="A28780">
            <v>19449254</v>
          </cell>
          <cell r="B28780">
            <v>60</v>
          </cell>
          <cell r="C28780" t="str">
            <v>WARROH</v>
          </cell>
        </row>
        <row r="28781">
          <cell r="A28781">
            <v>19339038</v>
          </cell>
          <cell r="B28781">
            <v>60</v>
          </cell>
          <cell r="C28781" t="str">
            <v>WARROH</v>
          </cell>
        </row>
        <row r="28782">
          <cell r="A28782">
            <v>19339038</v>
          </cell>
          <cell r="B28782">
            <v>60</v>
          </cell>
          <cell r="C28782" t="str">
            <v>WARROH</v>
          </cell>
        </row>
        <row r="28783">
          <cell r="A28783">
            <v>19339038</v>
          </cell>
          <cell r="B28783">
            <v>60</v>
          </cell>
          <cell r="C28783" t="str">
            <v>WARROH</v>
          </cell>
        </row>
        <row r="28784">
          <cell r="A28784">
            <v>19337644</v>
          </cell>
          <cell r="B28784">
            <v>60</v>
          </cell>
          <cell r="C28784" t="str">
            <v>WARROH</v>
          </cell>
        </row>
        <row r="28785">
          <cell r="A28785">
            <v>19337644</v>
          </cell>
          <cell r="B28785">
            <v>60</v>
          </cell>
          <cell r="C28785" t="str">
            <v>WARROH</v>
          </cell>
        </row>
        <row r="28786">
          <cell r="A28786">
            <v>19337644</v>
          </cell>
          <cell r="B28786">
            <v>60</v>
          </cell>
          <cell r="C28786" t="str">
            <v>WARROH</v>
          </cell>
        </row>
        <row r="28787">
          <cell r="A28787">
            <v>19337644</v>
          </cell>
          <cell r="B28787">
            <v>60</v>
          </cell>
          <cell r="C28787" t="str">
            <v>WARROH</v>
          </cell>
        </row>
        <row r="28788">
          <cell r="A28788">
            <v>19337644</v>
          </cell>
          <cell r="B28788">
            <v>60</v>
          </cell>
          <cell r="C28788" t="str">
            <v>WARROH</v>
          </cell>
        </row>
        <row r="28789">
          <cell r="A28789">
            <v>19386594</v>
          </cell>
          <cell r="B28789">
            <v>60</v>
          </cell>
          <cell r="C28789" t="str">
            <v>WARROH</v>
          </cell>
        </row>
        <row r="28790">
          <cell r="A28790">
            <v>19386594</v>
          </cell>
          <cell r="B28790">
            <v>60</v>
          </cell>
          <cell r="C28790" t="str">
            <v>WARROH</v>
          </cell>
        </row>
        <row r="28791">
          <cell r="A28791">
            <v>19371018</v>
          </cell>
          <cell r="B28791">
            <v>60</v>
          </cell>
          <cell r="C28791" t="str">
            <v>WARROH</v>
          </cell>
        </row>
        <row r="28792">
          <cell r="A28792">
            <v>19371018</v>
          </cell>
          <cell r="B28792">
            <v>60</v>
          </cell>
          <cell r="C28792" t="str">
            <v>WARROH</v>
          </cell>
        </row>
        <row r="28793">
          <cell r="A28793">
            <v>19407670</v>
          </cell>
          <cell r="B28793">
            <v>60</v>
          </cell>
          <cell r="C28793" t="str">
            <v>WARROH</v>
          </cell>
        </row>
        <row r="28794">
          <cell r="A28794">
            <v>19407670</v>
          </cell>
          <cell r="B28794">
            <v>60</v>
          </cell>
          <cell r="C28794" t="str">
            <v>WARROH</v>
          </cell>
        </row>
        <row r="28795">
          <cell r="A28795">
            <v>19438812</v>
          </cell>
          <cell r="B28795">
            <v>60</v>
          </cell>
          <cell r="C28795" t="str">
            <v>WARROH</v>
          </cell>
        </row>
        <row r="28796">
          <cell r="A28796">
            <v>19438812</v>
          </cell>
          <cell r="B28796">
            <v>60</v>
          </cell>
          <cell r="C28796" t="str">
            <v>WARROH</v>
          </cell>
        </row>
        <row r="28797">
          <cell r="A28797">
            <v>19649257</v>
          </cell>
          <cell r="B28797">
            <v>60</v>
          </cell>
          <cell r="C28797" t="str">
            <v>WARROH</v>
          </cell>
        </row>
        <row r="28798">
          <cell r="A28798">
            <v>19649257</v>
          </cell>
          <cell r="B28798">
            <v>60</v>
          </cell>
          <cell r="C28798" t="str">
            <v>WARROH</v>
          </cell>
        </row>
        <row r="28799">
          <cell r="A28799">
            <v>19694091</v>
          </cell>
          <cell r="B28799">
            <v>60</v>
          </cell>
          <cell r="C28799" t="str">
            <v>WARROH</v>
          </cell>
        </row>
        <row r="28800">
          <cell r="A28800">
            <v>19694091</v>
          </cell>
          <cell r="B28800">
            <v>60</v>
          </cell>
          <cell r="C28800" t="str">
            <v>WARROH</v>
          </cell>
        </row>
        <row r="28801">
          <cell r="A28801">
            <v>19854728</v>
          </cell>
          <cell r="B28801">
            <v>60</v>
          </cell>
          <cell r="C28801" t="str">
            <v>WARROH</v>
          </cell>
        </row>
        <row r="28802">
          <cell r="A28802">
            <v>19854728</v>
          </cell>
          <cell r="B28802">
            <v>60</v>
          </cell>
          <cell r="C28802" t="str">
            <v>WARROH</v>
          </cell>
        </row>
        <row r="28803">
          <cell r="A28803">
            <v>19854728</v>
          </cell>
          <cell r="B28803">
            <v>60</v>
          </cell>
          <cell r="C28803" t="str">
            <v>WARROH</v>
          </cell>
        </row>
        <row r="28804">
          <cell r="A28804">
            <v>19854728</v>
          </cell>
          <cell r="B28804">
            <v>60</v>
          </cell>
          <cell r="C28804" t="str">
            <v>WARROH</v>
          </cell>
        </row>
        <row r="28805">
          <cell r="A28805">
            <v>19875585</v>
          </cell>
          <cell r="B28805">
            <v>60</v>
          </cell>
          <cell r="C28805" t="str">
            <v>WARROH</v>
          </cell>
        </row>
        <row r="28806">
          <cell r="A28806">
            <v>19875585</v>
          </cell>
          <cell r="B28806">
            <v>60</v>
          </cell>
          <cell r="C28806" t="str">
            <v>WARROH</v>
          </cell>
        </row>
        <row r="28807">
          <cell r="A28807">
            <v>19888140</v>
          </cell>
          <cell r="B28807">
            <v>60</v>
          </cell>
          <cell r="C28807" t="str">
            <v>WARROH</v>
          </cell>
        </row>
        <row r="28808">
          <cell r="A28808">
            <v>19888140</v>
          </cell>
          <cell r="B28808">
            <v>60</v>
          </cell>
          <cell r="C28808" t="str">
            <v>WARROH</v>
          </cell>
        </row>
        <row r="28809">
          <cell r="A28809">
            <v>20040066</v>
          </cell>
          <cell r="B28809">
            <v>60</v>
          </cell>
          <cell r="C28809" t="str">
            <v>WARROH</v>
          </cell>
        </row>
        <row r="28810">
          <cell r="A28810">
            <v>20040066</v>
          </cell>
          <cell r="B28810">
            <v>60</v>
          </cell>
          <cell r="C28810" t="str">
            <v>WARROH</v>
          </cell>
        </row>
        <row r="28811">
          <cell r="A28811">
            <v>20080819</v>
          </cell>
          <cell r="B28811">
            <v>60</v>
          </cell>
          <cell r="C28811" t="str">
            <v>WARROH</v>
          </cell>
        </row>
        <row r="28812">
          <cell r="A28812">
            <v>20080819</v>
          </cell>
          <cell r="B28812">
            <v>60</v>
          </cell>
          <cell r="C28812" t="str">
            <v>WARROH</v>
          </cell>
        </row>
        <row r="28813">
          <cell r="A28813">
            <v>20080819</v>
          </cell>
          <cell r="B28813">
            <v>60</v>
          </cell>
          <cell r="C28813" t="str">
            <v>WARROH</v>
          </cell>
        </row>
        <row r="28814">
          <cell r="A28814">
            <v>20080819</v>
          </cell>
          <cell r="B28814">
            <v>60</v>
          </cell>
          <cell r="C28814" t="str">
            <v>WARROH</v>
          </cell>
        </row>
        <row r="28815">
          <cell r="A28815">
            <v>20080819</v>
          </cell>
          <cell r="B28815">
            <v>60</v>
          </cell>
          <cell r="C28815" t="str">
            <v>WARROH</v>
          </cell>
        </row>
        <row r="28816">
          <cell r="A28816">
            <v>20080819</v>
          </cell>
          <cell r="B28816">
            <v>60</v>
          </cell>
          <cell r="C28816" t="str">
            <v>WARROH</v>
          </cell>
        </row>
        <row r="28817">
          <cell r="A28817">
            <v>20089271</v>
          </cell>
          <cell r="B28817">
            <v>60</v>
          </cell>
          <cell r="C28817" t="str">
            <v>WARROH</v>
          </cell>
        </row>
        <row r="28818">
          <cell r="A28818">
            <v>20107532</v>
          </cell>
          <cell r="B28818">
            <v>60</v>
          </cell>
          <cell r="C28818" t="str">
            <v>WARROH</v>
          </cell>
        </row>
        <row r="28819">
          <cell r="A28819">
            <v>20107532</v>
          </cell>
          <cell r="B28819">
            <v>60</v>
          </cell>
          <cell r="C28819" t="str">
            <v>WARROH</v>
          </cell>
        </row>
        <row r="28820">
          <cell r="A28820">
            <v>20220113</v>
          </cell>
          <cell r="B28820">
            <v>60</v>
          </cell>
          <cell r="C28820" t="str">
            <v>WARROH</v>
          </cell>
        </row>
        <row r="28821">
          <cell r="A28821">
            <v>20220113</v>
          </cell>
          <cell r="B28821">
            <v>60</v>
          </cell>
          <cell r="C28821" t="str">
            <v>WARROH</v>
          </cell>
        </row>
        <row r="28822">
          <cell r="A28822">
            <v>20225395</v>
          </cell>
          <cell r="B28822">
            <v>60</v>
          </cell>
          <cell r="C28822" t="str">
            <v>WARROH</v>
          </cell>
        </row>
        <row r="28823">
          <cell r="A28823">
            <v>20225395</v>
          </cell>
          <cell r="B28823">
            <v>60</v>
          </cell>
          <cell r="C28823" t="str">
            <v>WARROH</v>
          </cell>
        </row>
        <row r="28824">
          <cell r="A28824">
            <v>20177407</v>
          </cell>
          <cell r="B28824">
            <v>60</v>
          </cell>
          <cell r="C28824" t="str">
            <v>WARROH</v>
          </cell>
        </row>
        <row r="28825">
          <cell r="A28825">
            <v>20302663</v>
          </cell>
          <cell r="B28825">
            <v>60</v>
          </cell>
          <cell r="C28825" t="str">
            <v>WARROH</v>
          </cell>
        </row>
        <row r="28826">
          <cell r="A28826">
            <v>20367058</v>
          </cell>
          <cell r="B28826">
            <v>60</v>
          </cell>
          <cell r="C28826" t="str">
            <v>WARROH</v>
          </cell>
        </row>
        <row r="28827">
          <cell r="A28827">
            <v>20407529</v>
          </cell>
          <cell r="B28827">
            <v>60</v>
          </cell>
          <cell r="C28827" t="str">
            <v>WARROH</v>
          </cell>
        </row>
        <row r="28828">
          <cell r="A28828">
            <v>20554461</v>
          </cell>
          <cell r="B28828">
            <v>60</v>
          </cell>
          <cell r="C28828" t="str">
            <v>WARROH</v>
          </cell>
        </row>
        <row r="28829">
          <cell r="A28829">
            <v>20218723</v>
          </cell>
          <cell r="B28829">
            <v>70</v>
          </cell>
          <cell r="C28829" t="str">
            <v>WARROH</v>
          </cell>
        </row>
        <row r="28830">
          <cell r="A28830">
            <v>8576574</v>
          </cell>
          <cell r="B28830">
            <v>80</v>
          </cell>
          <cell r="C28830" t="str">
            <v>WARROH</v>
          </cell>
        </row>
        <row r="28831">
          <cell r="A28831">
            <v>8576574</v>
          </cell>
          <cell r="B28831">
            <v>80</v>
          </cell>
          <cell r="C28831" t="str">
            <v>WARROH</v>
          </cell>
        </row>
        <row r="28832">
          <cell r="A28832">
            <v>8576574</v>
          </cell>
          <cell r="B28832">
            <v>80</v>
          </cell>
          <cell r="C28832" t="str">
            <v>WARROH</v>
          </cell>
        </row>
        <row r="28833">
          <cell r="A28833">
            <v>10079017</v>
          </cell>
          <cell r="B28833">
            <v>80</v>
          </cell>
          <cell r="C28833" t="str">
            <v>WARROH</v>
          </cell>
        </row>
        <row r="28834">
          <cell r="A28834">
            <v>12579480</v>
          </cell>
          <cell r="B28834">
            <v>80</v>
          </cell>
          <cell r="C28834" t="str">
            <v>WARROH</v>
          </cell>
        </row>
        <row r="28835">
          <cell r="A28835">
            <v>12579480</v>
          </cell>
          <cell r="B28835">
            <v>80</v>
          </cell>
          <cell r="C28835" t="str">
            <v>WARROH</v>
          </cell>
        </row>
        <row r="28836">
          <cell r="A28836">
            <v>12579480</v>
          </cell>
          <cell r="B28836">
            <v>80</v>
          </cell>
          <cell r="C28836" t="str">
            <v>WARROH</v>
          </cell>
        </row>
        <row r="28837">
          <cell r="A28837">
            <v>12579480</v>
          </cell>
          <cell r="B28837">
            <v>80</v>
          </cell>
          <cell r="C28837" t="str">
            <v>WARROH</v>
          </cell>
        </row>
        <row r="28838">
          <cell r="A28838">
            <v>13490314</v>
          </cell>
          <cell r="B28838">
            <v>80</v>
          </cell>
          <cell r="C28838" t="str">
            <v>WARROH</v>
          </cell>
        </row>
        <row r="28839">
          <cell r="A28839">
            <v>13490314</v>
          </cell>
          <cell r="B28839">
            <v>80</v>
          </cell>
          <cell r="C28839" t="str">
            <v>WARROH</v>
          </cell>
        </row>
        <row r="28840">
          <cell r="A28840">
            <v>13549640</v>
          </cell>
          <cell r="B28840">
            <v>80</v>
          </cell>
          <cell r="C28840" t="str">
            <v>WARROH</v>
          </cell>
        </row>
        <row r="28841">
          <cell r="A28841">
            <v>13549640</v>
          </cell>
          <cell r="B28841">
            <v>80</v>
          </cell>
          <cell r="C28841" t="str">
            <v>WARROH</v>
          </cell>
        </row>
        <row r="28842">
          <cell r="A28842">
            <v>13549640</v>
          </cell>
          <cell r="B28842">
            <v>80</v>
          </cell>
          <cell r="C28842" t="str">
            <v>WARROH</v>
          </cell>
        </row>
        <row r="28843">
          <cell r="A28843">
            <v>13549640</v>
          </cell>
          <cell r="B28843">
            <v>80</v>
          </cell>
          <cell r="C28843" t="str">
            <v>WARROH</v>
          </cell>
        </row>
        <row r="28844">
          <cell r="A28844">
            <v>16115403</v>
          </cell>
          <cell r="B28844">
            <v>80</v>
          </cell>
          <cell r="C28844" t="str">
            <v>WARROH</v>
          </cell>
        </row>
        <row r="28845">
          <cell r="A28845">
            <v>16115403</v>
          </cell>
          <cell r="B28845">
            <v>80</v>
          </cell>
          <cell r="C28845" t="str">
            <v>WARROH</v>
          </cell>
        </row>
        <row r="28846">
          <cell r="A28846">
            <v>16258140</v>
          </cell>
          <cell r="B28846">
            <v>80</v>
          </cell>
          <cell r="C28846" t="str">
            <v>WARROH</v>
          </cell>
        </row>
        <row r="28847">
          <cell r="A28847">
            <v>17286050</v>
          </cell>
          <cell r="B28847">
            <v>80</v>
          </cell>
          <cell r="C28847" t="str">
            <v>WARROH</v>
          </cell>
        </row>
        <row r="28848">
          <cell r="A28848">
            <v>17232942</v>
          </cell>
          <cell r="B28848">
            <v>80</v>
          </cell>
          <cell r="C28848" t="str">
            <v>WARROH</v>
          </cell>
        </row>
        <row r="28849">
          <cell r="A28849">
            <v>17722647</v>
          </cell>
          <cell r="B28849">
            <v>80</v>
          </cell>
          <cell r="C28849" t="str">
            <v>WARROH</v>
          </cell>
        </row>
        <row r="28850">
          <cell r="A28850">
            <v>17722647</v>
          </cell>
          <cell r="B28850">
            <v>80</v>
          </cell>
          <cell r="C28850" t="str">
            <v>WARROH</v>
          </cell>
        </row>
        <row r="28851">
          <cell r="A28851">
            <v>17631894</v>
          </cell>
          <cell r="B28851">
            <v>80</v>
          </cell>
          <cell r="C28851" t="str">
            <v>WARROH</v>
          </cell>
        </row>
        <row r="28852">
          <cell r="A28852">
            <v>17764940</v>
          </cell>
          <cell r="B28852">
            <v>80</v>
          </cell>
          <cell r="C28852" t="str">
            <v>WARROH</v>
          </cell>
        </row>
        <row r="28853">
          <cell r="A28853">
            <v>17764940</v>
          </cell>
          <cell r="B28853">
            <v>80</v>
          </cell>
          <cell r="C28853" t="str">
            <v>WARROH</v>
          </cell>
        </row>
        <row r="28854">
          <cell r="A28854">
            <v>17781329</v>
          </cell>
          <cell r="B28854">
            <v>80</v>
          </cell>
          <cell r="C28854" t="str">
            <v>WARROH</v>
          </cell>
        </row>
        <row r="28855">
          <cell r="A28855">
            <v>17781329</v>
          </cell>
          <cell r="B28855">
            <v>80</v>
          </cell>
          <cell r="C28855" t="str">
            <v>WARROH</v>
          </cell>
        </row>
        <row r="28856">
          <cell r="A28856">
            <v>17781329</v>
          </cell>
          <cell r="B28856">
            <v>80</v>
          </cell>
          <cell r="C28856" t="str">
            <v>WARROH</v>
          </cell>
        </row>
        <row r="28857">
          <cell r="A28857">
            <v>17781329</v>
          </cell>
          <cell r="B28857">
            <v>80</v>
          </cell>
          <cell r="C28857" t="str">
            <v>WARROH</v>
          </cell>
        </row>
        <row r="28858">
          <cell r="A28858">
            <v>17965063</v>
          </cell>
          <cell r="B28858">
            <v>80</v>
          </cell>
          <cell r="C28858" t="str">
            <v>WARROH</v>
          </cell>
        </row>
        <row r="28859">
          <cell r="A28859">
            <v>17965063</v>
          </cell>
          <cell r="B28859">
            <v>80</v>
          </cell>
          <cell r="C28859" t="str">
            <v>WARROH</v>
          </cell>
        </row>
        <row r="28860">
          <cell r="A28860">
            <v>17962701</v>
          </cell>
          <cell r="B28860">
            <v>80</v>
          </cell>
          <cell r="C28860" t="str">
            <v>WARROH</v>
          </cell>
        </row>
        <row r="28861">
          <cell r="A28861">
            <v>18116082</v>
          </cell>
          <cell r="B28861">
            <v>80</v>
          </cell>
          <cell r="C28861" t="str">
            <v>WARROH</v>
          </cell>
        </row>
        <row r="28862">
          <cell r="A28862">
            <v>18116082</v>
          </cell>
          <cell r="B28862">
            <v>80</v>
          </cell>
          <cell r="C28862" t="str">
            <v>WARROH</v>
          </cell>
        </row>
        <row r="28863">
          <cell r="A28863">
            <v>18116082</v>
          </cell>
          <cell r="B28863">
            <v>80</v>
          </cell>
          <cell r="C28863" t="str">
            <v>WARROH</v>
          </cell>
        </row>
        <row r="28864">
          <cell r="A28864">
            <v>18102964</v>
          </cell>
          <cell r="B28864">
            <v>80</v>
          </cell>
          <cell r="C28864" t="str">
            <v>WARROH</v>
          </cell>
        </row>
        <row r="28865">
          <cell r="A28865">
            <v>18102964</v>
          </cell>
          <cell r="B28865">
            <v>80</v>
          </cell>
          <cell r="C28865" t="str">
            <v>WARROH</v>
          </cell>
        </row>
        <row r="28866">
          <cell r="A28866">
            <v>18102964</v>
          </cell>
          <cell r="B28866">
            <v>80</v>
          </cell>
          <cell r="C28866" t="str">
            <v>WARROH</v>
          </cell>
        </row>
        <row r="28867">
          <cell r="A28867">
            <v>17989899</v>
          </cell>
          <cell r="B28867">
            <v>80</v>
          </cell>
          <cell r="C28867" t="str">
            <v>WARROH</v>
          </cell>
        </row>
        <row r="28868">
          <cell r="A28868">
            <v>17989899</v>
          </cell>
          <cell r="B28868">
            <v>80</v>
          </cell>
          <cell r="C28868" t="str">
            <v>WARROH</v>
          </cell>
        </row>
        <row r="28869">
          <cell r="A28869">
            <v>17989899</v>
          </cell>
          <cell r="B28869">
            <v>80</v>
          </cell>
          <cell r="C28869" t="str">
            <v>WARROH</v>
          </cell>
        </row>
        <row r="28870">
          <cell r="A28870">
            <v>18021624</v>
          </cell>
          <cell r="B28870">
            <v>80</v>
          </cell>
          <cell r="C28870" t="str">
            <v>WARROH</v>
          </cell>
        </row>
        <row r="28871">
          <cell r="A28871">
            <v>18055711</v>
          </cell>
          <cell r="B28871">
            <v>80</v>
          </cell>
          <cell r="C28871" t="str">
            <v>WARROH</v>
          </cell>
        </row>
        <row r="28872">
          <cell r="A28872">
            <v>18055711</v>
          </cell>
          <cell r="B28872">
            <v>80</v>
          </cell>
          <cell r="C28872" t="str">
            <v>WARROH</v>
          </cell>
        </row>
        <row r="28873">
          <cell r="A28873">
            <v>18055711</v>
          </cell>
          <cell r="B28873">
            <v>80</v>
          </cell>
          <cell r="C28873" t="str">
            <v>WARROH</v>
          </cell>
        </row>
        <row r="28874">
          <cell r="A28874">
            <v>18079537</v>
          </cell>
          <cell r="B28874">
            <v>80</v>
          </cell>
          <cell r="C28874" t="str">
            <v>WARROH</v>
          </cell>
        </row>
        <row r="28875">
          <cell r="A28875">
            <v>18130656</v>
          </cell>
          <cell r="B28875">
            <v>80</v>
          </cell>
          <cell r="C28875" t="str">
            <v>WARROH</v>
          </cell>
        </row>
        <row r="28876">
          <cell r="A28876">
            <v>18130656</v>
          </cell>
          <cell r="B28876">
            <v>80</v>
          </cell>
          <cell r="C28876" t="str">
            <v>WARROH</v>
          </cell>
        </row>
        <row r="28877">
          <cell r="A28877">
            <v>18213494</v>
          </cell>
          <cell r="B28877">
            <v>80</v>
          </cell>
          <cell r="C28877" t="str">
            <v>WARROH</v>
          </cell>
        </row>
        <row r="28878">
          <cell r="A28878">
            <v>18258146</v>
          </cell>
          <cell r="B28878">
            <v>80</v>
          </cell>
          <cell r="C28878" t="str">
            <v>WARROH</v>
          </cell>
        </row>
        <row r="28879">
          <cell r="A28879">
            <v>18258146</v>
          </cell>
          <cell r="B28879">
            <v>80</v>
          </cell>
          <cell r="C28879" t="str">
            <v>WARROH</v>
          </cell>
        </row>
        <row r="28880">
          <cell r="A28880">
            <v>18258146</v>
          </cell>
          <cell r="B28880">
            <v>80</v>
          </cell>
          <cell r="C28880" t="str">
            <v>WARROH</v>
          </cell>
        </row>
        <row r="28881">
          <cell r="A28881">
            <v>18241732</v>
          </cell>
          <cell r="B28881">
            <v>80</v>
          </cell>
          <cell r="C28881" t="str">
            <v>WARROH</v>
          </cell>
        </row>
        <row r="28882">
          <cell r="A28882">
            <v>18241732</v>
          </cell>
          <cell r="B28882">
            <v>80</v>
          </cell>
          <cell r="C28882" t="str">
            <v>WARROH</v>
          </cell>
        </row>
        <row r="28883">
          <cell r="A28883">
            <v>18241732</v>
          </cell>
          <cell r="B28883">
            <v>80</v>
          </cell>
          <cell r="C28883" t="str">
            <v>WARROH</v>
          </cell>
        </row>
        <row r="28884">
          <cell r="A28884">
            <v>18564268</v>
          </cell>
          <cell r="B28884">
            <v>80</v>
          </cell>
          <cell r="C28884" t="str">
            <v>WARROH</v>
          </cell>
        </row>
        <row r="28885">
          <cell r="A28885">
            <v>18564268</v>
          </cell>
          <cell r="B28885">
            <v>80</v>
          </cell>
          <cell r="C28885" t="str">
            <v>WARROH</v>
          </cell>
        </row>
        <row r="28886">
          <cell r="A28886">
            <v>18564268</v>
          </cell>
          <cell r="B28886">
            <v>80</v>
          </cell>
          <cell r="C28886" t="str">
            <v>WARROH</v>
          </cell>
        </row>
        <row r="28887">
          <cell r="A28887">
            <v>18564268</v>
          </cell>
          <cell r="B28887">
            <v>80</v>
          </cell>
          <cell r="C28887" t="str">
            <v>WARROH</v>
          </cell>
        </row>
        <row r="28888">
          <cell r="A28888">
            <v>18578883</v>
          </cell>
          <cell r="B28888">
            <v>80</v>
          </cell>
          <cell r="C28888" t="str">
            <v>WARROH</v>
          </cell>
        </row>
        <row r="28889">
          <cell r="A28889">
            <v>18578883</v>
          </cell>
          <cell r="B28889">
            <v>80</v>
          </cell>
          <cell r="C28889" t="str">
            <v>WARROH</v>
          </cell>
        </row>
        <row r="28890">
          <cell r="A28890">
            <v>18578883</v>
          </cell>
          <cell r="B28890">
            <v>80</v>
          </cell>
          <cell r="C28890" t="str">
            <v>WARROH</v>
          </cell>
        </row>
        <row r="28891">
          <cell r="A28891">
            <v>18896880</v>
          </cell>
          <cell r="B28891">
            <v>80</v>
          </cell>
          <cell r="C28891" t="str">
            <v>WARROH</v>
          </cell>
        </row>
        <row r="28892">
          <cell r="A28892">
            <v>19017342</v>
          </cell>
          <cell r="B28892">
            <v>80</v>
          </cell>
          <cell r="C28892" t="str">
            <v>WARROH</v>
          </cell>
        </row>
        <row r="28893">
          <cell r="A28893">
            <v>19017342</v>
          </cell>
          <cell r="B28893">
            <v>80</v>
          </cell>
          <cell r="C28893" t="str">
            <v>WARROH</v>
          </cell>
        </row>
        <row r="28894">
          <cell r="A28894">
            <v>19017342</v>
          </cell>
          <cell r="B28894">
            <v>80</v>
          </cell>
          <cell r="C28894" t="str">
            <v>WARROH</v>
          </cell>
        </row>
        <row r="28895">
          <cell r="A28895">
            <v>19017342</v>
          </cell>
          <cell r="B28895">
            <v>80</v>
          </cell>
          <cell r="C28895" t="str">
            <v>WARROH</v>
          </cell>
        </row>
        <row r="28896">
          <cell r="A28896">
            <v>18974097</v>
          </cell>
          <cell r="B28896">
            <v>80</v>
          </cell>
          <cell r="C28896" t="str">
            <v>WARROH</v>
          </cell>
        </row>
        <row r="28897">
          <cell r="A28897">
            <v>18974097</v>
          </cell>
          <cell r="B28897">
            <v>80</v>
          </cell>
          <cell r="C28897" t="str">
            <v>WARROH</v>
          </cell>
        </row>
        <row r="28898">
          <cell r="A28898">
            <v>18974097</v>
          </cell>
          <cell r="B28898">
            <v>80</v>
          </cell>
          <cell r="C28898" t="str">
            <v>WARROH</v>
          </cell>
        </row>
        <row r="28899">
          <cell r="A28899">
            <v>18974097</v>
          </cell>
          <cell r="B28899">
            <v>80</v>
          </cell>
          <cell r="C28899" t="str">
            <v>WARROH</v>
          </cell>
        </row>
        <row r="28900">
          <cell r="A28900">
            <v>18974097</v>
          </cell>
          <cell r="B28900">
            <v>80</v>
          </cell>
          <cell r="C28900" t="str">
            <v>WARROH</v>
          </cell>
        </row>
        <row r="28901">
          <cell r="A28901">
            <v>18974097</v>
          </cell>
          <cell r="B28901">
            <v>80</v>
          </cell>
          <cell r="C28901" t="str">
            <v>WARROH</v>
          </cell>
        </row>
        <row r="28902">
          <cell r="A28902">
            <v>18974097</v>
          </cell>
          <cell r="B28902">
            <v>80</v>
          </cell>
          <cell r="C28902" t="str">
            <v>WARROH</v>
          </cell>
        </row>
        <row r="28903">
          <cell r="A28903">
            <v>19199587</v>
          </cell>
          <cell r="B28903">
            <v>80</v>
          </cell>
          <cell r="C28903" t="str">
            <v>WARROH</v>
          </cell>
        </row>
        <row r="28904">
          <cell r="A28904">
            <v>19209694</v>
          </cell>
          <cell r="B28904">
            <v>80</v>
          </cell>
          <cell r="C28904" t="str">
            <v>WARROH</v>
          </cell>
        </row>
        <row r="28905">
          <cell r="A28905">
            <v>19209694</v>
          </cell>
          <cell r="B28905">
            <v>80</v>
          </cell>
          <cell r="C28905" t="str">
            <v>WARROH</v>
          </cell>
        </row>
        <row r="28906">
          <cell r="A28906">
            <v>19386410</v>
          </cell>
          <cell r="B28906">
            <v>80</v>
          </cell>
          <cell r="C28906" t="str">
            <v>WARROH</v>
          </cell>
        </row>
        <row r="28907">
          <cell r="A28907">
            <v>19666926</v>
          </cell>
          <cell r="B28907">
            <v>80</v>
          </cell>
          <cell r="C28907" t="str">
            <v>WARROH</v>
          </cell>
        </row>
        <row r="28908">
          <cell r="A28908">
            <v>19666926</v>
          </cell>
          <cell r="B28908">
            <v>80</v>
          </cell>
          <cell r="C28908" t="str">
            <v>WARROH</v>
          </cell>
        </row>
        <row r="28909">
          <cell r="A28909">
            <v>19626844</v>
          </cell>
          <cell r="B28909">
            <v>80</v>
          </cell>
          <cell r="C28909" t="str">
            <v>WARROH</v>
          </cell>
        </row>
        <row r="28910">
          <cell r="A28910">
            <v>19626844</v>
          </cell>
          <cell r="B28910">
            <v>80</v>
          </cell>
          <cell r="C28910" t="str">
            <v>WARROH</v>
          </cell>
        </row>
        <row r="28911">
          <cell r="A28911">
            <v>19626844</v>
          </cell>
          <cell r="B28911">
            <v>80</v>
          </cell>
          <cell r="C28911" t="str">
            <v>WARROH</v>
          </cell>
        </row>
        <row r="28912">
          <cell r="A28912">
            <v>19776821</v>
          </cell>
          <cell r="B28912">
            <v>80</v>
          </cell>
          <cell r="C28912" t="str">
            <v>WARROH</v>
          </cell>
        </row>
        <row r="28913">
          <cell r="A28913">
            <v>19765936</v>
          </cell>
          <cell r="B28913">
            <v>80</v>
          </cell>
          <cell r="C28913" t="str">
            <v>WARROH</v>
          </cell>
        </row>
        <row r="28914">
          <cell r="A28914">
            <v>19765936</v>
          </cell>
          <cell r="B28914">
            <v>80</v>
          </cell>
          <cell r="C28914" t="str">
            <v>WARROH</v>
          </cell>
        </row>
        <row r="28915">
          <cell r="A28915">
            <v>19765936</v>
          </cell>
          <cell r="B28915">
            <v>80</v>
          </cell>
          <cell r="C28915" t="str">
            <v>WARROH</v>
          </cell>
        </row>
        <row r="28916">
          <cell r="A28916">
            <v>19787286</v>
          </cell>
          <cell r="B28916">
            <v>80</v>
          </cell>
          <cell r="C28916" t="str">
            <v>WARROH</v>
          </cell>
        </row>
        <row r="28917">
          <cell r="A28917">
            <v>19824710</v>
          </cell>
          <cell r="B28917">
            <v>80</v>
          </cell>
          <cell r="C28917" t="str">
            <v>WARROH</v>
          </cell>
        </row>
        <row r="28918">
          <cell r="A28918">
            <v>19824710</v>
          </cell>
          <cell r="B28918">
            <v>80</v>
          </cell>
          <cell r="C28918" t="str">
            <v>WARROH</v>
          </cell>
        </row>
        <row r="28919">
          <cell r="A28919">
            <v>19824710</v>
          </cell>
          <cell r="B28919">
            <v>80</v>
          </cell>
          <cell r="C28919" t="str">
            <v>WARROH</v>
          </cell>
        </row>
        <row r="28920">
          <cell r="A28920">
            <v>20096913</v>
          </cell>
          <cell r="B28920">
            <v>80</v>
          </cell>
          <cell r="C28920" t="str">
            <v>WARROH</v>
          </cell>
        </row>
        <row r="28921">
          <cell r="A28921">
            <v>20096678</v>
          </cell>
          <cell r="B28921">
            <v>80</v>
          </cell>
          <cell r="C28921" t="str">
            <v>WARROH</v>
          </cell>
        </row>
        <row r="28922">
          <cell r="A28922">
            <v>20224458</v>
          </cell>
          <cell r="B28922">
            <v>80</v>
          </cell>
          <cell r="C28922" t="str">
            <v>WARROH</v>
          </cell>
        </row>
        <row r="28923">
          <cell r="A28923">
            <v>20238469</v>
          </cell>
          <cell r="B28923">
            <v>80</v>
          </cell>
          <cell r="C28923" t="str">
            <v>WARROH</v>
          </cell>
        </row>
        <row r="28924">
          <cell r="A28924">
            <v>20240239</v>
          </cell>
          <cell r="B28924">
            <v>80</v>
          </cell>
          <cell r="C28924" t="str">
            <v>WARROH</v>
          </cell>
        </row>
        <row r="28925">
          <cell r="A28925">
            <v>20199091</v>
          </cell>
          <cell r="B28925">
            <v>80</v>
          </cell>
          <cell r="C28925" t="str">
            <v>WARROH</v>
          </cell>
        </row>
        <row r="28926">
          <cell r="A28926">
            <v>20199091</v>
          </cell>
          <cell r="B28926">
            <v>80</v>
          </cell>
          <cell r="C28926" t="str">
            <v>WARROH</v>
          </cell>
        </row>
        <row r="28927">
          <cell r="A28927">
            <v>20194953</v>
          </cell>
          <cell r="B28927">
            <v>80</v>
          </cell>
          <cell r="C28927" t="str">
            <v>WARROH</v>
          </cell>
        </row>
        <row r="28928">
          <cell r="A28928">
            <v>20189551</v>
          </cell>
          <cell r="B28928">
            <v>80</v>
          </cell>
          <cell r="C28928" t="str">
            <v>WARROH</v>
          </cell>
        </row>
        <row r="28929">
          <cell r="A28929">
            <v>20277000</v>
          </cell>
          <cell r="B28929">
            <v>80</v>
          </cell>
          <cell r="C28929" t="str">
            <v>WARROH</v>
          </cell>
        </row>
        <row r="28930">
          <cell r="A28930">
            <v>20276988</v>
          </cell>
          <cell r="B28930">
            <v>80</v>
          </cell>
          <cell r="C28930" t="str">
            <v>WARROH</v>
          </cell>
        </row>
        <row r="28931">
          <cell r="A28931">
            <v>20290785</v>
          </cell>
          <cell r="B28931">
            <v>80</v>
          </cell>
          <cell r="C28931" t="str">
            <v>WARROH</v>
          </cell>
        </row>
        <row r="28932">
          <cell r="A28932">
            <v>20292608</v>
          </cell>
          <cell r="B28932">
            <v>80</v>
          </cell>
          <cell r="C28932" t="str">
            <v>WARROH</v>
          </cell>
        </row>
        <row r="28933">
          <cell r="A28933">
            <v>20292608</v>
          </cell>
          <cell r="B28933">
            <v>80</v>
          </cell>
          <cell r="C28933" t="str">
            <v>WARROH</v>
          </cell>
        </row>
        <row r="28934">
          <cell r="A28934">
            <v>20419295</v>
          </cell>
          <cell r="B28934">
            <v>80</v>
          </cell>
          <cell r="C28934" t="str">
            <v>WARROH</v>
          </cell>
        </row>
        <row r="28935">
          <cell r="A28935">
            <v>20421886</v>
          </cell>
          <cell r="B28935">
            <v>80</v>
          </cell>
          <cell r="C28935" t="str">
            <v>WARROH</v>
          </cell>
        </row>
        <row r="28936">
          <cell r="A28936">
            <v>20433302</v>
          </cell>
          <cell r="B28936">
            <v>80</v>
          </cell>
          <cell r="C28936" t="str">
            <v>WARROH</v>
          </cell>
        </row>
        <row r="28937">
          <cell r="A28937">
            <v>20303517</v>
          </cell>
          <cell r="B28937">
            <v>80</v>
          </cell>
          <cell r="C28937" t="str">
            <v>WARROH</v>
          </cell>
        </row>
        <row r="28938">
          <cell r="A28938">
            <v>20336289</v>
          </cell>
          <cell r="B28938">
            <v>80</v>
          </cell>
          <cell r="C28938" t="str">
            <v>WARROH</v>
          </cell>
        </row>
        <row r="28939">
          <cell r="A28939">
            <v>20441055</v>
          </cell>
          <cell r="B28939">
            <v>80</v>
          </cell>
          <cell r="C28939" t="str">
            <v>WARROH</v>
          </cell>
        </row>
        <row r="28940">
          <cell r="A28940">
            <v>20476917</v>
          </cell>
          <cell r="B28940">
            <v>80</v>
          </cell>
          <cell r="C28940" t="str">
            <v>WARROH</v>
          </cell>
        </row>
        <row r="28941">
          <cell r="A28941">
            <v>20499770</v>
          </cell>
          <cell r="B28941">
            <v>80</v>
          </cell>
          <cell r="C28941" t="str">
            <v>WARROH</v>
          </cell>
        </row>
        <row r="28942">
          <cell r="A28942">
            <v>20554560</v>
          </cell>
          <cell r="B28942">
            <v>80</v>
          </cell>
          <cell r="C28942" t="str">
            <v>WARROH</v>
          </cell>
        </row>
        <row r="28943">
          <cell r="A28943">
            <v>20513909</v>
          </cell>
          <cell r="B28943">
            <v>80</v>
          </cell>
          <cell r="C28943" t="str">
            <v>WARROH</v>
          </cell>
        </row>
        <row r="28944">
          <cell r="A28944">
            <v>12689752</v>
          </cell>
          <cell r="B28944">
            <v>60</v>
          </cell>
          <cell r="C28944" t="str">
            <v>WATEGD</v>
          </cell>
        </row>
        <row r="28945">
          <cell r="A28945">
            <v>13805041</v>
          </cell>
          <cell r="B28945">
            <v>60</v>
          </cell>
          <cell r="C28945" t="str">
            <v>WATEGD</v>
          </cell>
        </row>
        <row r="28946">
          <cell r="A28946">
            <v>15665536</v>
          </cell>
          <cell r="B28946">
            <v>60</v>
          </cell>
          <cell r="C28946" t="str">
            <v>WATEGD</v>
          </cell>
        </row>
        <row r="28947">
          <cell r="A28947">
            <v>15762305</v>
          </cell>
          <cell r="B28947">
            <v>60</v>
          </cell>
          <cell r="C28947" t="str">
            <v>WATEGD</v>
          </cell>
        </row>
        <row r="28948">
          <cell r="A28948">
            <v>16714915</v>
          </cell>
          <cell r="B28948">
            <v>60</v>
          </cell>
          <cell r="C28948" t="str">
            <v>WATEGD</v>
          </cell>
        </row>
        <row r="28949">
          <cell r="A28949">
            <v>16709997</v>
          </cell>
          <cell r="B28949">
            <v>60</v>
          </cell>
          <cell r="C28949" t="str">
            <v>WATEGD</v>
          </cell>
        </row>
        <row r="28950">
          <cell r="A28950">
            <v>16714950</v>
          </cell>
          <cell r="B28950">
            <v>60</v>
          </cell>
          <cell r="C28950" t="str">
            <v>WATEGD</v>
          </cell>
        </row>
        <row r="28951">
          <cell r="A28951">
            <v>16714489</v>
          </cell>
          <cell r="B28951">
            <v>60</v>
          </cell>
          <cell r="C28951" t="str">
            <v>WATEGD</v>
          </cell>
        </row>
        <row r="28952">
          <cell r="A28952">
            <v>16715249</v>
          </cell>
          <cell r="B28952">
            <v>60</v>
          </cell>
          <cell r="C28952" t="str">
            <v>WATEGD</v>
          </cell>
        </row>
        <row r="28953">
          <cell r="A28953">
            <v>16714553</v>
          </cell>
          <cell r="B28953">
            <v>60</v>
          </cell>
          <cell r="C28953" t="str">
            <v>WATEGD</v>
          </cell>
        </row>
        <row r="28954">
          <cell r="A28954">
            <v>16715071</v>
          </cell>
          <cell r="B28954">
            <v>60</v>
          </cell>
          <cell r="C28954" t="str">
            <v>WATEGD</v>
          </cell>
        </row>
        <row r="28955">
          <cell r="A28955">
            <v>16715083</v>
          </cell>
          <cell r="B28955">
            <v>60</v>
          </cell>
          <cell r="C28955" t="str">
            <v>WATEGD</v>
          </cell>
        </row>
        <row r="28956">
          <cell r="A28956">
            <v>16706441</v>
          </cell>
          <cell r="B28956">
            <v>60</v>
          </cell>
          <cell r="C28956" t="str">
            <v>WATEGD</v>
          </cell>
        </row>
        <row r="28957">
          <cell r="A28957">
            <v>16707565</v>
          </cell>
          <cell r="B28957">
            <v>60</v>
          </cell>
          <cell r="C28957" t="str">
            <v>WATEGD</v>
          </cell>
        </row>
        <row r="28958">
          <cell r="A28958">
            <v>16706407</v>
          </cell>
          <cell r="B28958">
            <v>60</v>
          </cell>
          <cell r="C28958" t="str">
            <v>WATEGD</v>
          </cell>
        </row>
        <row r="28959">
          <cell r="A28959">
            <v>16706638</v>
          </cell>
          <cell r="B28959">
            <v>60</v>
          </cell>
          <cell r="C28959" t="str">
            <v>WATEGD</v>
          </cell>
        </row>
        <row r="28960">
          <cell r="A28960">
            <v>17304489</v>
          </cell>
          <cell r="B28960">
            <v>60</v>
          </cell>
          <cell r="C28960" t="str">
            <v>WATEGD</v>
          </cell>
        </row>
        <row r="28961">
          <cell r="A28961">
            <v>17431008</v>
          </cell>
          <cell r="B28961">
            <v>60</v>
          </cell>
          <cell r="C28961" t="str">
            <v>WATEGD</v>
          </cell>
        </row>
        <row r="28962">
          <cell r="A28962">
            <v>18128294</v>
          </cell>
          <cell r="B28962">
            <v>60</v>
          </cell>
          <cell r="C28962" t="str">
            <v>WATEGD</v>
          </cell>
        </row>
        <row r="28963">
          <cell r="A28963">
            <v>18128296</v>
          </cell>
          <cell r="B28963">
            <v>60</v>
          </cell>
          <cell r="C28963" t="str">
            <v>WATEGD</v>
          </cell>
        </row>
        <row r="28964">
          <cell r="A28964">
            <v>18814050</v>
          </cell>
          <cell r="B28964">
            <v>60</v>
          </cell>
          <cell r="C28964" t="str">
            <v>WATEGD</v>
          </cell>
        </row>
        <row r="28965">
          <cell r="A28965">
            <v>18790699</v>
          </cell>
          <cell r="B28965">
            <v>60</v>
          </cell>
          <cell r="C28965" t="str">
            <v>WATEGD</v>
          </cell>
        </row>
        <row r="28966">
          <cell r="A28966">
            <v>19278304</v>
          </cell>
          <cell r="B28966">
            <v>60</v>
          </cell>
          <cell r="C28966" t="str">
            <v>WATEGD</v>
          </cell>
        </row>
        <row r="28967">
          <cell r="A28967">
            <v>19927570</v>
          </cell>
          <cell r="B28967">
            <v>60</v>
          </cell>
          <cell r="C28967" t="str">
            <v>WATEGD</v>
          </cell>
        </row>
        <row r="28968">
          <cell r="A28968">
            <v>19928231</v>
          </cell>
          <cell r="B28968">
            <v>60</v>
          </cell>
          <cell r="C28968" t="str">
            <v>WATEGD</v>
          </cell>
        </row>
        <row r="28969">
          <cell r="A28969">
            <v>19947100</v>
          </cell>
          <cell r="B28969">
            <v>60</v>
          </cell>
          <cell r="C28969" t="str">
            <v>WATEGD</v>
          </cell>
        </row>
        <row r="28970">
          <cell r="A28970">
            <v>20242358</v>
          </cell>
          <cell r="B28970">
            <v>60</v>
          </cell>
          <cell r="C28970" t="str">
            <v>WATEGD</v>
          </cell>
        </row>
        <row r="28971">
          <cell r="A28971">
            <v>20156139</v>
          </cell>
          <cell r="B28971">
            <v>60</v>
          </cell>
          <cell r="C28971" t="str">
            <v>WATEGD</v>
          </cell>
        </row>
        <row r="28972">
          <cell r="A28972">
            <v>20290862</v>
          </cell>
          <cell r="B28972">
            <v>60</v>
          </cell>
          <cell r="C28972" t="str">
            <v>WATEGD</v>
          </cell>
        </row>
        <row r="28973">
          <cell r="A28973">
            <v>17870348</v>
          </cell>
          <cell r="B28973">
            <v>70</v>
          </cell>
          <cell r="C28973" t="str">
            <v>WATEGD</v>
          </cell>
        </row>
        <row r="28974">
          <cell r="A28974">
            <v>18867447</v>
          </cell>
          <cell r="B28974">
            <v>70</v>
          </cell>
          <cell r="C28974" t="str">
            <v>WATEGD</v>
          </cell>
        </row>
        <row r="28975">
          <cell r="A28975">
            <v>13643733</v>
          </cell>
          <cell r="B28975">
            <v>80</v>
          </cell>
          <cell r="C28975" t="str">
            <v>WATEGD</v>
          </cell>
        </row>
        <row r="28976">
          <cell r="A28976">
            <v>16873799</v>
          </cell>
          <cell r="B28976">
            <v>80</v>
          </cell>
          <cell r="C28976" t="str">
            <v>WATEGD</v>
          </cell>
        </row>
        <row r="28977">
          <cell r="A28977">
            <v>18059242</v>
          </cell>
          <cell r="B28977">
            <v>80</v>
          </cell>
          <cell r="C28977" t="str">
            <v>WATEGD</v>
          </cell>
        </row>
        <row r="28978">
          <cell r="A28978">
            <v>18272397</v>
          </cell>
          <cell r="B28978">
            <v>80</v>
          </cell>
          <cell r="C28978" t="str">
            <v>WATEGD</v>
          </cell>
        </row>
        <row r="28979">
          <cell r="A28979">
            <v>18607126</v>
          </cell>
          <cell r="B28979">
            <v>80</v>
          </cell>
          <cell r="C28979" t="str">
            <v>WATEGD</v>
          </cell>
        </row>
        <row r="28980">
          <cell r="A28980">
            <v>18645807</v>
          </cell>
          <cell r="B28980">
            <v>80</v>
          </cell>
          <cell r="C28980" t="str">
            <v>WATEGD</v>
          </cell>
        </row>
        <row r="28981">
          <cell r="A28981">
            <v>18645807</v>
          </cell>
          <cell r="B28981">
            <v>80</v>
          </cell>
          <cell r="C28981" t="str">
            <v>WATEGD</v>
          </cell>
        </row>
        <row r="28982">
          <cell r="A28982">
            <v>18663053</v>
          </cell>
          <cell r="B28982">
            <v>80</v>
          </cell>
          <cell r="C28982" t="str">
            <v>WATEGD</v>
          </cell>
        </row>
        <row r="28983">
          <cell r="A28983">
            <v>19239584</v>
          </cell>
          <cell r="B28983">
            <v>80</v>
          </cell>
          <cell r="C28983" t="str">
            <v>WATEGD</v>
          </cell>
        </row>
        <row r="28984">
          <cell r="A28984">
            <v>19293693</v>
          </cell>
          <cell r="B28984">
            <v>80</v>
          </cell>
          <cell r="C28984" t="str">
            <v>WATEGD</v>
          </cell>
        </row>
        <row r="28985">
          <cell r="A28985">
            <v>19442187</v>
          </cell>
          <cell r="B28985">
            <v>80</v>
          </cell>
          <cell r="C28985" t="str">
            <v>WATEGD</v>
          </cell>
        </row>
        <row r="28986">
          <cell r="A28986">
            <v>19645888</v>
          </cell>
          <cell r="B28986">
            <v>80</v>
          </cell>
          <cell r="C28986" t="str">
            <v>WATEGD</v>
          </cell>
        </row>
        <row r="28987">
          <cell r="A28987">
            <v>19691998</v>
          </cell>
          <cell r="B28987">
            <v>80</v>
          </cell>
          <cell r="C28987" t="str">
            <v>WATEGD</v>
          </cell>
        </row>
        <row r="28988">
          <cell r="A28988">
            <v>19715568</v>
          </cell>
          <cell r="B28988">
            <v>80</v>
          </cell>
          <cell r="C28988" t="str">
            <v>WATEGD</v>
          </cell>
        </row>
        <row r="28989">
          <cell r="A28989">
            <v>19910868</v>
          </cell>
          <cell r="B28989">
            <v>80</v>
          </cell>
          <cell r="C28989" t="str">
            <v>WATEGD</v>
          </cell>
        </row>
        <row r="28990">
          <cell r="A28990">
            <v>20061383</v>
          </cell>
          <cell r="B28990">
            <v>80</v>
          </cell>
          <cell r="C28990" t="str">
            <v>WATEGD</v>
          </cell>
        </row>
        <row r="28991">
          <cell r="A28991">
            <v>20070417</v>
          </cell>
          <cell r="B28991">
            <v>80</v>
          </cell>
          <cell r="C28991" t="str">
            <v>WATEGD</v>
          </cell>
        </row>
        <row r="28992">
          <cell r="A28992">
            <v>20216830</v>
          </cell>
          <cell r="B28992">
            <v>80</v>
          </cell>
          <cell r="C28992" t="str">
            <v>WATEGD</v>
          </cell>
        </row>
        <row r="28993">
          <cell r="A28993">
            <v>20156592</v>
          </cell>
          <cell r="B28993">
            <v>80</v>
          </cell>
          <cell r="C28993" t="str">
            <v>WATEGD</v>
          </cell>
        </row>
        <row r="28994">
          <cell r="A28994">
            <v>20140213</v>
          </cell>
          <cell r="B28994">
            <v>80</v>
          </cell>
          <cell r="C28994" t="str">
            <v>WATEGD</v>
          </cell>
        </row>
        <row r="28995">
          <cell r="A28995">
            <v>20177940</v>
          </cell>
          <cell r="B28995">
            <v>80</v>
          </cell>
          <cell r="C28995" t="str">
            <v>WATEGD</v>
          </cell>
        </row>
        <row r="28996">
          <cell r="A28996">
            <v>20177954</v>
          </cell>
          <cell r="B28996">
            <v>80</v>
          </cell>
          <cell r="C28996" t="str">
            <v>WATEGD</v>
          </cell>
        </row>
        <row r="28997">
          <cell r="A28997">
            <v>20210419</v>
          </cell>
          <cell r="B28997">
            <v>80</v>
          </cell>
          <cell r="C28997" t="str">
            <v>WATEGD</v>
          </cell>
        </row>
        <row r="28998">
          <cell r="A28998">
            <v>20205680</v>
          </cell>
          <cell r="B28998">
            <v>80</v>
          </cell>
          <cell r="C28998" t="str">
            <v>WATEGD</v>
          </cell>
        </row>
        <row r="28999">
          <cell r="A28999">
            <v>20250244</v>
          </cell>
          <cell r="B28999">
            <v>80</v>
          </cell>
          <cell r="C28999" t="str">
            <v>WATEGD</v>
          </cell>
        </row>
        <row r="29000">
          <cell r="A29000">
            <v>20250325</v>
          </cell>
          <cell r="B29000">
            <v>80</v>
          </cell>
          <cell r="C29000" t="str">
            <v>WATEGD</v>
          </cell>
        </row>
        <row r="29001">
          <cell r="A29001">
            <v>20432715</v>
          </cell>
          <cell r="B29001">
            <v>80</v>
          </cell>
          <cell r="C29001" t="str">
            <v>WATEGD</v>
          </cell>
        </row>
        <row r="29002">
          <cell r="A29002">
            <v>20428409</v>
          </cell>
          <cell r="B29002">
            <v>80</v>
          </cell>
          <cell r="C29002" t="str">
            <v>WATEGD</v>
          </cell>
        </row>
        <row r="29003">
          <cell r="A29003">
            <v>20350508</v>
          </cell>
          <cell r="B29003">
            <v>80</v>
          </cell>
          <cell r="C29003" t="str">
            <v>WATEGD</v>
          </cell>
        </row>
        <row r="29004">
          <cell r="A29004">
            <v>20316481</v>
          </cell>
          <cell r="B29004">
            <v>80</v>
          </cell>
          <cell r="C29004" t="str">
            <v>WATEGD</v>
          </cell>
        </row>
        <row r="29005">
          <cell r="A29005">
            <v>20318365</v>
          </cell>
          <cell r="B29005">
            <v>80</v>
          </cell>
          <cell r="C29005" t="str">
            <v>WATEGD</v>
          </cell>
        </row>
        <row r="29006">
          <cell r="A29006">
            <v>20501376</v>
          </cell>
          <cell r="B29006">
            <v>80</v>
          </cell>
          <cell r="C29006" t="str">
            <v>WATEGD</v>
          </cell>
        </row>
        <row r="29007">
          <cell r="A29007">
            <v>20517811</v>
          </cell>
          <cell r="B29007">
            <v>80</v>
          </cell>
          <cell r="C29007" t="str">
            <v>WATEGD</v>
          </cell>
        </row>
        <row r="29008">
          <cell r="A29008">
            <v>11401433</v>
          </cell>
          <cell r="B29008">
            <v>60</v>
          </cell>
          <cell r="C29008" t="str">
            <v>WATEGS</v>
          </cell>
        </row>
        <row r="29009">
          <cell r="A29009">
            <v>11394016</v>
          </cell>
          <cell r="B29009">
            <v>60</v>
          </cell>
          <cell r="C29009" t="str">
            <v>WATEGS</v>
          </cell>
        </row>
        <row r="29010">
          <cell r="A29010">
            <v>12948165</v>
          </cell>
          <cell r="B29010">
            <v>60</v>
          </cell>
          <cell r="C29010" t="str">
            <v>WATEGS</v>
          </cell>
        </row>
        <row r="29011">
          <cell r="A29011">
            <v>14148035</v>
          </cell>
          <cell r="B29011">
            <v>60</v>
          </cell>
          <cell r="C29011" t="str">
            <v>WATEGS</v>
          </cell>
        </row>
        <row r="29012">
          <cell r="A29012">
            <v>13920322</v>
          </cell>
          <cell r="B29012">
            <v>80</v>
          </cell>
          <cell r="C29012" t="str">
            <v>WATEGS</v>
          </cell>
        </row>
        <row r="29013">
          <cell r="A29013">
            <v>13920120</v>
          </cell>
          <cell r="B29013">
            <v>80</v>
          </cell>
          <cell r="C29013" t="str">
            <v>WATEGS</v>
          </cell>
        </row>
        <row r="29014">
          <cell r="A29014">
            <v>19599196</v>
          </cell>
          <cell r="B29014">
            <v>80</v>
          </cell>
          <cell r="C29014" t="str">
            <v>WATERC</v>
          </cell>
        </row>
        <row r="29015">
          <cell r="A29015">
            <v>8191466</v>
          </cell>
          <cell r="B29015">
            <v>60</v>
          </cell>
          <cell r="C29015" t="str">
            <v>WATESU</v>
          </cell>
        </row>
        <row r="29016">
          <cell r="A29016">
            <v>7604429</v>
          </cell>
          <cell r="B29016">
            <v>80</v>
          </cell>
          <cell r="C29016" t="str">
            <v>WATESU</v>
          </cell>
        </row>
        <row r="29017">
          <cell r="A29017">
            <v>7596175</v>
          </cell>
          <cell r="B29017">
            <v>80</v>
          </cell>
          <cell r="C29017" t="str">
            <v>WATESU</v>
          </cell>
        </row>
        <row r="29018">
          <cell r="A29018">
            <v>13615089</v>
          </cell>
          <cell r="B29018">
            <v>80</v>
          </cell>
          <cell r="C29018" t="str">
            <v>WATESU</v>
          </cell>
        </row>
        <row r="29019">
          <cell r="A29019">
            <v>13883080</v>
          </cell>
          <cell r="B29019">
            <v>80</v>
          </cell>
          <cell r="C29019" t="str">
            <v>WATESU</v>
          </cell>
        </row>
        <row r="29020">
          <cell r="A29020">
            <v>18989788</v>
          </cell>
          <cell r="B29020">
            <v>60</v>
          </cell>
          <cell r="C29020" t="str">
            <v>WATESW</v>
          </cell>
        </row>
        <row r="29021">
          <cell r="A29021">
            <v>19791909</v>
          </cell>
          <cell r="B29021">
            <v>60</v>
          </cell>
          <cell r="C29021" t="str">
            <v>WATESW</v>
          </cell>
        </row>
        <row r="29022">
          <cell r="A29022">
            <v>20250278</v>
          </cell>
          <cell r="B29022">
            <v>60</v>
          </cell>
          <cell r="C29022" t="str">
            <v>WATESW</v>
          </cell>
        </row>
        <row r="29023">
          <cell r="A29023">
            <v>20429003</v>
          </cell>
          <cell r="B29023">
            <v>60</v>
          </cell>
          <cell r="C29023" t="str">
            <v>WATESW</v>
          </cell>
        </row>
        <row r="29024">
          <cell r="A29024">
            <v>20437744</v>
          </cell>
          <cell r="B29024">
            <v>60</v>
          </cell>
          <cell r="C29024" t="str">
            <v>WATESW</v>
          </cell>
        </row>
        <row r="29025">
          <cell r="A29025">
            <v>20303738</v>
          </cell>
          <cell r="B29025">
            <v>60</v>
          </cell>
          <cell r="C29025" t="str">
            <v>WATESW</v>
          </cell>
        </row>
        <row r="29026">
          <cell r="A29026">
            <v>20303744</v>
          </cell>
          <cell r="B29026">
            <v>60</v>
          </cell>
          <cell r="C29026" t="str">
            <v>WATESW</v>
          </cell>
        </row>
        <row r="29027">
          <cell r="A29027">
            <v>20303051</v>
          </cell>
          <cell r="B29027">
            <v>60</v>
          </cell>
          <cell r="C29027" t="str">
            <v>WATESW</v>
          </cell>
        </row>
        <row r="29028">
          <cell r="A29028">
            <v>20303765</v>
          </cell>
          <cell r="B29028">
            <v>60</v>
          </cell>
          <cell r="C29028" t="str">
            <v>WATESW</v>
          </cell>
        </row>
        <row r="29029">
          <cell r="A29029">
            <v>20303436</v>
          </cell>
          <cell r="B29029">
            <v>60</v>
          </cell>
          <cell r="C29029" t="str">
            <v>WATESW</v>
          </cell>
        </row>
        <row r="29030">
          <cell r="A29030">
            <v>20540161</v>
          </cell>
          <cell r="B29030">
            <v>60</v>
          </cell>
          <cell r="C29030" t="str">
            <v>WATESW</v>
          </cell>
        </row>
        <row r="29031">
          <cell r="A29031">
            <v>20548924</v>
          </cell>
          <cell r="B29031">
            <v>60</v>
          </cell>
          <cell r="C29031" t="str">
            <v>WATESW</v>
          </cell>
        </row>
        <row r="29032">
          <cell r="A29032">
            <v>20541213</v>
          </cell>
          <cell r="B29032">
            <v>60</v>
          </cell>
          <cell r="C29032" t="str">
            <v>WATESW</v>
          </cell>
        </row>
        <row r="29033">
          <cell r="A29033">
            <v>20541214</v>
          </cell>
          <cell r="B29033">
            <v>60</v>
          </cell>
          <cell r="C29033" t="str">
            <v>WATESW</v>
          </cell>
        </row>
        <row r="29034">
          <cell r="A29034">
            <v>20577646</v>
          </cell>
          <cell r="B29034">
            <v>60</v>
          </cell>
          <cell r="C29034" t="str">
            <v>WATESW</v>
          </cell>
        </row>
        <row r="29035">
          <cell r="A29035">
            <v>20578236</v>
          </cell>
          <cell r="B29035">
            <v>60</v>
          </cell>
          <cell r="C29035" t="str">
            <v>WATESW</v>
          </cell>
        </row>
        <row r="29036">
          <cell r="A29036">
            <v>20566522</v>
          </cell>
          <cell r="B29036">
            <v>60</v>
          </cell>
          <cell r="C29036" t="str">
            <v>WATESW</v>
          </cell>
        </row>
        <row r="29037">
          <cell r="A29037">
            <v>20515548</v>
          </cell>
          <cell r="B29037">
            <v>60</v>
          </cell>
          <cell r="C29037" t="str">
            <v>WATESW</v>
          </cell>
        </row>
        <row r="29038">
          <cell r="A29038">
            <v>6010959</v>
          </cell>
          <cell r="B29038">
            <v>60</v>
          </cell>
          <cell r="C29038" t="str">
            <v>WATEUG</v>
          </cell>
        </row>
        <row r="29039">
          <cell r="A29039">
            <v>17827477</v>
          </cell>
          <cell r="B29039">
            <v>40</v>
          </cell>
          <cell r="C29039" t="str">
            <v>WATNOH</v>
          </cell>
        </row>
        <row r="29040">
          <cell r="A29040">
            <v>17827477</v>
          </cell>
          <cell r="B29040">
            <v>40</v>
          </cell>
          <cell r="C29040" t="str">
            <v>WATNOH</v>
          </cell>
        </row>
        <row r="29041">
          <cell r="A29041">
            <v>17827477</v>
          </cell>
          <cell r="B29041">
            <v>40</v>
          </cell>
          <cell r="C29041" t="str">
            <v>WATNOH</v>
          </cell>
        </row>
        <row r="29042">
          <cell r="A29042">
            <v>12070753</v>
          </cell>
          <cell r="B29042">
            <v>60</v>
          </cell>
          <cell r="C29042" t="str">
            <v>WATNOH</v>
          </cell>
        </row>
        <row r="29043">
          <cell r="A29043">
            <v>12070753</v>
          </cell>
          <cell r="B29043">
            <v>60</v>
          </cell>
          <cell r="C29043" t="str">
            <v>WATNOH</v>
          </cell>
        </row>
        <row r="29044">
          <cell r="A29044">
            <v>12070753</v>
          </cell>
          <cell r="B29044">
            <v>60</v>
          </cell>
          <cell r="C29044" t="str">
            <v>WATNOH</v>
          </cell>
        </row>
        <row r="29045">
          <cell r="A29045">
            <v>12070753</v>
          </cell>
          <cell r="B29045">
            <v>60</v>
          </cell>
          <cell r="C29045" t="str">
            <v>WATNOH</v>
          </cell>
        </row>
        <row r="29046">
          <cell r="A29046">
            <v>12070753</v>
          </cell>
          <cell r="B29046">
            <v>60</v>
          </cell>
          <cell r="C29046" t="str">
            <v>WATNOH</v>
          </cell>
        </row>
        <row r="29047">
          <cell r="A29047">
            <v>12070753</v>
          </cell>
          <cell r="B29047">
            <v>60</v>
          </cell>
          <cell r="C29047" t="str">
            <v>WATNOH</v>
          </cell>
        </row>
        <row r="29048">
          <cell r="A29048">
            <v>12070753</v>
          </cell>
          <cell r="B29048">
            <v>60</v>
          </cell>
          <cell r="C29048" t="str">
            <v>WATNOH</v>
          </cell>
        </row>
        <row r="29049">
          <cell r="A29049">
            <v>12070753</v>
          </cell>
          <cell r="B29049">
            <v>60</v>
          </cell>
          <cell r="C29049" t="str">
            <v>WATNOH</v>
          </cell>
        </row>
        <row r="29050">
          <cell r="A29050">
            <v>12070753</v>
          </cell>
          <cell r="B29050">
            <v>60</v>
          </cell>
          <cell r="C29050" t="str">
            <v>WATNOH</v>
          </cell>
        </row>
        <row r="29051">
          <cell r="A29051">
            <v>12070753</v>
          </cell>
          <cell r="B29051">
            <v>60</v>
          </cell>
          <cell r="C29051" t="str">
            <v>WATNOH</v>
          </cell>
        </row>
        <row r="29052">
          <cell r="A29052">
            <v>14625516</v>
          </cell>
          <cell r="B29052">
            <v>60</v>
          </cell>
          <cell r="C29052" t="str">
            <v>WATNOH</v>
          </cell>
        </row>
        <row r="29053">
          <cell r="A29053">
            <v>14625516</v>
          </cell>
          <cell r="B29053">
            <v>60</v>
          </cell>
          <cell r="C29053" t="str">
            <v>WATNOH</v>
          </cell>
        </row>
        <row r="29054">
          <cell r="A29054">
            <v>14822268</v>
          </cell>
          <cell r="B29054">
            <v>60</v>
          </cell>
          <cell r="C29054" t="str">
            <v>WATNOH</v>
          </cell>
        </row>
        <row r="29055">
          <cell r="A29055">
            <v>14822268</v>
          </cell>
          <cell r="B29055">
            <v>60</v>
          </cell>
          <cell r="C29055" t="str">
            <v>WATNOH</v>
          </cell>
        </row>
        <row r="29056">
          <cell r="A29056">
            <v>14822268</v>
          </cell>
          <cell r="B29056">
            <v>60</v>
          </cell>
          <cell r="C29056" t="str">
            <v>WATNOH</v>
          </cell>
        </row>
        <row r="29057">
          <cell r="A29057">
            <v>14822268</v>
          </cell>
          <cell r="B29057">
            <v>60</v>
          </cell>
          <cell r="C29057" t="str">
            <v>WATNOH</v>
          </cell>
        </row>
        <row r="29058">
          <cell r="A29058">
            <v>14822268</v>
          </cell>
          <cell r="B29058">
            <v>60</v>
          </cell>
          <cell r="C29058" t="str">
            <v>WATNOH</v>
          </cell>
        </row>
        <row r="29059">
          <cell r="A29059">
            <v>14822268</v>
          </cell>
          <cell r="B29059">
            <v>60</v>
          </cell>
          <cell r="C29059" t="str">
            <v>WATNOH</v>
          </cell>
        </row>
        <row r="29060">
          <cell r="A29060">
            <v>15008989</v>
          </cell>
          <cell r="B29060">
            <v>60</v>
          </cell>
          <cell r="C29060" t="str">
            <v>WATNOH</v>
          </cell>
        </row>
        <row r="29061">
          <cell r="A29061">
            <v>15008989</v>
          </cell>
          <cell r="B29061">
            <v>60</v>
          </cell>
          <cell r="C29061" t="str">
            <v>WATNOH</v>
          </cell>
        </row>
        <row r="29062">
          <cell r="A29062">
            <v>15008989</v>
          </cell>
          <cell r="B29062">
            <v>60</v>
          </cell>
          <cell r="C29062" t="str">
            <v>WATNOH</v>
          </cell>
        </row>
        <row r="29063">
          <cell r="A29063">
            <v>15304324</v>
          </cell>
          <cell r="B29063">
            <v>60</v>
          </cell>
          <cell r="C29063" t="str">
            <v>WATNOH</v>
          </cell>
        </row>
        <row r="29064">
          <cell r="A29064">
            <v>15304324</v>
          </cell>
          <cell r="B29064">
            <v>60</v>
          </cell>
          <cell r="C29064" t="str">
            <v>WATNOH</v>
          </cell>
        </row>
        <row r="29065">
          <cell r="A29065">
            <v>15304324</v>
          </cell>
          <cell r="B29065">
            <v>60</v>
          </cell>
          <cell r="C29065" t="str">
            <v>WATNOH</v>
          </cell>
        </row>
        <row r="29066">
          <cell r="A29066">
            <v>15593207</v>
          </cell>
          <cell r="B29066">
            <v>60</v>
          </cell>
          <cell r="C29066" t="str">
            <v>WATNOH</v>
          </cell>
        </row>
        <row r="29067">
          <cell r="A29067">
            <v>15593207</v>
          </cell>
          <cell r="B29067">
            <v>60</v>
          </cell>
          <cell r="C29067" t="str">
            <v>WATNOH</v>
          </cell>
        </row>
        <row r="29068">
          <cell r="A29068">
            <v>15593207</v>
          </cell>
          <cell r="B29068">
            <v>60</v>
          </cell>
          <cell r="C29068" t="str">
            <v>WATNOH</v>
          </cell>
        </row>
        <row r="29069">
          <cell r="A29069">
            <v>15593207</v>
          </cell>
          <cell r="B29069">
            <v>60</v>
          </cell>
          <cell r="C29069" t="str">
            <v>WATNOH</v>
          </cell>
        </row>
        <row r="29070">
          <cell r="A29070">
            <v>15593207</v>
          </cell>
          <cell r="B29070">
            <v>60</v>
          </cell>
          <cell r="C29070" t="str">
            <v>WATNOH</v>
          </cell>
        </row>
        <row r="29071">
          <cell r="A29071">
            <v>16707680</v>
          </cell>
          <cell r="B29071">
            <v>60</v>
          </cell>
          <cell r="C29071" t="str">
            <v>WATNOH</v>
          </cell>
        </row>
        <row r="29072">
          <cell r="A29072">
            <v>16779522</v>
          </cell>
          <cell r="B29072">
            <v>60</v>
          </cell>
          <cell r="C29072" t="str">
            <v>WATNOH</v>
          </cell>
        </row>
        <row r="29073">
          <cell r="A29073">
            <v>16779522</v>
          </cell>
          <cell r="B29073">
            <v>60</v>
          </cell>
          <cell r="C29073" t="str">
            <v>WATNOH</v>
          </cell>
        </row>
        <row r="29074">
          <cell r="A29074">
            <v>16779522</v>
          </cell>
          <cell r="B29074">
            <v>60</v>
          </cell>
          <cell r="C29074" t="str">
            <v>WATNOH</v>
          </cell>
        </row>
        <row r="29075">
          <cell r="A29075">
            <v>16870177</v>
          </cell>
          <cell r="B29075">
            <v>60</v>
          </cell>
          <cell r="C29075" t="str">
            <v>WATNOH</v>
          </cell>
        </row>
        <row r="29076">
          <cell r="A29076">
            <v>17261693</v>
          </cell>
          <cell r="B29076">
            <v>60</v>
          </cell>
          <cell r="C29076" t="str">
            <v>WATNOH</v>
          </cell>
        </row>
        <row r="29077">
          <cell r="A29077">
            <v>17261693</v>
          </cell>
          <cell r="B29077">
            <v>60</v>
          </cell>
          <cell r="C29077" t="str">
            <v>WATNOH</v>
          </cell>
        </row>
        <row r="29078">
          <cell r="A29078">
            <v>17261693</v>
          </cell>
          <cell r="B29078">
            <v>60</v>
          </cell>
          <cell r="C29078" t="str">
            <v>WATNOH</v>
          </cell>
        </row>
        <row r="29079">
          <cell r="A29079">
            <v>17395466</v>
          </cell>
          <cell r="B29079">
            <v>60</v>
          </cell>
          <cell r="C29079" t="str">
            <v>WATNOH</v>
          </cell>
        </row>
        <row r="29080">
          <cell r="A29080">
            <v>17395466</v>
          </cell>
          <cell r="B29080">
            <v>60</v>
          </cell>
          <cell r="C29080" t="str">
            <v>WATNOH</v>
          </cell>
        </row>
        <row r="29081">
          <cell r="A29081">
            <v>17395466</v>
          </cell>
          <cell r="B29081">
            <v>60</v>
          </cell>
          <cell r="C29081" t="str">
            <v>WATNOH</v>
          </cell>
        </row>
        <row r="29082">
          <cell r="A29082">
            <v>17440275</v>
          </cell>
          <cell r="B29082">
            <v>60</v>
          </cell>
          <cell r="C29082" t="str">
            <v>WATNOH</v>
          </cell>
        </row>
        <row r="29083">
          <cell r="A29083">
            <v>17440275</v>
          </cell>
          <cell r="B29083">
            <v>60</v>
          </cell>
          <cell r="C29083" t="str">
            <v>WATNOH</v>
          </cell>
        </row>
        <row r="29084">
          <cell r="A29084">
            <v>17440275</v>
          </cell>
          <cell r="B29084">
            <v>60</v>
          </cell>
          <cell r="C29084" t="str">
            <v>WATNOH</v>
          </cell>
        </row>
        <row r="29085">
          <cell r="A29085">
            <v>17711891</v>
          </cell>
          <cell r="B29085">
            <v>60</v>
          </cell>
          <cell r="C29085" t="str">
            <v>WATNOH</v>
          </cell>
        </row>
        <row r="29086">
          <cell r="A29086">
            <v>17711891</v>
          </cell>
          <cell r="B29086">
            <v>60</v>
          </cell>
          <cell r="C29086" t="str">
            <v>WATNOH</v>
          </cell>
        </row>
        <row r="29087">
          <cell r="A29087">
            <v>17910522</v>
          </cell>
          <cell r="B29087">
            <v>60</v>
          </cell>
          <cell r="C29087" t="str">
            <v>WATNOH</v>
          </cell>
        </row>
        <row r="29088">
          <cell r="A29088">
            <v>17910522</v>
          </cell>
          <cell r="B29088">
            <v>60</v>
          </cell>
          <cell r="C29088" t="str">
            <v>WATNOH</v>
          </cell>
        </row>
        <row r="29089">
          <cell r="A29089">
            <v>17910522</v>
          </cell>
          <cell r="B29089">
            <v>60</v>
          </cell>
          <cell r="C29089" t="str">
            <v>WATNOH</v>
          </cell>
        </row>
        <row r="29090">
          <cell r="A29090">
            <v>17982035</v>
          </cell>
          <cell r="B29090">
            <v>60</v>
          </cell>
          <cell r="C29090" t="str">
            <v>WATNOH</v>
          </cell>
        </row>
        <row r="29091">
          <cell r="A29091">
            <v>17982035</v>
          </cell>
          <cell r="B29091">
            <v>60</v>
          </cell>
          <cell r="C29091" t="str">
            <v>WATNOH</v>
          </cell>
        </row>
        <row r="29092">
          <cell r="A29092">
            <v>17982035</v>
          </cell>
          <cell r="B29092">
            <v>60</v>
          </cell>
          <cell r="C29092" t="str">
            <v>WATNOH</v>
          </cell>
        </row>
        <row r="29093">
          <cell r="A29093">
            <v>18174666</v>
          </cell>
          <cell r="B29093">
            <v>60</v>
          </cell>
          <cell r="C29093" t="str">
            <v>WATNOH</v>
          </cell>
        </row>
        <row r="29094">
          <cell r="A29094">
            <v>18313705</v>
          </cell>
          <cell r="B29094">
            <v>60</v>
          </cell>
          <cell r="C29094" t="str">
            <v>WATNOH</v>
          </cell>
        </row>
        <row r="29095">
          <cell r="A29095">
            <v>18442918</v>
          </cell>
          <cell r="B29095">
            <v>60</v>
          </cell>
          <cell r="C29095" t="str">
            <v>WATNOH</v>
          </cell>
        </row>
        <row r="29096">
          <cell r="A29096">
            <v>18442918</v>
          </cell>
          <cell r="B29096">
            <v>60</v>
          </cell>
          <cell r="C29096" t="str">
            <v>WATNOH</v>
          </cell>
        </row>
        <row r="29097">
          <cell r="A29097">
            <v>18442918</v>
          </cell>
          <cell r="B29097">
            <v>60</v>
          </cell>
          <cell r="C29097" t="str">
            <v>WATNOH</v>
          </cell>
        </row>
        <row r="29098">
          <cell r="A29098">
            <v>18442918</v>
          </cell>
          <cell r="B29098">
            <v>60</v>
          </cell>
          <cell r="C29098" t="str">
            <v>WATNOH</v>
          </cell>
        </row>
        <row r="29099">
          <cell r="A29099">
            <v>18905725</v>
          </cell>
          <cell r="B29099">
            <v>60</v>
          </cell>
          <cell r="C29099" t="str">
            <v>WATNOH</v>
          </cell>
        </row>
        <row r="29100">
          <cell r="A29100">
            <v>19129253</v>
          </cell>
          <cell r="B29100">
            <v>60</v>
          </cell>
          <cell r="C29100" t="str">
            <v>WATNOH</v>
          </cell>
        </row>
        <row r="29101">
          <cell r="A29101">
            <v>19129253</v>
          </cell>
          <cell r="B29101">
            <v>60</v>
          </cell>
          <cell r="C29101" t="str">
            <v>WATNOH</v>
          </cell>
        </row>
        <row r="29102">
          <cell r="A29102">
            <v>19129253</v>
          </cell>
          <cell r="B29102">
            <v>60</v>
          </cell>
          <cell r="C29102" t="str">
            <v>WATNOH</v>
          </cell>
        </row>
        <row r="29103">
          <cell r="A29103">
            <v>19214286</v>
          </cell>
          <cell r="B29103">
            <v>60</v>
          </cell>
          <cell r="C29103" t="str">
            <v>WATNOH</v>
          </cell>
        </row>
        <row r="29104">
          <cell r="A29104">
            <v>19214286</v>
          </cell>
          <cell r="B29104">
            <v>60</v>
          </cell>
          <cell r="C29104" t="str">
            <v>WATNOH</v>
          </cell>
        </row>
        <row r="29105">
          <cell r="A29105">
            <v>19214286</v>
          </cell>
          <cell r="B29105">
            <v>60</v>
          </cell>
          <cell r="C29105" t="str">
            <v>WATNOH</v>
          </cell>
        </row>
        <row r="29106">
          <cell r="A29106">
            <v>19214286</v>
          </cell>
          <cell r="B29106">
            <v>60</v>
          </cell>
          <cell r="C29106" t="str">
            <v>WATNOH</v>
          </cell>
        </row>
        <row r="29107">
          <cell r="A29107">
            <v>19214286</v>
          </cell>
          <cell r="B29107">
            <v>60</v>
          </cell>
          <cell r="C29107" t="str">
            <v>WATNOH</v>
          </cell>
        </row>
        <row r="29108">
          <cell r="A29108">
            <v>19211181</v>
          </cell>
          <cell r="B29108">
            <v>60</v>
          </cell>
          <cell r="C29108" t="str">
            <v>WATNOH</v>
          </cell>
        </row>
        <row r="29109">
          <cell r="A29109">
            <v>19211181</v>
          </cell>
          <cell r="B29109">
            <v>60</v>
          </cell>
          <cell r="C29109" t="str">
            <v>WATNOH</v>
          </cell>
        </row>
        <row r="29110">
          <cell r="A29110">
            <v>19211181</v>
          </cell>
          <cell r="B29110">
            <v>60</v>
          </cell>
          <cell r="C29110" t="str">
            <v>WATNOH</v>
          </cell>
        </row>
        <row r="29111">
          <cell r="A29111">
            <v>19332083</v>
          </cell>
          <cell r="B29111">
            <v>60</v>
          </cell>
          <cell r="C29111" t="str">
            <v>WATNOH</v>
          </cell>
        </row>
        <row r="29112">
          <cell r="A29112">
            <v>19332083</v>
          </cell>
          <cell r="B29112">
            <v>60</v>
          </cell>
          <cell r="C29112" t="str">
            <v>WATNOH</v>
          </cell>
        </row>
        <row r="29113">
          <cell r="A29113">
            <v>19332083</v>
          </cell>
          <cell r="B29113">
            <v>60</v>
          </cell>
          <cell r="C29113" t="str">
            <v>WATNOH</v>
          </cell>
        </row>
        <row r="29114">
          <cell r="A29114">
            <v>19451547</v>
          </cell>
          <cell r="B29114">
            <v>60</v>
          </cell>
          <cell r="C29114" t="str">
            <v>WATNOH</v>
          </cell>
        </row>
        <row r="29115">
          <cell r="A29115">
            <v>19451547</v>
          </cell>
          <cell r="B29115">
            <v>60</v>
          </cell>
          <cell r="C29115" t="str">
            <v>WATNOH</v>
          </cell>
        </row>
        <row r="29116">
          <cell r="A29116">
            <v>19448933</v>
          </cell>
          <cell r="B29116">
            <v>60</v>
          </cell>
          <cell r="C29116" t="str">
            <v>WATNOH</v>
          </cell>
        </row>
        <row r="29117">
          <cell r="A29117">
            <v>19448933</v>
          </cell>
          <cell r="B29117">
            <v>60</v>
          </cell>
          <cell r="C29117" t="str">
            <v>WATNOH</v>
          </cell>
        </row>
        <row r="29118">
          <cell r="A29118">
            <v>19448933</v>
          </cell>
          <cell r="B29118">
            <v>60</v>
          </cell>
          <cell r="C29118" t="str">
            <v>WATNOH</v>
          </cell>
        </row>
        <row r="29119">
          <cell r="A29119">
            <v>19448933</v>
          </cell>
          <cell r="B29119">
            <v>60</v>
          </cell>
          <cell r="C29119" t="str">
            <v>WATNOH</v>
          </cell>
        </row>
        <row r="29120">
          <cell r="A29120">
            <v>19342325</v>
          </cell>
          <cell r="B29120">
            <v>60</v>
          </cell>
          <cell r="C29120" t="str">
            <v>WATNOH</v>
          </cell>
        </row>
        <row r="29121">
          <cell r="A29121">
            <v>19342325</v>
          </cell>
          <cell r="B29121">
            <v>60</v>
          </cell>
          <cell r="C29121" t="str">
            <v>WATNOH</v>
          </cell>
        </row>
        <row r="29122">
          <cell r="A29122">
            <v>19342325</v>
          </cell>
          <cell r="B29122">
            <v>60</v>
          </cell>
          <cell r="C29122" t="str">
            <v>WATNOH</v>
          </cell>
        </row>
        <row r="29123">
          <cell r="A29123">
            <v>19342325</v>
          </cell>
          <cell r="B29123">
            <v>60</v>
          </cell>
          <cell r="C29123" t="str">
            <v>WATNOH</v>
          </cell>
        </row>
        <row r="29124">
          <cell r="A29124">
            <v>19436532</v>
          </cell>
          <cell r="B29124">
            <v>60</v>
          </cell>
          <cell r="C29124" t="str">
            <v>WATNOH</v>
          </cell>
        </row>
        <row r="29125">
          <cell r="A29125">
            <v>19436532</v>
          </cell>
          <cell r="B29125">
            <v>60</v>
          </cell>
          <cell r="C29125" t="str">
            <v>WATNOH</v>
          </cell>
        </row>
        <row r="29126">
          <cell r="A29126">
            <v>19436532</v>
          </cell>
          <cell r="B29126">
            <v>60</v>
          </cell>
          <cell r="C29126" t="str">
            <v>WATNOH</v>
          </cell>
        </row>
        <row r="29127">
          <cell r="A29127">
            <v>19538099</v>
          </cell>
          <cell r="B29127">
            <v>60</v>
          </cell>
          <cell r="C29127" t="str">
            <v>WATNOH</v>
          </cell>
        </row>
        <row r="29128">
          <cell r="A29128">
            <v>19538099</v>
          </cell>
          <cell r="B29128">
            <v>60</v>
          </cell>
          <cell r="C29128" t="str">
            <v>WATNOH</v>
          </cell>
        </row>
        <row r="29129">
          <cell r="A29129">
            <v>19538099</v>
          </cell>
          <cell r="B29129">
            <v>60</v>
          </cell>
          <cell r="C29129" t="str">
            <v>WATNOH</v>
          </cell>
        </row>
        <row r="29130">
          <cell r="A29130">
            <v>19538099</v>
          </cell>
          <cell r="B29130">
            <v>60</v>
          </cell>
          <cell r="C29130" t="str">
            <v>WATNOH</v>
          </cell>
        </row>
        <row r="29131">
          <cell r="A29131">
            <v>19538099</v>
          </cell>
          <cell r="B29131">
            <v>60</v>
          </cell>
          <cell r="C29131" t="str">
            <v>WATNOH</v>
          </cell>
        </row>
        <row r="29132">
          <cell r="A29132">
            <v>19538099</v>
          </cell>
          <cell r="B29132">
            <v>60</v>
          </cell>
          <cell r="C29132" t="str">
            <v>WATNOH</v>
          </cell>
        </row>
        <row r="29133">
          <cell r="A29133">
            <v>19576742</v>
          </cell>
          <cell r="B29133">
            <v>60</v>
          </cell>
          <cell r="C29133" t="str">
            <v>WATNOH</v>
          </cell>
        </row>
        <row r="29134">
          <cell r="A29134">
            <v>19576742</v>
          </cell>
          <cell r="B29134">
            <v>60</v>
          </cell>
          <cell r="C29134" t="str">
            <v>WATNOH</v>
          </cell>
        </row>
        <row r="29135">
          <cell r="A29135">
            <v>19601632</v>
          </cell>
          <cell r="B29135">
            <v>60</v>
          </cell>
          <cell r="C29135" t="str">
            <v>WATNOH</v>
          </cell>
        </row>
        <row r="29136">
          <cell r="A29136">
            <v>19601632</v>
          </cell>
          <cell r="B29136">
            <v>60</v>
          </cell>
          <cell r="C29136" t="str">
            <v>WATNOH</v>
          </cell>
        </row>
        <row r="29137">
          <cell r="A29137">
            <v>19601632</v>
          </cell>
          <cell r="B29137">
            <v>60</v>
          </cell>
          <cell r="C29137" t="str">
            <v>WATNOH</v>
          </cell>
        </row>
        <row r="29138">
          <cell r="A29138">
            <v>19601632</v>
          </cell>
          <cell r="B29138">
            <v>60</v>
          </cell>
          <cell r="C29138" t="str">
            <v>WATNOH</v>
          </cell>
        </row>
        <row r="29139">
          <cell r="A29139">
            <v>19601632</v>
          </cell>
          <cell r="B29139">
            <v>60</v>
          </cell>
          <cell r="C29139" t="str">
            <v>WATNOH</v>
          </cell>
        </row>
        <row r="29140">
          <cell r="A29140">
            <v>19601166</v>
          </cell>
          <cell r="B29140">
            <v>60</v>
          </cell>
          <cell r="C29140" t="str">
            <v>WATNOH</v>
          </cell>
        </row>
        <row r="29141">
          <cell r="A29141">
            <v>19601166</v>
          </cell>
          <cell r="B29141">
            <v>60</v>
          </cell>
          <cell r="C29141" t="str">
            <v>WATNOH</v>
          </cell>
        </row>
        <row r="29142">
          <cell r="A29142">
            <v>19601166</v>
          </cell>
          <cell r="B29142">
            <v>60</v>
          </cell>
          <cell r="C29142" t="str">
            <v>WATNOH</v>
          </cell>
        </row>
        <row r="29143">
          <cell r="A29143">
            <v>19853901</v>
          </cell>
          <cell r="B29143">
            <v>60</v>
          </cell>
          <cell r="C29143" t="str">
            <v>WATNOH</v>
          </cell>
        </row>
        <row r="29144">
          <cell r="A29144">
            <v>19757786</v>
          </cell>
          <cell r="B29144">
            <v>60</v>
          </cell>
          <cell r="C29144" t="str">
            <v>WATNOH</v>
          </cell>
        </row>
        <row r="29145">
          <cell r="A29145">
            <v>19757786</v>
          </cell>
          <cell r="B29145">
            <v>60</v>
          </cell>
          <cell r="C29145" t="str">
            <v>WATNOH</v>
          </cell>
        </row>
        <row r="29146">
          <cell r="A29146">
            <v>19757786</v>
          </cell>
          <cell r="B29146">
            <v>60</v>
          </cell>
          <cell r="C29146" t="str">
            <v>WATNOH</v>
          </cell>
        </row>
        <row r="29147">
          <cell r="A29147">
            <v>19791484</v>
          </cell>
          <cell r="B29147">
            <v>60</v>
          </cell>
          <cell r="C29147" t="str">
            <v>WATNOH</v>
          </cell>
        </row>
        <row r="29148">
          <cell r="A29148">
            <v>19791484</v>
          </cell>
          <cell r="B29148">
            <v>60</v>
          </cell>
          <cell r="C29148" t="str">
            <v>WATNOH</v>
          </cell>
        </row>
        <row r="29149">
          <cell r="A29149">
            <v>19791484</v>
          </cell>
          <cell r="B29149">
            <v>60</v>
          </cell>
          <cell r="C29149" t="str">
            <v>WATNOH</v>
          </cell>
        </row>
        <row r="29150">
          <cell r="A29150">
            <v>19906896</v>
          </cell>
          <cell r="B29150">
            <v>60</v>
          </cell>
          <cell r="C29150" t="str">
            <v>WATNOH</v>
          </cell>
        </row>
        <row r="29151">
          <cell r="A29151">
            <v>19906896</v>
          </cell>
          <cell r="B29151">
            <v>60</v>
          </cell>
          <cell r="C29151" t="str">
            <v>WATNOH</v>
          </cell>
        </row>
        <row r="29152">
          <cell r="A29152">
            <v>19907959</v>
          </cell>
          <cell r="B29152">
            <v>60</v>
          </cell>
          <cell r="C29152" t="str">
            <v>WATNOH</v>
          </cell>
        </row>
        <row r="29153">
          <cell r="A29153">
            <v>19927913</v>
          </cell>
          <cell r="B29153">
            <v>60</v>
          </cell>
          <cell r="C29153" t="str">
            <v>WATNOH</v>
          </cell>
        </row>
        <row r="29154">
          <cell r="A29154">
            <v>19927913</v>
          </cell>
          <cell r="B29154">
            <v>60</v>
          </cell>
          <cell r="C29154" t="str">
            <v>WATNOH</v>
          </cell>
        </row>
        <row r="29155">
          <cell r="A29155">
            <v>19927913</v>
          </cell>
          <cell r="B29155">
            <v>60</v>
          </cell>
          <cell r="C29155" t="str">
            <v>WATNOH</v>
          </cell>
        </row>
        <row r="29156">
          <cell r="A29156">
            <v>19969389</v>
          </cell>
          <cell r="B29156">
            <v>60</v>
          </cell>
          <cell r="C29156" t="str">
            <v>WATNOH</v>
          </cell>
        </row>
        <row r="29157">
          <cell r="A29157">
            <v>19969389</v>
          </cell>
          <cell r="B29157">
            <v>60</v>
          </cell>
          <cell r="C29157" t="str">
            <v>WATNOH</v>
          </cell>
        </row>
        <row r="29158">
          <cell r="A29158">
            <v>20061378</v>
          </cell>
          <cell r="B29158">
            <v>60</v>
          </cell>
          <cell r="C29158" t="str">
            <v>WATNOH</v>
          </cell>
        </row>
        <row r="29159">
          <cell r="A29159">
            <v>20421700</v>
          </cell>
          <cell r="B29159">
            <v>60</v>
          </cell>
          <cell r="C29159" t="str">
            <v>WATNOH</v>
          </cell>
        </row>
        <row r="29160">
          <cell r="A29160">
            <v>20368098</v>
          </cell>
          <cell r="B29160">
            <v>60</v>
          </cell>
          <cell r="C29160" t="str">
            <v>WATNOH</v>
          </cell>
        </row>
        <row r="29161">
          <cell r="A29161">
            <v>20368098</v>
          </cell>
          <cell r="B29161">
            <v>60</v>
          </cell>
          <cell r="C29161" t="str">
            <v>WATNOH</v>
          </cell>
        </row>
        <row r="29162">
          <cell r="A29162">
            <v>20368098</v>
          </cell>
          <cell r="B29162">
            <v>60</v>
          </cell>
          <cell r="C29162" t="str">
            <v>WATNOH</v>
          </cell>
        </row>
        <row r="29163">
          <cell r="A29163">
            <v>20539939</v>
          </cell>
          <cell r="B29163">
            <v>60</v>
          </cell>
          <cell r="C29163" t="str">
            <v>WATNOH</v>
          </cell>
        </row>
        <row r="29164">
          <cell r="A29164">
            <v>20539851</v>
          </cell>
          <cell r="B29164">
            <v>60</v>
          </cell>
          <cell r="C29164" t="str">
            <v>WATNOH</v>
          </cell>
        </row>
        <row r="29165">
          <cell r="A29165">
            <v>20539851</v>
          </cell>
          <cell r="B29165">
            <v>60</v>
          </cell>
          <cell r="C29165" t="str">
            <v>WATNOH</v>
          </cell>
        </row>
        <row r="29166">
          <cell r="A29166">
            <v>20081777</v>
          </cell>
          <cell r="B29166">
            <v>70</v>
          </cell>
          <cell r="C29166" t="str">
            <v>WATNOH</v>
          </cell>
        </row>
        <row r="29167">
          <cell r="A29167">
            <v>7833966</v>
          </cell>
          <cell r="B29167">
            <v>80</v>
          </cell>
          <cell r="C29167" t="str">
            <v>WATNOH</v>
          </cell>
        </row>
        <row r="29168">
          <cell r="A29168">
            <v>8439163</v>
          </cell>
          <cell r="B29168">
            <v>80</v>
          </cell>
          <cell r="C29168" t="str">
            <v>WATNOH</v>
          </cell>
        </row>
        <row r="29169">
          <cell r="A29169">
            <v>9454454</v>
          </cell>
          <cell r="B29169">
            <v>80</v>
          </cell>
          <cell r="C29169" t="str">
            <v>WATNOH</v>
          </cell>
        </row>
        <row r="29170">
          <cell r="A29170">
            <v>9568365</v>
          </cell>
          <cell r="B29170">
            <v>80</v>
          </cell>
          <cell r="C29170" t="str">
            <v>WATNOH</v>
          </cell>
        </row>
        <row r="29171">
          <cell r="A29171">
            <v>11547769</v>
          </cell>
          <cell r="B29171">
            <v>80</v>
          </cell>
          <cell r="C29171" t="str">
            <v>WATNOH</v>
          </cell>
        </row>
        <row r="29172">
          <cell r="A29172">
            <v>11993380</v>
          </cell>
          <cell r="B29172">
            <v>80</v>
          </cell>
          <cell r="C29172" t="str">
            <v>WATNOH</v>
          </cell>
        </row>
        <row r="29173">
          <cell r="A29173">
            <v>12218676</v>
          </cell>
          <cell r="B29173">
            <v>80</v>
          </cell>
          <cell r="C29173" t="str">
            <v>WATNOH</v>
          </cell>
        </row>
        <row r="29174">
          <cell r="A29174">
            <v>12321751</v>
          </cell>
          <cell r="B29174">
            <v>80</v>
          </cell>
          <cell r="C29174" t="str">
            <v>WATNOH</v>
          </cell>
        </row>
        <row r="29175">
          <cell r="A29175">
            <v>12481901</v>
          </cell>
          <cell r="B29175">
            <v>80</v>
          </cell>
          <cell r="C29175" t="str">
            <v>WATNOH</v>
          </cell>
        </row>
        <row r="29176">
          <cell r="A29176">
            <v>12434491</v>
          </cell>
          <cell r="B29176">
            <v>80</v>
          </cell>
          <cell r="C29176" t="str">
            <v>WATNOH</v>
          </cell>
        </row>
        <row r="29177">
          <cell r="A29177">
            <v>12660723</v>
          </cell>
          <cell r="B29177">
            <v>80</v>
          </cell>
          <cell r="C29177" t="str">
            <v>WATNOH</v>
          </cell>
        </row>
        <row r="29178">
          <cell r="A29178">
            <v>12557082</v>
          </cell>
          <cell r="B29178">
            <v>80</v>
          </cell>
          <cell r="C29178" t="str">
            <v>WATNOH</v>
          </cell>
        </row>
        <row r="29179">
          <cell r="A29179">
            <v>12557347</v>
          </cell>
          <cell r="B29179">
            <v>80</v>
          </cell>
          <cell r="C29179" t="str">
            <v>WATNOH</v>
          </cell>
        </row>
        <row r="29180">
          <cell r="A29180">
            <v>12565271</v>
          </cell>
          <cell r="B29180">
            <v>80</v>
          </cell>
          <cell r="C29180" t="str">
            <v>WATNOH</v>
          </cell>
        </row>
        <row r="29181">
          <cell r="A29181">
            <v>12565307</v>
          </cell>
          <cell r="B29181">
            <v>80</v>
          </cell>
          <cell r="C29181" t="str">
            <v>WATNOH</v>
          </cell>
        </row>
        <row r="29182">
          <cell r="A29182">
            <v>12863570</v>
          </cell>
          <cell r="B29182">
            <v>80</v>
          </cell>
          <cell r="C29182" t="str">
            <v>WATNOH</v>
          </cell>
        </row>
        <row r="29183">
          <cell r="A29183">
            <v>12877533</v>
          </cell>
          <cell r="B29183">
            <v>80</v>
          </cell>
          <cell r="C29183" t="str">
            <v>WATNOH</v>
          </cell>
        </row>
        <row r="29184">
          <cell r="A29184">
            <v>12832637</v>
          </cell>
          <cell r="B29184">
            <v>80</v>
          </cell>
          <cell r="C29184" t="str">
            <v>WATNOH</v>
          </cell>
        </row>
        <row r="29185">
          <cell r="A29185">
            <v>12775923</v>
          </cell>
          <cell r="B29185">
            <v>80</v>
          </cell>
          <cell r="C29185" t="str">
            <v>WATNOH</v>
          </cell>
        </row>
        <row r="29186">
          <cell r="A29186">
            <v>12904998</v>
          </cell>
          <cell r="B29186">
            <v>80</v>
          </cell>
          <cell r="C29186" t="str">
            <v>WATNOH</v>
          </cell>
        </row>
        <row r="29187">
          <cell r="A29187">
            <v>12944956</v>
          </cell>
          <cell r="B29187">
            <v>80</v>
          </cell>
          <cell r="C29187" t="str">
            <v>WATNOH</v>
          </cell>
        </row>
        <row r="29188">
          <cell r="A29188">
            <v>12944956</v>
          </cell>
          <cell r="B29188">
            <v>80</v>
          </cell>
          <cell r="C29188" t="str">
            <v>WATNOH</v>
          </cell>
        </row>
        <row r="29189">
          <cell r="A29189">
            <v>13017093</v>
          </cell>
          <cell r="B29189">
            <v>80</v>
          </cell>
          <cell r="C29189" t="str">
            <v>WATNOH</v>
          </cell>
        </row>
        <row r="29190">
          <cell r="A29190">
            <v>13169762</v>
          </cell>
          <cell r="B29190">
            <v>80</v>
          </cell>
          <cell r="C29190" t="str">
            <v>WATNOH</v>
          </cell>
        </row>
        <row r="29191">
          <cell r="A29191">
            <v>13154225</v>
          </cell>
          <cell r="B29191">
            <v>80</v>
          </cell>
          <cell r="C29191" t="str">
            <v>WATNOH</v>
          </cell>
        </row>
        <row r="29192">
          <cell r="A29192">
            <v>13348002</v>
          </cell>
          <cell r="B29192">
            <v>80</v>
          </cell>
          <cell r="C29192" t="str">
            <v>WATNOH</v>
          </cell>
        </row>
        <row r="29193">
          <cell r="A29193">
            <v>13508977</v>
          </cell>
          <cell r="B29193">
            <v>80</v>
          </cell>
          <cell r="C29193" t="str">
            <v>WATNOH</v>
          </cell>
        </row>
        <row r="29194">
          <cell r="A29194">
            <v>13559888</v>
          </cell>
          <cell r="B29194">
            <v>80</v>
          </cell>
          <cell r="C29194" t="str">
            <v>WATNOH</v>
          </cell>
        </row>
        <row r="29195">
          <cell r="A29195">
            <v>13607429</v>
          </cell>
          <cell r="B29195">
            <v>80</v>
          </cell>
          <cell r="C29195" t="str">
            <v>WATNOH</v>
          </cell>
        </row>
        <row r="29196">
          <cell r="A29196">
            <v>13745116</v>
          </cell>
          <cell r="B29196">
            <v>80</v>
          </cell>
          <cell r="C29196" t="str">
            <v>WATNOH</v>
          </cell>
        </row>
        <row r="29197">
          <cell r="A29197">
            <v>14058589</v>
          </cell>
          <cell r="B29197">
            <v>80</v>
          </cell>
          <cell r="C29197" t="str">
            <v>WATNOH</v>
          </cell>
        </row>
        <row r="29198">
          <cell r="A29198">
            <v>14091417</v>
          </cell>
          <cell r="B29198">
            <v>80</v>
          </cell>
          <cell r="C29198" t="str">
            <v>WATNOH</v>
          </cell>
        </row>
        <row r="29199">
          <cell r="A29199">
            <v>14187295</v>
          </cell>
          <cell r="B29199">
            <v>80</v>
          </cell>
          <cell r="C29199" t="str">
            <v>WATNOH</v>
          </cell>
        </row>
        <row r="29200">
          <cell r="A29200">
            <v>14314530</v>
          </cell>
          <cell r="B29200">
            <v>80</v>
          </cell>
          <cell r="C29200" t="str">
            <v>WATNOH</v>
          </cell>
        </row>
        <row r="29201">
          <cell r="A29201">
            <v>14816307</v>
          </cell>
          <cell r="B29201">
            <v>80</v>
          </cell>
          <cell r="C29201" t="str">
            <v>WATNOH</v>
          </cell>
        </row>
        <row r="29202">
          <cell r="A29202">
            <v>14804043</v>
          </cell>
          <cell r="B29202">
            <v>80</v>
          </cell>
          <cell r="C29202" t="str">
            <v>WATNOH</v>
          </cell>
        </row>
        <row r="29203">
          <cell r="A29203">
            <v>14776528</v>
          </cell>
          <cell r="B29203">
            <v>80</v>
          </cell>
          <cell r="C29203" t="str">
            <v>WATNOH</v>
          </cell>
        </row>
        <row r="29204">
          <cell r="A29204">
            <v>14712379</v>
          </cell>
          <cell r="B29204">
            <v>80</v>
          </cell>
          <cell r="C29204" t="str">
            <v>WATNOH</v>
          </cell>
        </row>
        <row r="29205">
          <cell r="A29205">
            <v>14857558</v>
          </cell>
          <cell r="B29205">
            <v>80</v>
          </cell>
          <cell r="C29205" t="str">
            <v>WATNOH</v>
          </cell>
        </row>
        <row r="29206">
          <cell r="A29206">
            <v>15008981</v>
          </cell>
          <cell r="B29206">
            <v>80</v>
          </cell>
          <cell r="C29206" t="str">
            <v>WATNOH</v>
          </cell>
        </row>
        <row r="29207">
          <cell r="A29207">
            <v>15008981</v>
          </cell>
          <cell r="B29207">
            <v>80</v>
          </cell>
          <cell r="C29207" t="str">
            <v>WATNOH</v>
          </cell>
        </row>
        <row r="29208">
          <cell r="A29208">
            <v>15008981</v>
          </cell>
          <cell r="B29208">
            <v>80</v>
          </cell>
          <cell r="C29208" t="str">
            <v>WATNOH</v>
          </cell>
        </row>
        <row r="29209">
          <cell r="A29209">
            <v>15008981</v>
          </cell>
          <cell r="B29209">
            <v>80</v>
          </cell>
          <cell r="C29209" t="str">
            <v>WATNOH</v>
          </cell>
        </row>
        <row r="29210">
          <cell r="A29210">
            <v>15008985</v>
          </cell>
          <cell r="B29210">
            <v>80</v>
          </cell>
          <cell r="C29210" t="str">
            <v>WATNOH</v>
          </cell>
        </row>
        <row r="29211">
          <cell r="A29211">
            <v>15008985</v>
          </cell>
          <cell r="B29211">
            <v>80</v>
          </cell>
          <cell r="C29211" t="str">
            <v>WATNOH</v>
          </cell>
        </row>
        <row r="29212">
          <cell r="A29212">
            <v>15008985</v>
          </cell>
          <cell r="B29212">
            <v>80</v>
          </cell>
          <cell r="C29212" t="str">
            <v>WATNOH</v>
          </cell>
        </row>
        <row r="29213">
          <cell r="A29213">
            <v>15008985</v>
          </cell>
          <cell r="B29213">
            <v>80</v>
          </cell>
          <cell r="C29213" t="str">
            <v>WATNOH</v>
          </cell>
        </row>
        <row r="29214">
          <cell r="A29214">
            <v>15008985</v>
          </cell>
          <cell r="B29214">
            <v>80</v>
          </cell>
          <cell r="C29214" t="str">
            <v>WATNOH</v>
          </cell>
        </row>
        <row r="29215">
          <cell r="A29215">
            <v>14889087</v>
          </cell>
          <cell r="B29215">
            <v>80</v>
          </cell>
          <cell r="C29215" t="str">
            <v>WATNOH</v>
          </cell>
        </row>
        <row r="29216">
          <cell r="A29216">
            <v>14889087</v>
          </cell>
          <cell r="B29216">
            <v>80</v>
          </cell>
          <cell r="C29216" t="str">
            <v>WATNOH</v>
          </cell>
        </row>
        <row r="29217">
          <cell r="A29217">
            <v>14889087</v>
          </cell>
          <cell r="B29217">
            <v>80</v>
          </cell>
          <cell r="C29217" t="str">
            <v>WATNOH</v>
          </cell>
        </row>
        <row r="29218">
          <cell r="A29218">
            <v>14889087</v>
          </cell>
          <cell r="B29218">
            <v>80</v>
          </cell>
          <cell r="C29218" t="str">
            <v>WATNOH</v>
          </cell>
        </row>
        <row r="29219">
          <cell r="A29219">
            <v>15055194</v>
          </cell>
          <cell r="B29219">
            <v>80</v>
          </cell>
          <cell r="C29219" t="str">
            <v>WATNOH</v>
          </cell>
        </row>
        <row r="29220">
          <cell r="A29220">
            <v>15055194</v>
          </cell>
          <cell r="B29220">
            <v>80</v>
          </cell>
          <cell r="C29220" t="str">
            <v>WATNOH</v>
          </cell>
        </row>
        <row r="29221">
          <cell r="A29221">
            <v>15055194</v>
          </cell>
          <cell r="B29221">
            <v>80</v>
          </cell>
          <cell r="C29221" t="str">
            <v>WATNOH</v>
          </cell>
        </row>
        <row r="29222">
          <cell r="A29222">
            <v>15055194</v>
          </cell>
          <cell r="B29222">
            <v>80</v>
          </cell>
          <cell r="C29222" t="str">
            <v>WATNOH</v>
          </cell>
        </row>
        <row r="29223">
          <cell r="A29223">
            <v>15055194</v>
          </cell>
          <cell r="B29223">
            <v>80</v>
          </cell>
          <cell r="C29223" t="str">
            <v>WATNOH</v>
          </cell>
        </row>
        <row r="29224">
          <cell r="A29224">
            <v>15118084</v>
          </cell>
          <cell r="B29224">
            <v>80</v>
          </cell>
          <cell r="C29224" t="str">
            <v>WATNOH</v>
          </cell>
        </row>
        <row r="29225">
          <cell r="A29225">
            <v>15224299</v>
          </cell>
          <cell r="B29225">
            <v>80</v>
          </cell>
          <cell r="C29225" t="str">
            <v>WATNOH</v>
          </cell>
        </row>
        <row r="29226">
          <cell r="A29226">
            <v>15683905</v>
          </cell>
          <cell r="B29226">
            <v>80</v>
          </cell>
          <cell r="C29226" t="str">
            <v>WATNOH</v>
          </cell>
        </row>
        <row r="29227">
          <cell r="A29227">
            <v>15683905</v>
          </cell>
          <cell r="B29227">
            <v>80</v>
          </cell>
          <cell r="C29227" t="str">
            <v>WATNOH</v>
          </cell>
        </row>
        <row r="29228">
          <cell r="A29228">
            <v>15683905</v>
          </cell>
          <cell r="B29228">
            <v>80</v>
          </cell>
          <cell r="C29228" t="str">
            <v>WATNOH</v>
          </cell>
        </row>
        <row r="29229">
          <cell r="A29229">
            <v>15684019</v>
          </cell>
          <cell r="B29229">
            <v>80</v>
          </cell>
          <cell r="C29229" t="str">
            <v>WATNOH</v>
          </cell>
        </row>
        <row r="29230">
          <cell r="A29230">
            <v>15684019</v>
          </cell>
          <cell r="B29230">
            <v>80</v>
          </cell>
          <cell r="C29230" t="str">
            <v>WATNOH</v>
          </cell>
        </row>
        <row r="29231">
          <cell r="A29231">
            <v>15684019</v>
          </cell>
          <cell r="B29231">
            <v>80</v>
          </cell>
          <cell r="C29231" t="str">
            <v>WATNOH</v>
          </cell>
        </row>
        <row r="29232">
          <cell r="A29232">
            <v>15673846</v>
          </cell>
          <cell r="B29232">
            <v>80</v>
          </cell>
          <cell r="C29232" t="str">
            <v>WATNOH</v>
          </cell>
        </row>
        <row r="29233">
          <cell r="A29233">
            <v>15684049</v>
          </cell>
          <cell r="B29233">
            <v>80</v>
          </cell>
          <cell r="C29233" t="str">
            <v>WATNOH</v>
          </cell>
        </row>
        <row r="29234">
          <cell r="A29234">
            <v>15684049</v>
          </cell>
          <cell r="B29234">
            <v>80</v>
          </cell>
          <cell r="C29234" t="str">
            <v>WATNOH</v>
          </cell>
        </row>
        <row r="29235">
          <cell r="A29235">
            <v>15684049</v>
          </cell>
          <cell r="B29235">
            <v>80</v>
          </cell>
          <cell r="C29235" t="str">
            <v>WATNOH</v>
          </cell>
        </row>
        <row r="29236">
          <cell r="A29236">
            <v>15684049</v>
          </cell>
          <cell r="B29236">
            <v>80</v>
          </cell>
          <cell r="C29236" t="str">
            <v>WATNOH</v>
          </cell>
        </row>
        <row r="29237">
          <cell r="A29237">
            <v>15684049</v>
          </cell>
          <cell r="B29237">
            <v>80</v>
          </cell>
          <cell r="C29237" t="str">
            <v>WATNOH</v>
          </cell>
        </row>
        <row r="29238">
          <cell r="A29238">
            <v>15684055</v>
          </cell>
          <cell r="B29238">
            <v>80</v>
          </cell>
          <cell r="C29238" t="str">
            <v>WATNOH</v>
          </cell>
        </row>
        <row r="29239">
          <cell r="A29239">
            <v>15684055</v>
          </cell>
          <cell r="B29239">
            <v>80</v>
          </cell>
          <cell r="C29239" t="str">
            <v>WATNOH</v>
          </cell>
        </row>
        <row r="29240">
          <cell r="A29240">
            <v>15684055</v>
          </cell>
          <cell r="B29240">
            <v>80</v>
          </cell>
          <cell r="C29240" t="str">
            <v>WATNOH</v>
          </cell>
        </row>
        <row r="29241">
          <cell r="A29241">
            <v>15684067</v>
          </cell>
          <cell r="B29241">
            <v>80</v>
          </cell>
          <cell r="C29241" t="str">
            <v>WATNOH</v>
          </cell>
        </row>
        <row r="29242">
          <cell r="A29242">
            <v>15684067</v>
          </cell>
          <cell r="B29242">
            <v>80</v>
          </cell>
          <cell r="C29242" t="str">
            <v>WATNOH</v>
          </cell>
        </row>
        <row r="29243">
          <cell r="A29243">
            <v>15684067</v>
          </cell>
          <cell r="B29243">
            <v>80</v>
          </cell>
          <cell r="C29243" t="str">
            <v>WATNOH</v>
          </cell>
        </row>
        <row r="29244">
          <cell r="A29244">
            <v>15684067</v>
          </cell>
          <cell r="B29244">
            <v>80</v>
          </cell>
          <cell r="C29244" t="str">
            <v>WATNOH</v>
          </cell>
        </row>
        <row r="29245">
          <cell r="A29245">
            <v>15684067</v>
          </cell>
          <cell r="B29245">
            <v>80</v>
          </cell>
          <cell r="C29245" t="str">
            <v>WATNOH</v>
          </cell>
        </row>
        <row r="29246">
          <cell r="A29246">
            <v>15684077</v>
          </cell>
          <cell r="B29246">
            <v>80</v>
          </cell>
          <cell r="C29246" t="str">
            <v>WATNOH</v>
          </cell>
        </row>
        <row r="29247">
          <cell r="A29247">
            <v>15684077</v>
          </cell>
          <cell r="B29247">
            <v>80</v>
          </cell>
          <cell r="C29247" t="str">
            <v>WATNOH</v>
          </cell>
        </row>
        <row r="29248">
          <cell r="A29248">
            <v>15684077</v>
          </cell>
          <cell r="B29248">
            <v>80</v>
          </cell>
          <cell r="C29248" t="str">
            <v>WATNOH</v>
          </cell>
        </row>
        <row r="29249">
          <cell r="A29249">
            <v>15684077</v>
          </cell>
          <cell r="B29249">
            <v>80</v>
          </cell>
          <cell r="C29249" t="str">
            <v>WATNOH</v>
          </cell>
        </row>
        <row r="29250">
          <cell r="A29250">
            <v>15684077</v>
          </cell>
          <cell r="B29250">
            <v>80</v>
          </cell>
          <cell r="C29250" t="str">
            <v>WATNOH</v>
          </cell>
        </row>
        <row r="29251">
          <cell r="A29251">
            <v>15825561</v>
          </cell>
          <cell r="B29251">
            <v>80</v>
          </cell>
          <cell r="C29251" t="str">
            <v>WATNOH</v>
          </cell>
        </row>
        <row r="29252">
          <cell r="A29252">
            <v>15898661</v>
          </cell>
          <cell r="B29252">
            <v>80</v>
          </cell>
          <cell r="C29252" t="str">
            <v>WATNOH</v>
          </cell>
        </row>
        <row r="29253">
          <cell r="A29253">
            <v>15898661</v>
          </cell>
          <cell r="B29253">
            <v>80</v>
          </cell>
          <cell r="C29253" t="str">
            <v>WATNOH</v>
          </cell>
        </row>
        <row r="29254">
          <cell r="A29254">
            <v>16276604</v>
          </cell>
          <cell r="B29254">
            <v>80</v>
          </cell>
          <cell r="C29254" t="str">
            <v>WATNOH</v>
          </cell>
        </row>
        <row r="29255">
          <cell r="A29255">
            <v>16447957</v>
          </cell>
          <cell r="B29255">
            <v>80</v>
          </cell>
          <cell r="C29255" t="str">
            <v>WATNOH</v>
          </cell>
        </row>
        <row r="29256">
          <cell r="A29256">
            <v>16980642</v>
          </cell>
          <cell r="B29256">
            <v>80</v>
          </cell>
          <cell r="C29256" t="str">
            <v>WATNOH</v>
          </cell>
        </row>
        <row r="29257">
          <cell r="A29257">
            <v>17035388</v>
          </cell>
          <cell r="B29257">
            <v>80</v>
          </cell>
          <cell r="C29257" t="str">
            <v>WATNOH</v>
          </cell>
        </row>
        <row r="29258">
          <cell r="A29258">
            <v>17116698</v>
          </cell>
          <cell r="B29258">
            <v>80</v>
          </cell>
          <cell r="C29258" t="str">
            <v>WATNOH</v>
          </cell>
        </row>
        <row r="29259">
          <cell r="A29259">
            <v>17326360</v>
          </cell>
          <cell r="B29259">
            <v>80</v>
          </cell>
          <cell r="C29259" t="str">
            <v>WATNOH</v>
          </cell>
        </row>
        <row r="29260">
          <cell r="A29260">
            <v>17324219</v>
          </cell>
          <cell r="B29260">
            <v>80</v>
          </cell>
          <cell r="C29260" t="str">
            <v>WATNOH</v>
          </cell>
        </row>
        <row r="29261">
          <cell r="A29261">
            <v>17324219</v>
          </cell>
          <cell r="B29261">
            <v>80</v>
          </cell>
          <cell r="C29261" t="str">
            <v>WATNOH</v>
          </cell>
        </row>
        <row r="29262">
          <cell r="A29262">
            <v>17324219</v>
          </cell>
          <cell r="B29262">
            <v>80</v>
          </cell>
          <cell r="C29262" t="str">
            <v>WATNOH</v>
          </cell>
        </row>
        <row r="29263">
          <cell r="A29263">
            <v>17324219</v>
          </cell>
          <cell r="B29263">
            <v>80</v>
          </cell>
          <cell r="C29263" t="str">
            <v>WATNOH</v>
          </cell>
        </row>
        <row r="29264">
          <cell r="A29264">
            <v>17324219</v>
          </cell>
          <cell r="B29264">
            <v>80</v>
          </cell>
          <cell r="C29264" t="str">
            <v>WATNOH</v>
          </cell>
        </row>
        <row r="29265">
          <cell r="A29265">
            <v>17324219</v>
          </cell>
          <cell r="B29265">
            <v>80</v>
          </cell>
          <cell r="C29265" t="str">
            <v>WATNOH</v>
          </cell>
        </row>
        <row r="29266">
          <cell r="A29266">
            <v>17324219</v>
          </cell>
          <cell r="B29266">
            <v>80</v>
          </cell>
          <cell r="C29266" t="str">
            <v>WATNOH</v>
          </cell>
        </row>
        <row r="29267">
          <cell r="A29267">
            <v>17261372</v>
          </cell>
          <cell r="B29267">
            <v>80</v>
          </cell>
          <cell r="C29267" t="str">
            <v>WATNOH</v>
          </cell>
        </row>
        <row r="29268">
          <cell r="A29268">
            <v>17261372</v>
          </cell>
          <cell r="B29268">
            <v>80</v>
          </cell>
          <cell r="C29268" t="str">
            <v>WATNOH</v>
          </cell>
        </row>
        <row r="29269">
          <cell r="A29269">
            <v>17238334</v>
          </cell>
          <cell r="B29269">
            <v>80</v>
          </cell>
          <cell r="C29269" t="str">
            <v>WATNOH</v>
          </cell>
        </row>
        <row r="29270">
          <cell r="A29270">
            <v>17238334</v>
          </cell>
          <cell r="B29270">
            <v>80</v>
          </cell>
          <cell r="C29270" t="str">
            <v>WATNOH</v>
          </cell>
        </row>
        <row r="29271">
          <cell r="A29271">
            <v>17539471</v>
          </cell>
          <cell r="B29271">
            <v>80</v>
          </cell>
          <cell r="C29271" t="str">
            <v>WATNOH</v>
          </cell>
        </row>
        <row r="29272">
          <cell r="A29272">
            <v>17418994</v>
          </cell>
          <cell r="B29272">
            <v>80</v>
          </cell>
          <cell r="C29272" t="str">
            <v>WATNOH</v>
          </cell>
        </row>
        <row r="29273">
          <cell r="A29273">
            <v>17418994</v>
          </cell>
          <cell r="B29273">
            <v>80</v>
          </cell>
          <cell r="C29273" t="str">
            <v>WATNOH</v>
          </cell>
        </row>
        <row r="29274">
          <cell r="A29274">
            <v>17418994</v>
          </cell>
          <cell r="B29274">
            <v>80</v>
          </cell>
          <cell r="C29274" t="str">
            <v>WATNOH</v>
          </cell>
        </row>
        <row r="29275">
          <cell r="A29275">
            <v>17418994</v>
          </cell>
          <cell r="B29275">
            <v>80</v>
          </cell>
          <cell r="C29275" t="str">
            <v>WATNOH</v>
          </cell>
        </row>
        <row r="29276">
          <cell r="A29276">
            <v>17418994</v>
          </cell>
          <cell r="B29276">
            <v>80</v>
          </cell>
          <cell r="C29276" t="str">
            <v>WATNOH</v>
          </cell>
        </row>
        <row r="29277">
          <cell r="A29277">
            <v>17712311</v>
          </cell>
          <cell r="B29277">
            <v>80</v>
          </cell>
          <cell r="C29277" t="str">
            <v>WATNOH</v>
          </cell>
        </row>
        <row r="29278">
          <cell r="A29278">
            <v>17652945</v>
          </cell>
          <cell r="B29278">
            <v>80</v>
          </cell>
          <cell r="C29278" t="str">
            <v>WATNOH</v>
          </cell>
        </row>
        <row r="29279">
          <cell r="A29279">
            <v>17652945</v>
          </cell>
          <cell r="B29279">
            <v>80</v>
          </cell>
          <cell r="C29279" t="str">
            <v>WATNOH</v>
          </cell>
        </row>
        <row r="29280">
          <cell r="A29280">
            <v>17652945</v>
          </cell>
          <cell r="B29280">
            <v>80</v>
          </cell>
          <cell r="C29280" t="str">
            <v>WATNOH</v>
          </cell>
        </row>
        <row r="29281">
          <cell r="A29281">
            <v>17652945</v>
          </cell>
          <cell r="B29281">
            <v>80</v>
          </cell>
          <cell r="C29281" t="str">
            <v>WATNOH</v>
          </cell>
        </row>
        <row r="29282">
          <cell r="A29282">
            <v>17652945</v>
          </cell>
          <cell r="B29282">
            <v>80</v>
          </cell>
          <cell r="C29282" t="str">
            <v>WATNOH</v>
          </cell>
        </row>
        <row r="29283">
          <cell r="A29283">
            <v>17652945</v>
          </cell>
          <cell r="B29283">
            <v>80</v>
          </cell>
          <cell r="C29283" t="str">
            <v>WATNOH</v>
          </cell>
        </row>
        <row r="29284">
          <cell r="A29284">
            <v>17652945</v>
          </cell>
          <cell r="B29284">
            <v>80</v>
          </cell>
          <cell r="C29284" t="str">
            <v>WATNOH</v>
          </cell>
        </row>
        <row r="29285">
          <cell r="A29285">
            <v>17652945</v>
          </cell>
          <cell r="B29285">
            <v>80</v>
          </cell>
          <cell r="C29285" t="str">
            <v>WATNOH</v>
          </cell>
        </row>
        <row r="29286">
          <cell r="A29286">
            <v>17750450</v>
          </cell>
          <cell r="B29286">
            <v>80</v>
          </cell>
          <cell r="C29286" t="str">
            <v>WATNOH</v>
          </cell>
        </row>
        <row r="29287">
          <cell r="A29287">
            <v>17750450</v>
          </cell>
          <cell r="B29287">
            <v>80</v>
          </cell>
          <cell r="C29287" t="str">
            <v>WATNOH</v>
          </cell>
        </row>
        <row r="29288">
          <cell r="A29288">
            <v>17978396</v>
          </cell>
          <cell r="B29288">
            <v>80</v>
          </cell>
          <cell r="C29288" t="str">
            <v>WATNOH</v>
          </cell>
        </row>
        <row r="29289">
          <cell r="A29289">
            <v>17978396</v>
          </cell>
          <cell r="B29289">
            <v>80</v>
          </cell>
          <cell r="C29289" t="str">
            <v>WATNOH</v>
          </cell>
        </row>
        <row r="29290">
          <cell r="A29290">
            <v>17978396</v>
          </cell>
          <cell r="B29290">
            <v>80</v>
          </cell>
          <cell r="C29290" t="str">
            <v>WATNOH</v>
          </cell>
        </row>
        <row r="29291">
          <cell r="A29291">
            <v>17978396</v>
          </cell>
          <cell r="B29291">
            <v>80</v>
          </cell>
          <cell r="C29291" t="str">
            <v>WATNOH</v>
          </cell>
        </row>
        <row r="29292">
          <cell r="A29292">
            <v>18103662</v>
          </cell>
          <cell r="B29292">
            <v>80</v>
          </cell>
          <cell r="C29292" t="str">
            <v>WATNOH</v>
          </cell>
        </row>
        <row r="29293">
          <cell r="A29293">
            <v>18103662</v>
          </cell>
          <cell r="B29293">
            <v>80</v>
          </cell>
          <cell r="C29293" t="str">
            <v>WATNOH</v>
          </cell>
        </row>
        <row r="29294">
          <cell r="A29294">
            <v>18103662</v>
          </cell>
          <cell r="B29294">
            <v>80</v>
          </cell>
          <cell r="C29294" t="str">
            <v>WATNOH</v>
          </cell>
        </row>
        <row r="29295">
          <cell r="A29295">
            <v>18103662</v>
          </cell>
          <cell r="B29295">
            <v>80</v>
          </cell>
          <cell r="C29295" t="str">
            <v>WATNOH</v>
          </cell>
        </row>
        <row r="29296">
          <cell r="A29296">
            <v>18011421</v>
          </cell>
          <cell r="B29296">
            <v>80</v>
          </cell>
          <cell r="C29296" t="str">
            <v>WATNOH</v>
          </cell>
        </row>
        <row r="29297">
          <cell r="A29297">
            <v>18070139</v>
          </cell>
          <cell r="B29297">
            <v>80</v>
          </cell>
          <cell r="C29297" t="str">
            <v>WATNOH</v>
          </cell>
        </row>
        <row r="29298">
          <cell r="A29298">
            <v>18144821</v>
          </cell>
          <cell r="B29298">
            <v>80</v>
          </cell>
          <cell r="C29298" t="str">
            <v>WATNOH</v>
          </cell>
        </row>
        <row r="29299">
          <cell r="A29299">
            <v>18144923</v>
          </cell>
          <cell r="B29299">
            <v>80</v>
          </cell>
          <cell r="C29299" t="str">
            <v>WATNOH</v>
          </cell>
        </row>
        <row r="29300">
          <cell r="A29300">
            <v>18145276</v>
          </cell>
          <cell r="B29300">
            <v>80</v>
          </cell>
          <cell r="C29300" t="str">
            <v>WATNOH</v>
          </cell>
        </row>
        <row r="29301">
          <cell r="A29301">
            <v>18257981</v>
          </cell>
          <cell r="B29301">
            <v>80</v>
          </cell>
          <cell r="C29301" t="str">
            <v>WATNOH</v>
          </cell>
        </row>
        <row r="29302">
          <cell r="A29302">
            <v>18257981</v>
          </cell>
          <cell r="B29302">
            <v>80</v>
          </cell>
          <cell r="C29302" t="str">
            <v>WATNOH</v>
          </cell>
        </row>
        <row r="29303">
          <cell r="A29303">
            <v>18242348</v>
          </cell>
          <cell r="B29303">
            <v>80</v>
          </cell>
          <cell r="C29303" t="str">
            <v>WATNOH</v>
          </cell>
        </row>
        <row r="29304">
          <cell r="A29304">
            <v>18199131</v>
          </cell>
          <cell r="B29304">
            <v>80</v>
          </cell>
          <cell r="C29304" t="str">
            <v>WATNOH</v>
          </cell>
        </row>
        <row r="29305">
          <cell r="A29305">
            <v>18342557</v>
          </cell>
          <cell r="B29305">
            <v>80</v>
          </cell>
          <cell r="C29305" t="str">
            <v>WATNOH</v>
          </cell>
        </row>
        <row r="29306">
          <cell r="A29306">
            <v>18550415</v>
          </cell>
          <cell r="B29306">
            <v>80</v>
          </cell>
          <cell r="C29306" t="str">
            <v>WATNOH</v>
          </cell>
        </row>
        <row r="29307">
          <cell r="A29307">
            <v>18550415</v>
          </cell>
          <cell r="B29307">
            <v>80</v>
          </cell>
          <cell r="C29307" t="str">
            <v>WATNOH</v>
          </cell>
        </row>
        <row r="29308">
          <cell r="A29308">
            <v>18550415</v>
          </cell>
          <cell r="B29308">
            <v>80</v>
          </cell>
          <cell r="C29308" t="str">
            <v>WATNOH</v>
          </cell>
        </row>
        <row r="29309">
          <cell r="A29309">
            <v>18620083</v>
          </cell>
          <cell r="B29309">
            <v>80</v>
          </cell>
          <cell r="C29309" t="str">
            <v>WATNOH</v>
          </cell>
        </row>
        <row r="29310">
          <cell r="A29310">
            <v>18620083</v>
          </cell>
          <cell r="B29310">
            <v>80</v>
          </cell>
          <cell r="C29310" t="str">
            <v>WATNOH</v>
          </cell>
        </row>
        <row r="29311">
          <cell r="A29311">
            <v>18620083</v>
          </cell>
          <cell r="B29311">
            <v>80</v>
          </cell>
          <cell r="C29311" t="str">
            <v>WATNOH</v>
          </cell>
        </row>
        <row r="29312">
          <cell r="A29312">
            <v>18620083</v>
          </cell>
          <cell r="B29312">
            <v>80</v>
          </cell>
          <cell r="C29312" t="str">
            <v>WATNOH</v>
          </cell>
        </row>
        <row r="29313">
          <cell r="A29313">
            <v>18756303</v>
          </cell>
          <cell r="B29313">
            <v>80</v>
          </cell>
          <cell r="C29313" t="str">
            <v>WATNOH</v>
          </cell>
        </row>
        <row r="29314">
          <cell r="A29314">
            <v>18756303</v>
          </cell>
          <cell r="B29314">
            <v>80</v>
          </cell>
          <cell r="C29314" t="str">
            <v>WATNOH</v>
          </cell>
        </row>
        <row r="29315">
          <cell r="A29315">
            <v>18953205</v>
          </cell>
          <cell r="B29315">
            <v>80</v>
          </cell>
          <cell r="C29315" t="str">
            <v>WATNOH</v>
          </cell>
        </row>
        <row r="29316">
          <cell r="A29316">
            <v>18953205</v>
          </cell>
          <cell r="B29316">
            <v>80</v>
          </cell>
          <cell r="C29316" t="str">
            <v>WATNOH</v>
          </cell>
        </row>
        <row r="29317">
          <cell r="A29317">
            <v>18953205</v>
          </cell>
          <cell r="B29317">
            <v>80</v>
          </cell>
          <cell r="C29317" t="str">
            <v>WATNOH</v>
          </cell>
        </row>
        <row r="29318">
          <cell r="A29318">
            <v>18953205</v>
          </cell>
          <cell r="B29318">
            <v>80</v>
          </cell>
          <cell r="C29318" t="str">
            <v>WATNOH</v>
          </cell>
        </row>
        <row r="29319">
          <cell r="A29319">
            <v>19028656</v>
          </cell>
          <cell r="B29319">
            <v>80</v>
          </cell>
          <cell r="C29319" t="str">
            <v>WATNOH</v>
          </cell>
        </row>
        <row r="29320">
          <cell r="A29320">
            <v>19053374</v>
          </cell>
          <cell r="B29320">
            <v>80</v>
          </cell>
          <cell r="C29320" t="str">
            <v>WATNOH</v>
          </cell>
        </row>
        <row r="29321">
          <cell r="A29321">
            <v>19053374</v>
          </cell>
          <cell r="B29321">
            <v>80</v>
          </cell>
          <cell r="C29321" t="str">
            <v>WATNOH</v>
          </cell>
        </row>
        <row r="29322">
          <cell r="A29322">
            <v>19258099</v>
          </cell>
          <cell r="B29322">
            <v>80</v>
          </cell>
          <cell r="C29322" t="str">
            <v>WATNOH</v>
          </cell>
        </row>
        <row r="29323">
          <cell r="A29323">
            <v>19157980</v>
          </cell>
          <cell r="B29323">
            <v>80</v>
          </cell>
          <cell r="C29323" t="str">
            <v>WATNOH</v>
          </cell>
        </row>
        <row r="29324">
          <cell r="A29324">
            <v>19153231</v>
          </cell>
          <cell r="B29324">
            <v>80</v>
          </cell>
          <cell r="C29324" t="str">
            <v>WATNOH</v>
          </cell>
        </row>
        <row r="29325">
          <cell r="A29325">
            <v>19153231</v>
          </cell>
          <cell r="B29325">
            <v>80</v>
          </cell>
          <cell r="C29325" t="str">
            <v>WATNOH</v>
          </cell>
        </row>
        <row r="29326">
          <cell r="A29326">
            <v>19153231</v>
          </cell>
          <cell r="B29326">
            <v>80</v>
          </cell>
          <cell r="C29326" t="str">
            <v>WATNOH</v>
          </cell>
        </row>
        <row r="29327">
          <cell r="A29327">
            <v>19153231</v>
          </cell>
          <cell r="B29327">
            <v>80</v>
          </cell>
          <cell r="C29327" t="str">
            <v>WATNOH</v>
          </cell>
        </row>
        <row r="29328">
          <cell r="A29328">
            <v>19153231</v>
          </cell>
          <cell r="B29328">
            <v>80</v>
          </cell>
          <cell r="C29328" t="str">
            <v>WATNOH</v>
          </cell>
        </row>
        <row r="29329">
          <cell r="A29329">
            <v>19191648</v>
          </cell>
          <cell r="B29329">
            <v>80</v>
          </cell>
          <cell r="C29329" t="str">
            <v>WATNOH</v>
          </cell>
        </row>
        <row r="29330">
          <cell r="A29330">
            <v>19191648</v>
          </cell>
          <cell r="B29330">
            <v>80</v>
          </cell>
          <cell r="C29330" t="str">
            <v>WATNOH</v>
          </cell>
        </row>
        <row r="29331">
          <cell r="A29331">
            <v>19191648</v>
          </cell>
          <cell r="B29331">
            <v>80</v>
          </cell>
          <cell r="C29331" t="str">
            <v>WATNOH</v>
          </cell>
        </row>
        <row r="29332">
          <cell r="A29332">
            <v>19201526</v>
          </cell>
          <cell r="B29332">
            <v>80</v>
          </cell>
          <cell r="C29332" t="str">
            <v>WATNOH</v>
          </cell>
        </row>
        <row r="29333">
          <cell r="A29333">
            <v>19201526</v>
          </cell>
          <cell r="B29333">
            <v>80</v>
          </cell>
          <cell r="C29333" t="str">
            <v>WATNOH</v>
          </cell>
        </row>
        <row r="29334">
          <cell r="A29334">
            <v>19201526</v>
          </cell>
          <cell r="B29334">
            <v>80</v>
          </cell>
          <cell r="C29334" t="str">
            <v>WATNOH</v>
          </cell>
        </row>
        <row r="29335">
          <cell r="A29335">
            <v>19201526</v>
          </cell>
          <cell r="B29335">
            <v>80</v>
          </cell>
          <cell r="C29335" t="str">
            <v>WATNOH</v>
          </cell>
        </row>
        <row r="29336">
          <cell r="A29336">
            <v>19201526</v>
          </cell>
          <cell r="B29336">
            <v>80</v>
          </cell>
          <cell r="C29336" t="str">
            <v>WATNOH</v>
          </cell>
        </row>
        <row r="29337">
          <cell r="A29337">
            <v>19201526</v>
          </cell>
          <cell r="B29337">
            <v>80</v>
          </cell>
          <cell r="C29337" t="str">
            <v>WATNOH</v>
          </cell>
        </row>
        <row r="29338">
          <cell r="A29338">
            <v>19201526</v>
          </cell>
          <cell r="B29338">
            <v>80</v>
          </cell>
          <cell r="C29338" t="str">
            <v>WATNOH</v>
          </cell>
        </row>
        <row r="29339">
          <cell r="A29339">
            <v>19201526</v>
          </cell>
          <cell r="B29339">
            <v>80</v>
          </cell>
          <cell r="C29339" t="str">
            <v>WATNOH</v>
          </cell>
        </row>
        <row r="29340">
          <cell r="A29340">
            <v>19201526</v>
          </cell>
          <cell r="B29340">
            <v>80</v>
          </cell>
          <cell r="C29340" t="str">
            <v>WATNOH</v>
          </cell>
        </row>
        <row r="29341">
          <cell r="A29341">
            <v>19201526</v>
          </cell>
          <cell r="B29341">
            <v>80</v>
          </cell>
          <cell r="C29341" t="str">
            <v>WATNOH</v>
          </cell>
        </row>
        <row r="29342">
          <cell r="A29342">
            <v>19222047</v>
          </cell>
          <cell r="B29342">
            <v>80</v>
          </cell>
          <cell r="C29342" t="str">
            <v>WATNOH</v>
          </cell>
        </row>
        <row r="29343">
          <cell r="A29343">
            <v>19297214</v>
          </cell>
          <cell r="B29343">
            <v>80</v>
          </cell>
          <cell r="C29343" t="str">
            <v>WATNOH</v>
          </cell>
        </row>
        <row r="29344">
          <cell r="A29344">
            <v>19473501</v>
          </cell>
          <cell r="B29344">
            <v>80</v>
          </cell>
          <cell r="C29344" t="str">
            <v>WATNOH</v>
          </cell>
        </row>
        <row r="29345">
          <cell r="A29345">
            <v>19473501</v>
          </cell>
          <cell r="B29345">
            <v>80</v>
          </cell>
          <cell r="C29345" t="str">
            <v>WATNOH</v>
          </cell>
        </row>
        <row r="29346">
          <cell r="A29346">
            <v>19473501</v>
          </cell>
          <cell r="B29346">
            <v>80</v>
          </cell>
          <cell r="C29346" t="str">
            <v>WATNOH</v>
          </cell>
        </row>
        <row r="29347">
          <cell r="A29347">
            <v>19473501</v>
          </cell>
          <cell r="B29347">
            <v>80</v>
          </cell>
          <cell r="C29347" t="str">
            <v>WATNOH</v>
          </cell>
        </row>
        <row r="29348">
          <cell r="A29348">
            <v>19425692</v>
          </cell>
          <cell r="B29348">
            <v>80</v>
          </cell>
          <cell r="C29348" t="str">
            <v>WATNOH</v>
          </cell>
        </row>
        <row r="29349">
          <cell r="A29349">
            <v>19425692</v>
          </cell>
          <cell r="B29349">
            <v>80</v>
          </cell>
          <cell r="C29349" t="str">
            <v>WATNOH</v>
          </cell>
        </row>
        <row r="29350">
          <cell r="A29350">
            <v>19411846</v>
          </cell>
          <cell r="B29350">
            <v>80</v>
          </cell>
          <cell r="C29350" t="str">
            <v>WATNOH</v>
          </cell>
        </row>
        <row r="29351">
          <cell r="A29351">
            <v>19411846</v>
          </cell>
          <cell r="B29351">
            <v>80</v>
          </cell>
          <cell r="C29351" t="str">
            <v>WATNOH</v>
          </cell>
        </row>
        <row r="29352">
          <cell r="A29352">
            <v>19481069</v>
          </cell>
          <cell r="B29352">
            <v>80</v>
          </cell>
          <cell r="C29352" t="str">
            <v>WATNOH</v>
          </cell>
        </row>
        <row r="29353">
          <cell r="A29353">
            <v>19481069</v>
          </cell>
          <cell r="B29353">
            <v>80</v>
          </cell>
          <cell r="C29353" t="str">
            <v>WATNOH</v>
          </cell>
        </row>
        <row r="29354">
          <cell r="A29354">
            <v>19520468</v>
          </cell>
          <cell r="B29354">
            <v>80</v>
          </cell>
          <cell r="C29354" t="str">
            <v>WATNOH</v>
          </cell>
        </row>
        <row r="29355">
          <cell r="A29355">
            <v>19520468</v>
          </cell>
          <cell r="B29355">
            <v>80</v>
          </cell>
          <cell r="C29355" t="str">
            <v>WATNOH</v>
          </cell>
        </row>
        <row r="29356">
          <cell r="A29356">
            <v>19520468</v>
          </cell>
          <cell r="B29356">
            <v>80</v>
          </cell>
          <cell r="C29356" t="str">
            <v>WATNOH</v>
          </cell>
        </row>
        <row r="29357">
          <cell r="A29357">
            <v>19520468</v>
          </cell>
          <cell r="B29357">
            <v>80</v>
          </cell>
          <cell r="C29357" t="str">
            <v>WATNOH</v>
          </cell>
        </row>
        <row r="29358">
          <cell r="A29358">
            <v>19542153</v>
          </cell>
          <cell r="B29358">
            <v>80</v>
          </cell>
          <cell r="C29358" t="str">
            <v>WATNOH</v>
          </cell>
        </row>
        <row r="29359">
          <cell r="A29359">
            <v>19542153</v>
          </cell>
          <cell r="B29359">
            <v>80</v>
          </cell>
          <cell r="C29359" t="str">
            <v>WATNOH</v>
          </cell>
        </row>
        <row r="29360">
          <cell r="A29360">
            <v>19614361</v>
          </cell>
          <cell r="B29360">
            <v>80</v>
          </cell>
          <cell r="C29360" t="str">
            <v>WATNOH</v>
          </cell>
        </row>
        <row r="29361">
          <cell r="A29361">
            <v>19687402</v>
          </cell>
          <cell r="B29361">
            <v>80</v>
          </cell>
          <cell r="C29361" t="str">
            <v>WATNOH</v>
          </cell>
        </row>
        <row r="29362">
          <cell r="A29362">
            <v>19687402</v>
          </cell>
          <cell r="B29362">
            <v>80</v>
          </cell>
          <cell r="C29362" t="str">
            <v>WATNOH</v>
          </cell>
        </row>
        <row r="29363">
          <cell r="A29363">
            <v>19687402</v>
          </cell>
          <cell r="B29363">
            <v>80</v>
          </cell>
          <cell r="C29363" t="str">
            <v>WATNOH</v>
          </cell>
        </row>
        <row r="29364">
          <cell r="A29364">
            <v>19687402</v>
          </cell>
          <cell r="B29364">
            <v>80</v>
          </cell>
          <cell r="C29364" t="str">
            <v>WATNOH</v>
          </cell>
        </row>
        <row r="29365">
          <cell r="A29365">
            <v>19687402</v>
          </cell>
          <cell r="B29365">
            <v>80</v>
          </cell>
          <cell r="C29365" t="str">
            <v>WATNOH</v>
          </cell>
        </row>
        <row r="29366">
          <cell r="A29366">
            <v>19687478</v>
          </cell>
          <cell r="B29366">
            <v>80</v>
          </cell>
          <cell r="C29366" t="str">
            <v>WATNOH</v>
          </cell>
        </row>
        <row r="29367">
          <cell r="A29367">
            <v>19720378</v>
          </cell>
          <cell r="B29367">
            <v>80</v>
          </cell>
          <cell r="C29367" t="str">
            <v>WATNOH</v>
          </cell>
        </row>
        <row r="29368">
          <cell r="A29368">
            <v>19720392</v>
          </cell>
          <cell r="B29368">
            <v>80</v>
          </cell>
          <cell r="C29368" t="str">
            <v>WATNOH</v>
          </cell>
        </row>
        <row r="29369">
          <cell r="A29369">
            <v>19848319</v>
          </cell>
          <cell r="B29369">
            <v>80</v>
          </cell>
          <cell r="C29369" t="str">
            <v>WATNOH</v>
          </cell>
        </row>
        <row r="29370">
          <cell r="A29370">
            <v>19848319</v>
          </cell>
          <cell r="B29370">
            <v>80</v>
          </cell>
          <cell r="C29370" t="str">
            <v>WATNOH</v>
          </cell>
        </row>
        <row r="29371">
          <cell r="A29371">
            <v>19848319</v>
          </cell>
          <cell r="B29371">
            <v>80</v>
          </cell>
          <cell r="C29371" t="str">
            <v>WATNOH</v>
          </cell>
        </row>
        <row r="29372">
          <cell r="A29372">
            <v>19723930</v>
          </cell>
          <cell r="B29372">
            <v>80</v>
          </cell>
          <cell r="C29372" t="str">
            <v>WATNOH</v>
          </cell>
        </row>
        <row r="29373">
          <cell r="A29373">
            <v>19723930</v>
          </cell>
          <cell r="B29373">
            <v>80</v>
          </cell>
          <cell r="C29373" t="str">
            <v>WATNOH</v>
          </cell>
        </row>
        <row r="29374">
          <cell r="A29374">
            <v>19723930</v>
          </cell>
          <cell r="B29374">
            <v>80</v>
          </cell>
          <cell r="C29374" t="str">
            <v>WATNOH</v>
          </cell>
        </row>
        <row r="29375">
          <cell r="A29375">
            <v>19755131</v>
          </cell>
          <cell r="B29375">
            <v>80</v>
          </cell>
          <cell r="C29375" t="str">
            <v>WATNOH</v>
          </cell>
        </row>
        <row r="29376">
          <cell r="A29376">
            <v>19755131</v>
          </cell>
          <cell r="B29376">
            <v>80</v>
          </cell>
          <cell r="C29376" t="str">
            <v>WATNOH</v>
          </cell>
        </row>
        <row r="29377">
          <cell r="A29377">
            <v>19755131</v>
          </cell>
          <cell r="B29377">
            <v>80</v>
          </cell>
          <cell r="C29377" t="str">
            <v>WATNOH</v>
          </cell>
        </row>
        <row r="29378">
          <cell r="A29378">
            <v>19755131</v>
          </cell>
          <cell r="B29378">
            <v>80</v>
          </cell>
          <cell r="C29378" t="str">
            <v>WATNOH</v>
          </cell>
        </row>
        <row r="29379">
          <cell r="A29379">
            <v>20024197</v>
          </cell>
          <cell r="B29379">
            <v>80</v>
          </cell>
          <cell r="C29379" t="str">
            <v>WATNOH</v>
          </cell>
        </row>
        <row r="29380">
          <cell r="A29380">
            <v>20049703</v>
          </cell>
          <cell r="B29380">
            <v>80</v>
          </cell>
          <cell r="C29380" t="str">
            <v>WATNOH</v>
          </cell>
        </row>
        <row r="29381">
          <cell r="A29381">
            <v>20038541</v>
          </cell>
          <cell r="B29381">
            <v>80</v>
          </cell>
          <cell r="C29381" t="str">
            <v>WATNOH</v>
          </cell>
        </row>
        <row r="29382">
          <cell r="A29382">
            <v>20038541</v>
          </cell>
          <cell r="B29382">
            <v>80</v>
          </cell>
          <cell r="C29382" t="str">
            <v>WATNOH</v>
          </cell>
        </row>
        <row r="29383">
          <cell r="A29383">
            <v>20038541</v>
          </cell>
          <cell r="B29383">
            <v>80</v>
          </cell>
          <cell r="C29383" t="str">
            <v>WATNOH</v>
          </cell>
        </row>
        <row r="29384">
          <cell r="A29384">
            <v>20038541</v>
          </cell>
          <cell r="B29384">
            <v>80</v>
          </cell>
          <cell r="C29384" t="str">
            <v>WATNOH</v>
          </cell>
        </row>
        <row r="29385">
          <cell r="A29385">
            <v>20051588</v>
          </cell>
          <cell r="B29385">
            <v>80</v>
          </cell>
          <cell r="C29385" t="str">
            <v>WATNOH</v>
          </cell>
        </row>
        <row r="29386">
          <cell r="A29386">
            <v>19976511</v>
          </cell>
          <cell r="B29386">
            <v>80</v>
          </cell>
          <cell r="C29386" t="str">
            <v>WATNOH</v>
          </cell>
        </row>
        <row r="29387">
          <cell r="A29387">
            <v>19976518</v>
          </cell>
          <cell r="B29387">
            <v>80</v>
          </cell>
          <cell r="C29387" t="str">
            <v>WATNOH</v>
          </cell>
        </row>
        <row r="29388">
          <cell r="A29388">
            <v>19948657</v>
          </cell>
          <cell r="B29388">
            <v>80</v>
          </cell>
          <cell r="C29388" t="str">
            <v>WATNOH</v>
          </cell>
        </row>
        <row r="29389">
          <cell r="A29389">
            <v>20007078</v>
          </cell>
          <cell r="B29389">
            <v>80</v>
          </cell>
          <cell r="C29389" t="str">
            <v>WATNOH</v>
          </cell>
        </row>
        <row r="29390">
          <cell r="A29390">
            <v>20007078</v>
          </cell>
          <cell r="B29390">
            <v>80</v>
          </cell>
          <cell r="C29390" t="str">
            <v>WATNOH</v>
          </cell>
        </row>
        <row r="29391">
          <cell r="A29391">
            <v>20007078</v>
          </cell>
          <cell r="B29391">
            <v>80</v>
          </cell>
          <cell r="C29391" t="str">
            <v>WATNOH</v>
          </cell>
        </row>
        <row r="29392">
          <cell r="A29392">
            <v>19987732</v>
          </cell>
          <cell r="B29392">
            <v>80</v>
          </cell>
          <cell r="C29392" t="str">
            <v>WATNOH</v>
          </cell>
        </row>
        <row r="29393">
          <cell r="A29393">
            <v>20010293</v>
          </cell>
          <cell r="B29393">
            <v>80</v>
          </cell>
          <cell r="C29393" t="str">
            <v>WATNOH</v>
          </cell>
        </row>
        <row r="29394">
          <cell r="A29394">
            <v>20067989</v>
          </cell>
          <cell r="B29394">
            <v>80</v>
          </cell>
          <cell r="C29394" t="str">
            <v>WATNOH</v>
          </cell>
        </row>
        <row r="29395">
          <cell r="A29395">
            <v>20073208</v>
          </cell>
          <cell r="B29395">
            <v>80</v>
          </cell>
          <cell r="C29395" t="str">
            <v>WATNOH</v>
          </cell>
        </row>
        <row r="29396">
          <cell r="A29396">
            <v>20073208</v>
          </cell>
          <cell r="B29396">
            <v>80</v>
          </cell>
          <cell r="C29396" t="str">
            <v>WATNOH</v>
          </cell>
        </row>
        <row r="29397">
          <cell r="A29397">
            <v>20073208</v>
          </cell>
          <cell r="B29397">
            <v>80</v>
          </cell>
          <cell r="C29397" t="str">
            <v>WATNOH</v>
          </cell>
        </row>
        <row r="29398">
          <cell r="A29398">
            <v>20073208</v>
          </cell>
          <cell r="B29398">
            <v>80</v>
          </cell>
          <cell r="C29398" t="str">
            <v>WATNOH</v>
          </cell>
        </row>
        <row r="29399">
          <cell r="A29399">
            <v>20071615</v>
          </cell>
          <cell r="B29399">
            <v>80</v>
          </cell>
          <cell r="C29399" t="str">
            <v>WATNOH</v>
          </cell>
        </row>
        <row r="29400">
          <cell r="A29400">
            <v>20071615</v>
          </cell>
          <cell r="B29400">
            <v>80</v>
          </cell>
          <cell r="C29400" t="str">
            <v>WATNOH</v>
          </cell>
        </row>
        <row r="29401">
          <cell r="A29401">
            <v>20071615</v>
          </cell>
          <cell r="B29401">
            <v>80</v>
          </cell>
          <cell r="C29401" t="str">
            <v>WATNOH</v>
          </cell>
        </row>
        <row r="29402">
          <cell r="A29402">
            <v>20071615</v>
          </cell>
          <cell r="B29402">
            <v>80</v>
          </cell>
          <cell r="C29402" t="str">
            <v>WATNOH</v>
          </cell>
        </row>
        <row r="29403">
          <cell r="A29403">
            <v>20229097</v>
          </cell>
          <cell r="B29403">
            <v>80</v>
          </cell>
          <cell r="C29403" t="str">
            <v>WATNOH</v>
          </cell>
        </row>
        <row r="29404">
          <cell r="A29404">
            <v>20236496</v>
          </cell>
          <cell r="B29404">
            <v>80</v>
          </cell>
          <cell r="C29404" t="str">
            <v>WATNOH</v>
          </cell>
        </row>
        <row r="29405">
          <cell r="A29405">
            <v>20238220</v>
          </cell>
          <cell r="B29405">
            <v>80</v>
          </cell>
          <cell r="C29405" t="str">
            <v>WATNOH</v>
          </cell>
        </row>
        <row r="29406">
          <cell r="A29406">
            <v>20166830</v>
          </cell>
          <cell r="B29406">
            <v>80</v>
          </cell>
          <cell r="C29406" t="str">
            <v>WATNOH</v>
          </cell>
        </row>
        <row r="29407">
          <cell r="A29407">
            <v>20161981</v>
          </cell>
          <cell r="B29407">
            <v>80</v>
          </cell>
          <cell r="C29407" t="str">
            <v>WATNOH</v>
          </cell>
        </row>
        <row r="29408">
          <cell r="A29408">
            <v>20156608</v>
          </cell>
          <cell r="B29408">
            <v>80</v>
          </cell>
          <cell r="C29408" t="str">
            <v>WATNOH</v>
          </cell>
        </row>
        <row r="29409">
          <cell r="A29409">
            <v>20149444</v>
          </cell>
          <cell r="B29409">
            <v>80</v>
          </cell>
          <cell r="C29409" t="str">
            <v>WATNOH</v>
          </cell>
        </row>
        <row r="29410">
          <cell r="A29410">
            <v>20149444</v>
          </cell>
          <cell r="B29410">
            <v>80</v>
          </cell>
          <cell r="C29410" t="str">
            <v>WATNOH</v>
          </cell>
        </row>
        <row r="29411">
          <cell r="A29411">
            <v>20178679</v>
          </cell>
          <cell r="B29411">
            <v>80</v>
          </cell>
          <cell r="C29411" t="str">
            <v>WATNOH</v>
          </cell>
        </row>
        <row r="29412">
          <cell r="A29412">
            <v>20178679</v>
          </cell>
          <cell r="B29412">
            <v>80</v>
          </cell>
          <cell r="C29412" t="str">
            <v>WATNOH</v>
          </cell>
        </row>
        <row r="29413">
          <cell r="A29413">
            <v>20178679</v>
          </cell>
          <cell r="B29413">
            <v>80</v>
          </cell>
          <cell r="C29413" t="str">
            <v>WATNOH</v>
          </cell>
        </row>
        <row r="29414">
          <cell r="A29414">
            <v>20175233</v>
          </cell>
          <cell r="B29414">
            <v>80</v>
          </cell>
          <cell r="C29414" t="str">
            <v>WATNOH</v>
          </cell>
        </row>
        <row r="29415">
          <cell r="A29415">
            <v>20175250</v>
          </cell>
          <cell r="B29415">
            <v>80</v>
          </cell>
          <cell r="C29415" t="str">
            <v>WATNOH</v>
          </cell>
        </row>
        <row r="29416">
          <cell r="A29416">
            <v>20135593</v>
          </cell>
          <cell r="B29416">
            <v>80</v>
          </cell>
          <cell r="C29416" t="str">
            <v>WATNOH</v>
          </cell>
        </row>
        <row r="29417">
          <cell r="A29417">
            <v>20200822</v>
          </cell>
          <cell r="B29417">
            <v>80</v>
          </cell>
          <cell r="C29417" t="str">
            <v>WATNOH</v>
          </cell>
        </row>
        <row r="29418">
          <cell r="A29418">
            <v>20206437</v>
          </cell>
          <cell r="B29418">
            <v>80</v>
          </cell>
          <cell r="C29418" t="str">
            <v>WATNOH</v>
          </cell>
        </row>
        <row r="29419">
          <cell r="A29419">
            <v>20261371</v>
          </cell>
          <cell r="B29419">
            <v>80</v>
          </cell>
          <cell r="C29419" t="str">
            <v>WATNOH</v>
          </cell>
        </row>
        <row r="29420">
          <cell r="A29420">
            <v>20271187</v>
          </cell>
          <cell r="B29420">
            <v>80</v>
          </cell>
          <cell r="C29420" t="str">
            <v>WATNOH</v>
          </cell>
        </row>
        <row r="29421">
          <cell r="A29421">
            <v>20277053</v>
          </cell>
          <cell r="B29421">
            <v>80</v>
          </cell>
          <cell r="C29421" t="str">
            <v>WATNOH</v>
          </cell>
        </row>
        <row r="29422">
          <cell r="A29422">
            <v>20295282</v>
          </cell>
          <cell r="B29422">
            <v>80</v>
          </cell>
          <cell r="C29422" t="str">
            <v>WATNOH</v>
          </cell>
        </row>
        <row r="29423">
          <cell r="A29423">
            <v>20418223</v>
          </cell>
          <cell r="B29423">
            <v>80</v>
          </cell>
          <cell r="C29423" t="str">
            <v>WATNOH</v>
          </cell>
        </row>
        <row r="29424">
          <cell r="A29424">
            <v>20432716</v>
          </cell>
          <cell r="B29424">
            <v>80</v>
          </cell>
          <cell r="C29424" t="str">
            <v>WATNOH</v>
          </cell>
        </row>
        <row r="29425">
          <cell r="A29425">
            <v>20432716</v>
          </cell>
          <cell r="B29425">
            <v>80</v>
          </cell>
          <cell r="C29425" t="str">
            <v>WATNOH</v>
          </cell>
        </row>
        <row r="29426">
          <cell r="A29426">
            <v>20302829</v>
          </cell>
          <cell r="B29426">
            <v>80</v>
          </cell>
          <cell r="C29426" t="str">
            <v>WATNOH</v>
          </cell>
        </row>
        <row r="29427">
          <cell r="A29427">
            <v>20313620</v>
          </cell>
          <cell r="B29427">
            <v>80</v>
          </cell>
          <cell r="C29427" t="str">
            <v>WATNOH</v>
          </cell>
        </row>
        <row r="29428">
          <cell r="A29428">
            <v>20356344</v>
          </cell>
          <cell r="B29428">
            <v>80</v>
          </cell>
          <cell r="C29428" t="str">
            <v>WATNOH</v>
          </cell>
        </row>
        <row r="29429">
          <cell r="A29429">
            <v>20338928</v>
          </cell>
          <cell r="B29429">
            <v>80</v>
          </cell>
          <cell r="C29429" t="str">
            <v>WATNOH</v>
          </cell>
        </row>
        <row r="29430">
          <cell r="A29430">
            <v>20333457</v>
          </cell>
          <cell r="B29430">
            <v>80</v>
          </cell>
          <cell r="C29430" t="str">
            <v>WATNOH</v>
          </cell>
        </row>
        <row r="29431">
          <cell r="A29431">
            <v>20333457</v>
          </cell>
          <cell r="B29431">
            <v>80</v>
          </cell>
          <cell r="C29431" t="str">
            <v>WATNOH</v>
          </cell>
        </row>
        <row r="29432">
          <cell r="A29432">
            <v>20401479</v>
          </cell>
          <cell r="B29432">
            <v>80</v>
          </cell>
          <cell r="C29432" t="str">
            <v>WATNOH</v>
          </cell>
        </row>
        <row r="29433">
          <cell r="A29433">
            <v>20401479</v>
          </cell>
          <cell r="B29433">
            <v>80</v>
          </cell>
          <cell r="C29433" t="str">
            <v>WATNOH</v>
          </cell>
        </row>
        <row r="29434">
          <cell r="A29434">
            <v>20395174</v>
          </cell>
          <cell r="B29434">
            <v>80</v>
          </cell>
          <cell r="C29434" t="str">
            <v>WATNOH</v>
          </cell>
        </row>
        <row r="29435">
          <cell r="A29435">
            <v>20488741</v>
          </cell>
          <cell r="B29435">
            <v>80</v>
          </cell>
          <cell r="C29435" t="str">
            <v>WATNOH</v>
          </cell>
        </row>
        <row r="29436">
          <cell r="A29436">
            <v>20546884</v>
          </cell>
          <cell r="B29436">
            <v>80</v>
          </cell>
          <cell r="C29436" t="str">
            <v>WATNOH</v>
          </cell>
        </row>
        <row r="29437">
          <cell r="A29437">
            <v>20539704</v>
          </cell>
          <cell r="B29437">
            <v>80</v>
          </cell>
          <cell r="C29437" t="str">
            <v>WATNOH</v>
          </cell>
        </row>
        <row r="29438">
          <cell r="A29438">
            <v>20539704</v>
          </cell>
          <cell r="B29438">
            <v>80</v>
          </cell>
          <cell r="C29438" t="str">
            <v>WATNOH</v>
          </cell>
        </row>
        <row r="29439">
          <cell r="A29439">
            <v>20539774</v>
          </cell>
          <cell r="B29439">
            <v>80</v>
          </cell>
          <cell r="C29439" t="str">
            <v>WATNOH</v>
          </cell>
        </row>
        <row r="29440">
          <cell r="A29440">
            <v>20539774</v>
          </cell>
          <cell r="B29440">
            <v>80</v>
          </cell>
          <cell r="C29440" t="str">
            <v>WATNOH</v>
          </cell>
        </row>
        <row r="29441">
          <cell r="A29441">
            <v>20554442</v>
          </cell>
          <cell r="B29441">
            <v>80</v>
          </cell>
          <cell r="C29441" t="str">
            <v>WATNOH</v>
          </cell>
        </row>
        <row r="29442">
          <cell r="A29442">
            <v>12214823</v>
          </cell>
          <cell r="B29442">
            <v>10</v>
          </cell>
          <cell r="C29442" t="str">
            <v>WEIBOH</v>
          </cell>
        </row>
        <row r="29443">
          <cell r="A29443">
            <v>12214823</v>
          </cell>
          <cell r="B29443">
            <v>10</v>
          </cell>
          <cell r="C29443" t="str">
            <v>WEIBOH</v>
          </cell>
        </row>
        <row r="29444">
          <cell r="A29444">
            <v>15020118</v>
          </cell>
          <cell r="B29444">
            <v>10</v>
          </cell>
          <cell r="C29444" t="str">
            <v>WEIBOH</v>
          </cell>
        </row>
        <row r="29445">
          <cell r="A29445">
            <v>15020118</v>
          </cell>
          <cell r="B29445">
            <v>10</v>
          </cell>
          <cell r="C29445" t="str">
            <v>WEIBOH</v>
          </cell>
        </row>
        <row r="29446">
          <cell r="A29446">
            <v>14546686</v>
          </cell>
          <cell r="B29446">
            <v>40</v>
          </cell>
          <cell r="C29446" t="str">
            <v>WEIBOH</v>
          </cell>
        </row>
        <row r="29447">
          <cell r="A29447">
            <v>14546686</v>
          </cell>
          <cell r="B29447">
            <v>40</v>
          </cell>
          <cell r="C29447" t="str">
            <v>WEIBOH</v>
          </cell>
        </row>
        <row r="29448">
          <cell r="A29448">
            <v>16776380</v>
          </cell>
          <cell r="B29448">
            <v>40</v>
          </cell>
          <cell r="C29448" t="str">
            <v>WEIBOH</v>
          </cell>
        </row>
        <row r="29449">
          <cell r="A29449">
            <v>16776380</v>
          </cell>
          <cell r="B29449">
            <v>40</v>
          </cell>
          <cell r="C29449" t="str">
            <v>WEIBOH</v>
          </cell>
        </row>
        <row r="29450">
          <cell r="A29450">
            <v>16789215</v>
          </cell>
          <cell r="B29450">
            <v>40</v>
          </cell>
          <cell r="C29450" t="str">
            <v>WEIBOH</v>
          </cell>
        </row>
        <row r="29451">
          <cell r="A29451">
            <v>16789215</v>
          </cell>
          <cell r="B29451">
            <v>40</v>
          </cell>
          <cell r="C29451" t="str">
            <v>WEIBOH</v>
          </cell>
        </row>
        <row r="29452">
          <cell r="A29452">
            <v>16789215</v>
          </cell>
          <cell r="B29452">
            <v>40</v>
          </cell>
          <cell r="C29452" t="str">
            <v>WEIBOH</v>
          </cell>
        </row>
        <row r="29453">
          <cell r="A29453">
            <v>17332904</v>
          </cell>
          <cell r="B29453">
            <v>40</v>
          </cell>
          <cell r="C29453" t="str">
            <v>WEIBOH</v>
          </cell>
        </row>
        <row r="29454">
          <cell r="A29454">
            <v>17332904</v>
          </cell>
          <cell r="B29454">
            <v>40</v>
          </cell>
          <cell r="C29454" t="str">
            <v>WEIBOH</v>
          </cell>
        </row>
        <row r="29455">
          <cell r="A29455">
            <v>17538367</v>
          </cell>
          <cell r="B29455">
            <v>40</v>
          </cell>
          <cell r="C29455" t="str">
            <v>WEIBOH</v>
          </cell>
        </row>
        <row r="29456">
          <cell r="A29456">
            <v>17538367</v>
          </cell>
          <cell r="B29456">
            <v>40</v>
          </cell>
          <cell r="C29456" t="str">
            <v>WEIBOH</v>
          </cell>
        </row>
        <row r="29457">
          <cell r="A29457">
            <v>17704672</v>
          </cell>
          <cell r="B29457">
            <v>40</v>
          </cell>
          <cell r="C29457" t="str">
            <v>WEIBOH</v>
          </cell>
        </row>
        <row r="29458">
          <cell r="A29458">
            <v>17704672</v>
          </cell>
          <cell r="B29458">
            <v>40</v>
          </cell>
          <cell r="C29458" t="str">
            <v>WEIBOH</v>
          </cell>
        </row>
        <row r="29459">
          <cell r="A29459">
            <v>18066324</v>
          </cell>
          <cell r="B29459">
            <v>40</v>
          </cell>
          <cell r="C29459" t="str">
            <v>WEIBOH</v>
          </cell>
        </row>
        <row r="29460">
          <cell r="A29460">
            <v>18275068</v>
          </cell>
          <cell r="B29460">
            <v>40</v>
          </cell>
          <cell r="C29460" t="str">
            <v>WEIBOH</v>
          </cell>
        </row>
        <row r="29461">
          <cell r="A29461">
            <v>18275068</v>
          </cell>
          <cell r="B29461">
            <v>40</v>
          </cell>
          <cell r="C29461" t="str">
            <v>WEIBOH</v>
          </cell>
        </row>
        <row r="29462">
          <cell r="A29462">
            <v>18419041</v>
          </cell>
          <cell r="B29462">
            <v>40</v>
          </cell>
          <cell r="C29462" t="str">
            <v>WEIBOH</v>
          </cell>
        </row>
        <row r="29463">
          <cell r="A29463">
            <v>18696107</v>
          </cell>
          <cell r="B29463">
            <v>40</v>
          </cell>
          <cell r="C29463" t="str">
            <v>WEIBOH</v>
          </cell>
        </row>
        <row r="29464">
          <cell r="A29464">
            <v>18696107</v>
          </cell>
          <cell r="B29464">
            <v>40</v>
          </cell>
          <cell r="C29464" t="str">
            <v>WEIBOH</v>
          </cell>
        </row>
        <row r="29465">
          <cell r="A29465">
            <v>18696107</v>
          </cell>
          <cell r="B29465">
            <v>40</v>
          </cell>
          <cell r="C29465" t="str">
            <v>WEIBOH</v>
          </cell>
        </row>
        <row r="29466">
          <cell r="A29466">
            <v>18798878</v>
          </cell>
          <cell r="B29466">
            <v>40</v>
          </cell>
          <cell r="C29466" t="str">
            <v>WEIBOH</v>
          </cell>
        </row>
        <row r="29467">
          <cell r="A29467">
            <v>18798878</v>
          </cell>
          <cell r="B29467">
            <v>40</v>
          </cell>
          <cell r="C29467" t="str">
            <v>WEIBOH</v>
          </cell>
        </row>
        <row r="29468">
          <cell r="A29468">
            <v>19126390</v>
          </cell>
          <cell r="B29468">
            <v>40</v>
          </cell>
          <cell r="C29468" t="str">
            <v>WEIBOH</v>
          </cell>
        </row>
        <row r="29469">
          <cell r="A29469">
            <v>19126390</v>
          </cell>
          <cell r="B29469">
            <v>40</v>
          </cell>
          <cell r="C29469" t="str">
            <v>WEIBOH</v>
          </cell>
        </row>
        <row r="29470">
          <cell r="A29470">
            <v>19203430</v>
          </cell>
          <cell r="B29470">
            <v>40</v>
          </cell>
          <cell r="C29470" t="str">
            <v>WEIBOH</v>
          </cell>
        </row>
        <row r="29471">
          <cell r="A29471">
            <v>19200704</v>
          </cell>
          <cell r="B29471">
            <v>40</v>
          </cell>
          <cell r="C29471" t="str">
            <v>WEIBOH</v>
          </cell>
        </row>
        <row r="29472">
          <cell r="A29472">
            <v>19200704</v>
          </cell>
          <cell r="B29472">
            <v>40</v>
          </cell>
          <cell r="C29472" t="str">
            <v>WEIBOH</v>
          </cell>
        </row>
        <row r="29473">
          <cell r="A29473">
            <v>19328934</v>
          </cell>
          <cell r="B29473">
            <v>40</v>
          </cell>
          <cell r="C29473" t="str">
            <v>WEIBOH</v>
          </cell>
        </row>
        <row r="29474">
          <cell r="A29474">
            <v>19328934</v>
          </cell>
          <cell r="B29474">
            <v>40</v>
          </cell>
          <cell r="C29474" t="str">
            <v>WEIBOH</v>
          </cell>
        </row>
        <row r="29475">
          <cell r="A29475">
            <v>19397379</v>
          </cell>
          <cell r="B29475">
            <v>40</v>
          </cell>
          <cell r="C29475" t="str">
            <v>WEIBOH</v>
          </cell>
        </row>
        <row r="29476">
          <cell r="A29476">
            <v>19397379</v>
          </cell>
          <cell r="B29476">
            <v>40</v>
          </cell>
          <cell r="C29476" t="str">
            <v>WEIBOH</v>
          </cell>
        </row>
        <row r="29477">
          <cell r="A29477">
            <v>19406746</v>
          </cell>
          <cell r="B29477">
            <v>40</v>
          </cell>
          <cell r="C29477" t="str">
            <v>WEIBOH</v>
          </cell>
        </row>
        <row r="29478">
          <cell r="A29478">
            <v>19615309</v>
          </cell>
          <cell r="B29478">
            <v>40</v>
          </cell>
          <cell r="C29478" t="str">
            <v>WEIBOH</v>
          </cell>
        </row>
        <row r="29479">
          <cell r="A29479">
            <v>19615309</v>
          </cell>
          <cell r="B29479">
            <v>40</v>
          </cell>
          <cell r="C29479" t="str">
            <v>WEIBOH</v>
          </cell>
        </row>
        <row r="29480">
          <cell r="A29480">
            <v>20078720</v>
          </cell>
          <cell r="B29480">
            <v>40</v>
          </cell>
          <cell r="C29480" t="str">
            <v>WEIBOH</v>
          </cell>
        </row>
        <row r="29481">
          <cell r="A29481">
            <v>20078720</v>
          </cell>
          <cell r="B29481">
            <v>40</v>
          </cell>
          <cell r="C29481" t="str">
            <v>WEIBOH</v>
          </cell>
        </row>
        <row r="29482">
          <cell r="A29482">
            <v>9112410</v>
          </cell>
          <cell r="B29482">
            <v>60</v>
          </cell>
          <cell r="C29482" t="str">
            <v>WEIBOH</v>
          </cell>
        </row>
        <row r="29483">
          <cell r="A29483">
            <v>9112410</v>
          </cell>
          <cell r="B29483">
            <v>60</v>
          </cell>
          <cell r="C29483" t="str">
            <v>WEIBOH</v>
          </cell>
        </row>
        <row r="29484">
          <cell r="A29484">
            <v>13103301</v>
          </cell>
          <cell r="B29484">
            <v>60</v>
          </cell>
          <cell r="C29484" t="str">
            <v>WEIBOH</v>
          </cell>
        </row>
        <row r="29485">
          <cell r="A29485">
            <v>13103301</v>
          </cell>
          <cell r="B29485">
            <v>60</v>
          </cell>
          <cell r="C29485" t="str">
            <v>WEIBOH</v>
          </cell>
        </row>
        <row r="29486">
          <cell r="A29486">
            <v>13976596</v>
          </cell>
          <cell r="B29486">
            <v>60</v>
          </cell>
          <cell r="C29486" t="str">
            <v>WEIBOH</v>
          </cell>
        </row>
        <row r="29487">
          <cell r="A29487">
            <v>13976596</v>
          </cell>
          <cell r="B29487">
            <v>60</v>
          </cell>
          <cell r="C29487" t="str">
            <v>WEIBOH</v>
          </cell>
        </row>
        <row r="29488">
          <cell r="A29488">
            <v>13976596</v>
          </cell>
          <cell r="B29488">
            <v>60</v>
          </cell>
          <cell r="C29488" t="str">
            <v>WEIBOH</v>
          </cell>
        </row>
        <row r="29489">
          <cell r="A29489">
            <v>13976596</v>
          </cell>
          <cell r="B29489">
            <v>60</v>
          </cell>
          <cell r="C29489" t="str">
            <v>WEIBOH</v>
          </cell>
        </row>
        <row r="29490">
          <cell r="A29490">
            <v>13976596</v>
          </cell>
          <cell r="B29490">
            <v>60</v>
          </cell>
          <cell r="C29490" t="str">
            <v>WEIBOH</v>
          </cell>
        </row>
        <row r="29491">
          <cell r="A29491">
            <v>14062076</v>
          </cell>
          <cell r="B29491">
            <v>60</v>
          </cell>
          <cell r="C29491" t="str">
            <v>WEIBOH</v>
          </cell>
        </row>
        <row r="29492">
          <cell r="A29492">
            <v>14062076</v>
          </cell>
          <cell r="B29492">
            <v>60</v>
          </cell>
          <cell r="C29492" t="str">
            <v>WEIBOH</v>
          </cell>
        </row>
        <row r="29493">
          <cell r="A29493">
            <v>14062087</v>
          </cell>
          <cell r="B29493">
            <v>60</v>
          </cell>
          <cell r="C29493" t="str">
            <v>WEIBOH</v>
          </cell>
        </row>
        <row r="29494">
          <cell r="A29494">
            <v>14062087</v>
          </cell>
          <cell r="B29494">
            <v>60</v>
          </cell>
          <cell r="C29494" t="str">
            <v>WEIBOH</v>
          </cell>
        </row>
        <row r="29495">
          <cell r="A29495">
            <v>14115141</v>
          </cell>
          <cell r="B29495">
            <v>60</v>
          </cell>
          <cell r="C29495" t="str">
            <v>WEIBOH</v>
          </cell>
        </row>
        <row r="29496">
          <cell r="A29496">
            <v>14115141</v>
          </cell>
          <cell r="B29496">
            <v>60</v>
          </cell>
          <cell r="C29496" t="str">
            <v>WEIBOH</v>
          </cell>
        </row>
        <row r="29497">
          <cell r="A29497">
            <v>14115153</v>
          </cell>
          <cell r="B29497">
            <v>60</v>
          </cell>
          <cell r="C29497" t="str">
            <v>WEIBOH</v>
          </cell>
        </row>
        <row r="29498">
          <cell r="A29498">
            <v>14115155</v>
          </cell>
          <cell r="B29498">
            <v>60</v>
          </cell>
          <cell r="C29498" t="str">
            <v>WEIBOH</v>
          </cell>
        </row>
        <row r="29499">
          <cell r="A29499">
            <v>14115155</v>
          </cell>
          <cell r="B29499">
            <v>60</v>
          </cell>
          <cell r="C29499" t="str">
            <v>WEIBOH</v>
          </cell>
        </row>
        <row r="29500">
          <cell r="A29500">
            <v>14432803</v>
          </cell>
          <cell r="B29500">
            <v>60</v>
          </cell>
          <cell r="C29500" t="str">
            <v>WEIBOH</v>
          </cell>
        </row>
        <row r="29501">
          <cell r="A29501">
            <v>14432803</v>
          </cell>
          <cell r="B29501">
            <v>60</v>
          </cell>
          <cell r="C29501" t="str">
            <v>WEIBOH</v>
          </cell>
        </row>
        <row r="29502">
          <cell r="A29502">
            <v>14806431</v>
          </cell>
          <cell r="B29502">
            <v>60</v>
          </cell>
          <cell r="C29502" t="str">
            <v>WEIBOH</v>
          </cell>
        </row>
        <row r="29503">
          <cell r="A29503">
            <v>14757918</v>
          </cell>
          <cell r="B29503">
            <v>60</v>
          </cell>
          <cell r="C29503" t="str">
            <v>WEIBOH</v>
          </cell>
        </row>
        <row r="29504">
          <cell r="A29504">
            <v>16277070</v>
          </cell>
          <cell r="B29504">
            <v>60</v>
          </cell>
          <cell r="C29504" t="str">
            <v>WEIBOH</v>
          </cell>
        </row>
        <row r="29505">
          <cell r="A29505">
            <v>16466447</v>
          </cell>
          <cell r="B29505">
            <v>60</v>
          </cell>
          <cell r="C29505" t="str">
            <v>WEIBOH</v>
          </cell>
        </row>
        <row r="29506">
          <cell r="A29506">
            <v>16466447</v>
          </cell>
          <cell r="B29506">
            <v>60</v>
          </cell>
          <cell r="C29506" t="str">
            <v>WEIBOH</v>
          </cell>
        </row>
        <row r="29507">
          <cell r="A29507">
            <v>16466447</v>
          </cell>
          <cell r="B29507">
            <v>60</v>
          </cell>
          <cell r="C29507" t="str">
            <v>WEIBOH</v>
          </cell>
        </row>
        <row r="29508">
          <cell r="A29508">
            <v>16610449</v>
          </cell>
          <cell r="B29508">
            <v>60</v>
          </cell>
          <cell r="C29508" t="str">
            <v>WEIBOH</v>
          </cell>
        </row>
        <row r="29509">
          <cell r="A29509">
            <v>16610449</v>
          </cell>
          <cell r="B29509">
            <v>60</v>
          </cell>
          <cell r="C29509" t="str">
            <v>WEIBOH</v>
          </cell>
        </row>
        <row r="29510">
          <cell r="A29510">
            <v>16610449</v>
          </cell>
          <cell r="B29510">
            <v>60</v>
          </cell>
          <cell r="C29510" t="str">
            <v>WEIBOH</v>
          </cell>
        </row>
        <row r="29511">
          <cell r="A29511">
            <v>16619174</v>
          </cell>
          <cell r="B29511">
            <v>60</v>
          </cell>
          <cell r="C29511" t="str">
            <v>WEIBOH</v>
          </cell>
        </row>
        <row r="29512">
          <cell r="A29512">
            <v>16619174</v>
          </cell>
          <cell r="B29512">
            <v>60</v>
          </cell>
          <cell r="C29512" t="str">
            <v>WEIBOH</v>
          </cell>
        </row>
        <row r="29513">
          <cell r="A29513">
            <v>16725147</v>
          </cell>
          <cell r="B29513">
            <v>60</v>
          </cell>
          <cell r="C29513" t="str">
            <v>WEIBOH</v>
          </cell>
        </row>
        <row r="29514">
          <cell r="A29514">
            <v>16938059</v>
          </cell>
          <cell r="B29514">
            <v>60</v>
          </cell>
          <cell r="C29514" t="str">
            <v>WEIBOH</v>
          </cell>
        </row>
        <row r="29515">
          <cell r="A29515">
            <v>17657429</v>
          </cell>
          <cell r="B29515">
            <v>60</v>
          </cell>
          <cell r="C29515" t="str">
            <v>WEIBOH</v>
          </cell>
        </row>
        <row r="29516">
          <cell r="A29516">
            <v>17669354</v>
          </cell>
          <cell r="B29516">
            <v>60</v>
          </cell>
          <cell r="C29516" t="str">
            <v>WEIBOH</v>
          </cell>
        </row>
        <row r="29517">
          <cell r="A29517">
            <v>17669354</v>
          </cell>
          <cell r="B29517">
            <v>60</v>
          </cell>
          <cell r="C29517" t="str">
            <v>WEIBOH</v>
          </cell>
        </row>
        <row r="29518">
          <cell r="A29518">
            <v>17669354</v>
          </cell>
          <cell r="B29518">
            <v>60</v>
          </cell>
          <cell r="C29518" t="str">
            <v>WEIBOH</v>
          </cell>
        </row>
        <row r="29519">
          <cell r="A29519">
            <v>17827654</v>
          </cell>
          <cell r="B29519">
            <v>60</v>
          </cell>
          <cell r="C29519" t="str">
            <v>WEIBOH</v>
          </cell>
        </row>
        <row r="29520">
          <cell r="A29520">
            <v>17827654</v>
          </cell>
          <cell r="B29520">
            <v>60</v>
          </cell>
          <cell r="C29520" t="str">
            <v>WEIBOH</v>
          </cell>
        </row>
        <row r="29521">
          <cell r="A29521">
            <v>17827654</v>
          </cell>
          <cell r="B29521">
            <v>60</v>
          </cell>
          <cell r="C29521" t="str">
            <v>WEIBOH</v>
          </cell>
        </row>
        <row r="29522">
          <cell r="A29522">
            <v>17827654</v>
          </cell>
          <cell r="B29522">
            <v>60</v>
          </cell>
          <cell r="C29522" t="str">
            <v>WEIBOH</v>
          </cell>
        </row>
        <row r="29523">
          <cell r="A29523">
            <v>18070375</v>
          </cell>
          <cell r="B29523">
            <v>60</v>
          </cell>
          <cell r="C29523" t="str">
            <v>WEIBOH</v>
          </cell>
        </row>
        <row r="29524">
          <cell r="A29524">
            <v>18070375</v>
          </cell>
          <cell r="B29524">
            <v>60</v>
          </cell>
          <cell r="C29524" t="str">
            <v>WEIBOH</v>
          </cell>
        </row>
        <row r="29525">
          <cell r="A29525">
            <v>18070375</v>
          </cell>
          <cell r="B29525">
            <v>60</v>
          </cell>
          <cell r="C29525" t="str">
            <v>WEIBOH</v>
          </cell>
        </row>
        <row r="29526">
          <cell r="A29526">
            <v>18262429</v>
          </cell>
          <cell r="B29526">
            <v>60</v>
          </cell>
          <cell r="C29526" t="str">
            <v>WEIBOH</v>
          </cell>
        </row>
        <row r="29527">
          <cell r="A29527">
            <v>18262429</v>
          </cell>
          <cell r="B29527">
            <v>60</v>
          </cell>
          <cell r="C29527" t="str">
            <v>WEIBOH</v>
          </cell>
        </row>
        <row r="29528">
          <cell r="A29528">
            <v>18476128</v>
          </cell>
          <cell r="B29528">
            <v>60</v>
          </cell>
          <cell r="C29528" t="str">
            <v>WEIBOH</v>
          </cell>
        </row>
        <row r="29529">
          <cell r="A29529">
            <v>18476128</v>
          </cell>
          <cell r="B29529">
            <v>60</v>
          </cell>
          <cell r="C29529" t="str">
            <v>WEIBOH</v>
          </cell>
        </row>
        <row r="29530">
          <cell r="A29530">
            <v>18476128</v>
          </cell>
          <cell r="B29530">
            <v>60</v>
          </cell>
          <cell r="C29530" t="str">
            <v>WEIBOH</v>
          </cell>
        </row>
        <row r="29531">
          <cell r="A29531">
            <v>18386772</v>
          </cell>
          <cell r="B29531">
            <v>60</v>
          </cell>
          <cell r="C29531" t="str">
            <v>WEIBOH</v>
          </cell>
        </row>
        <row r="29532">
          <cell r="A29532">
            <v>18386772</v>
          </cell>
          <cell r="B29532">
            <v>60</v>
          </cell>
          <cell r="C29532" t="str">
            <v>WEIBOH</v>
          </cell>
        </row>
        <row r="29533">
          <cell r="A29533">
            <v>18386772</v>
          </cell>
          <cell r="B29533">
            <v>60</v>
          </cell>
          <cell r="C29533" t="str">
            <v>WEIBOH</v>
          </cell>
        </row>
        <row r="29534">
          <cell r="A29534">
            <v>18386772</v>
          </cell>
          <cell r="B29534">
            <v>60</v>
          </cell>
          <cell r="C29534" t="str">
            <v>WEIBOH</v>
          </cell>
        </row>
        <row r="29535">
          <cell r="A29535">
            <v>18386772</v>
          </cell>
          <cell r="B29535">
            <v>60</v>
          </cell>
          <cell r="C29535" t="str">
            <v>WEIBOH</v>
          </cell>
        </row>
        <row r="29536">
          <cell r="A29536">
            <v>18386776</v>
          </cell>
          <cell r="B29536">
            <v>60</v>
          </cell>
          <cell r="C29536" t="str">
            <v>WEIBOH</v>
          </cell>
        </row>
        <row r="29537">
          <cell r="A29537">
            <v>18386776</v>
          </cell>
          <cell r="B29537">
            <v>60</v>
          </cell>
          <cell r="C29537" t="str">
            <v>WEIBOH</v>
          </cell>
        </row>
        <row r="29538">
          <cell r="A29538">
            <v>18788770</v>
          </cell>
          <cell r="B29538">
            <v>60</v>
          </cell>
          <cell r="C29538" t="str">
            <v>WEIBOH</v>
          </cell>
        </row>
        <row r="29539">
          <cell r="A29539">
            <v>18788770</v>
          </cell>
          <cell r="B29539">
            <v>60</v>
          </cell>
          <cell r="C29539" t="str">
            <v>WEIBOH</v>
          </cell>
        </row>
        <row r="29540">
          <cell r="A29540">
            <v>18788770</v>
          </cell>
          <cell r="B29540">
            <v>60</v>
          </cell>
          <cell r="C29540" t="str">
            <v>WEIBOH</v>
          </cell>
        </row>
        <row r="29541">
          <cell r="A29541">
            <v>18788770</v>
          </cell>
          <cell r="B29541">
            <v>60</v>
          </cell>
          <cell r="C29541" t="str">
            <v>WEIBOH</v>
          </cell>
        </row>
        <row r="29542">
          <cell r="A29542">
            <v>18860290</v>
          </cell>
          <cell r="B29542">
            <v>60</v>
          </cell>
          <cell r="C29542" t="str">
            <v>WEIBOH</v>
          </cell>
        </row>
        <row r="29543">
          <cell r="A29543">
            <v>18947108</v>
          </cell>
          <cell r="B29543">
            <v>60</v>
          </cell>
          <cell r="C29543" t="str">
            <v>WEIBOH</v>
          </cell>
        </row>
        <row r="29544">
          <cell r="A29544">
            <v>18947108</v>
          </cell>
          <cell r="B29544">
            <v>60</v>
          </cell>
          <cell r="C29544" t="str">
            <v>WEIBOH</v>
          </cell>
        </row>
        <row r="29545">
          <cell r="A29545">
            <v>19088115</v>
          </cell>
          <cell r="B29545">
            <v>60</v>
          </cell>
          <cell r="C29545" t="str">
            <v>WEIBOH</v>
          </cell>
        </row>
        <row r="29546">
          <cell r="A29546">
            <v>19088115</v>
          </cell>
          <cell r="B29546">
            <v>60</v>
          </cell>
          <cell r="C29546" t="str">
            <v>WEIBOH</v>
          </cell>
        </row>
        <row r="29547">
          <cell r="A29547">
            <v>19088115</v>
          </cell>
          <cell r="B29547">
            <v>60</v>
          </cell>
          <cell r="C29547" t="str">
            <v>WEIBOH</v>
          </cell>
        </row>
        <row r="29548">
          <cell r="A29548">
            <v>19033668</v>
          </cell>
          <cell r="B29548">
            <v>60</v>
          </cell>
          <cell r="C29548" t="str">
            <v>WEIBOH</v>
          </cell>
        </row>
        <row r="29549">
          <cell r="A29549">
            <v>19109654</v>
          </cell>
          <cell r="B29549">
            <v>60</v>
          </cell>
          <cell r="C29549" t="str">
            <v>WEIBOH</v>
          </cell>
        </row>
        <row r="29550">
          <cell r="A29550">
            <v>19109654</v>
          </cell>
          <cell r="B29550">
            <v>60</v>
          </cell>
          <cell r="C29550" t="str">
            <v>WEIBOH</v>
          </cell>
        </row>
        <row r="29551">
          <cell r="A29551">
            <v>19230772</v>
          </cell>
          <cell r="B29551">
            <v>60</v>
          </cell>
          <cell r="C29551" t="str">
            <v>WEIBOH</v>
          </cell>
        </row>
        <row r="29552">
          <cell r="A29552">
            <v>19287712</v>
          </cell>
          <cell r="B29552">
            <v>60</v>
          </cell>
          <cell r="C29552" t="str">
            <v>WEIBOH</v>
          </cell>
        </row>
        <row r="29553">
          <cell r="A29553">
            <v>19287712</v>
          </cell>
          <cell r="B29553">
            <v>60</v>
          </cell>
          <cell r="C29553" t="str">
            <v>WEIBOH</v>
          </cell>
        </row>
        <row r="29554">
          <cell r="A29554">
            <v>19306072</v>
          </cell>
          <cell r="B29554">
            <v>60</v>
          </cell>
          <cell r="C29554" t="str">
            <v>WEIBOH</v>
          </cell>
        </row>
        <row r="29555">
          <cell r="A29555">
            <v>19320395</v>
          </cell>
          <cell r="B29555">
            <v>60</v>
          </cell>
          <cell r="C29555" t="str">
            <v>WEIBOH</v>
          </cell>
        </row>
        <row r="29556">
          <cell r="A29556">
            <v>19320395</v>
          </cell>
          <cell r="B29556">
            <v>60</v>
          </cell>
          <cell r="C29556" t="str">
            <v>WEIBOH</v>
          </cell>
        </row>
        <row r="29557">
          <cell r="A29557">
            <v>19320395</v>
          </cell>
          <cell r="B29557">
            <v>60</v>
          </cell>
          <cell r="C29557" t="str">
            <v>WEIBOH</v>
          </cell>
        </row>
        <row r="29558">
          <cell r="A29558">
            <v>19320395</v>
          </cell>
          <cell r="B29558">
            <v>60</v>
          </cell>
          <cell r="C29558" t="str">
            <v>WEIBOH</v>
          </cell>
        </row>
        <row r="29559">
          <cell r="A29559">
            <v>19348480</v>
          </cell>
          <cell r="B29559">
            <v>60</v>
          </cell>
          <cell r="C29559" t="str">
            <v>WEIBOH</v>
          </cell>
        </row>
        <row r="29560">
          <cell r="A29560">
            <v>19348480</v>
          </cell>
          <cell r="B29560">
            <v>60</v>
          </cell>
          <cell r="C29560" t="str">
            <v>WEIBOH</v>
          </cell>
        </row>
        <row r="29561">
          <cell r="A29561">
            <v>19363094</v>
          </cell>
          <cell r="B29561">
            <v>60</v>
          </cell>
          <cell r="C29561" t="str">
            <v>WEIBOH</v>
          </cell>
        </row>
        <row r="29562">
          <cell r="A29562">
            <v>19431839</v>
          </cell>
          <cell r="B29562">
            <v>60</v>
          </cell>
          <cell r="C29562" t="str">
            <v>WEIBOH</v>
          </cell>
        </row>
        <row r="29563">
          <cell r="A29563">
            <v>19431839</v>
          </cell>
          <cell r="B29563">
            <v>60</v>
          </cell>
          <cell r="C29563" t="str">
            <v>WEIBOH</v>
          </cell>
        </row>
        <row r="29564">
          <cell r="A29564">
            <v>19431839</v>
          </cell>
          <cell r="B29564">
            <v>60</v>
          </cell>
          <cell r="C29564" t="str">
            <v>WEIBOH</v>
          </cell>
        </row>
        <row r="29565">
          <cell r="A29565">
            <v>19431839</v>
          </cell>
          <cell r="B29565">
            <v>60</v>
          </cell>
          <cell r="C29565" t="str">
            <v>WEIBOH</v>
          </cell>
        </row>
        <row r="29566">
          <cell r="A29566">
            <v>19644453</v>
          </cell>
          <cell r="B29566">
            <v>60</v>
          </cell>
          <cell r="C29566" t="str">
            <v>WEIBOH</v>
          </cell>
        </row>
        <row r="29567">
          <cell r="A29567">
            <v>19644453</v>
          </cell>
          <cell r="B29567">
            <v>60</v>
          </cell>
          <cell r="C29567" t="str">
            <v>WEIBOH</v>
          </cell>
        </row>
        <row r="29568">
          <cell r="A29568">
            <v>19556697</v>
          </cell>
          <cell r="B29568">
            <v>60</v>
          </cell>
          <cell r="C29568" t="str">
            <v>WEIBOH</v>
          </cell>
        </row>
        <row r="29569">
          <cell r="A29569">
            <v>19556697</v>
          </cell>
          <cell r="B29569">
            <v>60</v>
          </cell>
          <cell r="C29569" t="str">
            <v>WEIBOH</v>
          </cell>
        </row>
        <row r="29570">
          <cell r="A29570">
            <v>19633361</v>
          </cell>
          <cell r="B29570">
            <v>60</v>
          </cell>
          <cell r="C29570" t="str">
            <v>WEIBOH</v>
          </cell>
        </row>
        <row r="29571">
          <cell r="A29571">
            <v>19776136</v>
          </cell>
          <cell r="B29571">
            <v>60</v>
          </cell>
          <cell r="C29571" t="str">
            <v>WEIBOH</v>
          </cell>
        </row>
        <row r="29572">
          <cell r="A29572">
            <v>19776136</v>
          </cell>
          <cell r="B29572">
            <v>60</v>
          </cell>
          <cell r="C29572" t="str">
            <v>WEIBOH</v>
          </cell>
        </row>
        <row r="29573">
          <cell r="A29573">
            <v>19790017</v>
          </cell>
          <cell r="B29573">
            <v>60</v>
          </cell>
          <cell r="C29573" t="str">
            <v>WEIBOH</v>
          </cell>
        </row>
        <row r="29574">
          <cell r="A29574">
            <v>19869908</v>
          </cell>
          <cell r="B29574">
            <v>60</v>
          </cell>
          <cell r="C29574" t="str">
            <v>WEIBOH</v>
          </cell>
        </row>
        <row r="29575">
          <cell r="A29575">
            <v>19869908</v>
          </cell>
          <cell r="B29575">
            <v>60</v>
          </cell>
          <cell r="C29575" t="str">
            <v>WEIBOH</v>
          </cell>
        </row>
        <row r="29576">
          <cell r="A29576">
            <v>19884990</v>
          </cell>
          <cell r="B29576">
            <v>60</v>
          </cell>
          <cell r="C29576" t="str">
            <v>WEIBOH</v>
          </cell>
        </row>
        <row r="29577">
          <cell r="A29577">
            <v>19994967</v>
          </cell>
          <cell r="B29577">
            <v>60</v>
          </cell>
          <cell r="C29577" t="str">
            <v>WEIBOH</v>
          </cell>
        </row>
        <row r="29578">
          <cell r="A29578">
            <v>19994967</v>
          </cell>
          <cell r="B29578">
            <v>60</v>
          </cell>
          <cell r="C29578" t="str">
            <v>WEIBOH</v>
          </cell>
        </row>
        <row r="29579">
          <cell r="A29579">
            <v>19981584</v>
          </cell>
          <cell r="B29579">
            <v>60</v>
          </cell>
          <cell r="C29579" t="str">
            <v>WEIBOH</v>
          </cell>
        </row>
        <row r="29580">
          <cell r="A29580">
            <v>19981589</v>
          </cell>
          <cell r="B29580">
            <v>60</v>
          </cell>
          <cell r="C29580" t="str">
            <v>WEIBOH</v>
          </cell>
        </row>
        <row r="29581">
          <cell r="A29581">
            <v>19984631</v>
          </cell>
          <cell r="B29581">
            <v>60</v>
          </cell>
          <cell r="C29581" t="str">
            <v>WEIBOH</v>
          </cell>
        </row>
        <row r="29582">
          <cell r="A29582">
            <v>19936788</v>
          </cell>
          <cell r="B29582">
            <v>60</v>
          </cell>
          <cell r="C29582" t="str">
            <v>WEIBOH</v>
          </cell>
        </row>
        <row r="29583">
          <cell r="A29583">
            <v>19936788</v>
          </cell>
          <cell r="B29583">
            <v>60</v>
          </cell>
          <cell r="C29583" t="str">
            <v>WEIBOH</v>
          </cell>
        </row>
        <row r="29584">
          <cell r="A29584">
            <v>20077296</v>
          </cell>
          <cell r="B29584">
            <v>60</v>
          </cell>
          <cell r="C29584" t="str">
            <v>WEIBOH</v>
          </cell>
        </row>
        <row r="29585">
          <cell r="A29585">
            <v>20092456</v>
          </cell>
          <cell r="B29585">
            <v>60</v>
          </cell>
          <cell r="C29585" t="str">
            <v>WEIBOH</v>
          </cell>
        </row>
        <row r="29586">
          <cell r="A29586">
            <v>20092456</v>
          </cell>
          <cell r="B29586">
            <v>60</v>
          </cell>
          <cell r="C29586" t="str">
            <v>WEIBOH</v>
          </cell>
        </row>
        <row r="29587">
          <cell r="A29587">
            <v>20224649</v>
          </cell>
          <cell r="B29587">
            <v>60</v>
          </cell>
          <cell r="C29587" t="str">
            <v>WEIBOH</v>
          </cell>
        </row>
        <row r="29588">
          <cell r="A29588">
            <v>20224737</v>
          </cell>
          <cell r="B29588">
            <v>60</v>
          </cell>
          <cell r="C29588" t="str">
            <v>WEIBOH</v>
          </cell>
        </row>
        <row r="29589">
          <cell r="A29589">
            <v>20228794</v>
          </cell>
          <cell r="B29589">
            <v>60</v>
          </cell>
          <cell r="C29589" t="str">
            <v>WEIBOH</v>
          </cell>
        </row>
        <row r="29590">
          <cell r="A29590">
            <v>20228794</v>
          </cell>
          <cell r="B29590">
            <v>60</v>
          </cell>
          <cell r="C29590" t="str">
            <v>WEIBOH</v>
          </cell>
        </row>
        <row r="29591">
          <cell r="A29591">
            <v>20118986</v>
          </cell>
          <cell r="B29591">
            <v>60</v>
          </cell>
          <cell r="C29591" t="str">
            <v>WEIBOH</v>
          </cell>
        </row>
        <row r="29592">
          <cell r="A29592">
            <v>20118986</v>
          </cell>
          <cell r="B29592">
            <v>60</v>
          </cell>
          <cell r="C29592" t="str">
            <v>WEIBOH</v>
          </cell>
        </row>
        <row r="29593">
          <cell r="A29593">
            <v>20118986</v>
          </cell>
          <cell r="B29593">
            <v>60</v>
          </cell>
          <cell r="C29593" t="str">
            <v>WEIBOH</v>
          </cell>
        </row>
        <row r="29594">
          <cell r="A29594">
            <v>20118986</v>
          </cell>
          <cell r="B29594">
            <v>60</v>
          </cell>
          <cell r="C29594" t="str">
            <v>WEIBOH</v>
          </cell>
        </row>
        <row r="29595">
          <cell r="A29595">
            <v>20111801</v>
          </cell>
          <cell r="B29595">
            <v>60</v>
          </cell>
          <cell r="C29595" t="str">
            <v>WEIBOH</v>
          </cell>
        </row>
        <row r="29596">
          <cell r="A29596">
            <v>20108267</v>
          </cell>
          <cell r="B29596">
            <v>60</v>
          </cell>
          <cell r="C29596" t="str">
            <v>WEIBOH</v>
          </cell>
        </row>
        <row r="29597">
          <cell r="A29597">
            <v>20108267</v>
          </cell>
          <cell r="B29597">
            <v>60</v>
          </cell>
          <cell r="C29597" t="str">
            <v>WEIBOH</v>
          </cell>
        </row>
        <row r="29598">
          <cell r="A29598">
            <v>20108267</v>
          </cell>
          <cell r="B29598">
            <v>60</v>
          </cell>
          <cell r="C29598" t="str">
            <v>WEIBOH</v>
          </cell>
        </row>
        <row r="29599">
          <cell r="A29599">
            <v>20211965</v>
          </cell>
          <cell r="B29599">
            <v>60</v>
          </cell>
          <cell r="C29599" t="str">
            <v>WEIBOH</v>
          </cell>
        </row>
        <row r="29600">
          <cell r="A29600">
            <v>20211965</v>
          </cell>
          <cell r="B29600">
            <v>60</v>
          </cell>
          <cell r="C29600" t="str">
            <v>WEIBOH</v>
          </cell>
        </row>
        <row r="29601">
          <cell r="A29601">
            <v>20211965</v>
          </cell>
          <cell r="B29601">
            <v>60</v>
          </cell>
          <cell r="C29601" t="str">
            <v>WEIBOH</v>
          </cell>
        </row>
        <row r="29602">
          <cell r="A29602">
            <v>20277078</v>
          </cell>
          <cell r="B29602">
            <v>60</v>
          </cell>
          <cell r="C29602" t="str">
            <v>WEIBOH</v>
          </cell>
        </row>
        <row r="29603">
          <cell r="A29603">
            <v>20292433</v>
          </cell>
          <cell r="B29603">
            <v>60</v>
          </cell>
          <cell r="C29603" t="str">
            <v>WEIBOH</v>
          </cell>
        </row>
        <row r="29604">
          <cell r="A29604">
            <v>20411415</v>
          </cell>
          <cell r="B29604">
            <v>60</v>
          </cell>
          <cell r="C29604" t="str">
            <v>WEIBOH</v>
          </cell>
        </row>
        <row r="29605">
          <cell r="A29605">
            <v>20359693</v>
          </cell>
          <cell r="B29605">
            <v>60</v>
          </cell>
          <cell r="C29605" t="str">
            <v>WEIBOH</v>
          </cell>
        </row>
        <row r="29606">
          <cell r="A29606">
            <v>20376597</v>
          </cell>
          <cell r="B29606">
            <v>60</v>
          </cell>
          <cell r="C29606" t="str">
            <v>WEIBOH</v>
          </cell>
        </row>
        <row r="29607">
          <cell r="A29607">
            <v>20440757</v>
          </cell>
          <cell r="B29607">
            <v>60</v>
          </cell>
          <cell r="C29607" t="str">
            <v>WEIBOH</v>
          </cell>
        </row>
        <row r="29608">
          <cell r="A29608">
            <v>20439306</v>
          </cell>
          <cell r="B29608">
            <v>60</v>
          </cell>
          <cell r="C29608" t="str">
            <v>WEIBOH</v>
          </cell>
        </row>
        <row r="29609">
          <cell r="A29609">
            <v>20494570</v>
          </cell>
          <cell r="B29609">
            <v>60</v>
          </cell>
          <cell r="C29609" t="str">
            <v>WEIBOH</v>
          </cell>
        </row>
        <row r="29610">
          <cell r="A29610">
            <v>20526821</v>
          </cell>
          <cell r="B29610">
            <v>60</v>
          </cell>
          <cell r="C29610" t="str">
            <v>WEIBOH</v>
          </cell>
        </row>
        <row r="29611">
          <cell r="A29611">
            <v>8017223</v>
          </cell>
          <cell r="B29611">
            <v>80</v>
          </cell>
          <cell r="C29611" t="str">
            <v>WEIBOH</v>
          </cell>
        </row>
        <row r="29612">
          <cell r="A29612">
            <v>8017223</v>
          </cell>
          <cell r="B29612">
            <v>80</v>
          </cell>
          <cell r="C29612" t="str">
            <v>WEIBOH</v>
          </cell>
        </row>
        <row r="29613">
          <cell r="A29613">
            <v>8017223</v>
          </cell>
          <cell r="B29613">
            <v>80</v>
          </cell>
          <cell r="C29613" t="str">
            <v>WEIBOH</v>
          </cell>
        </row>
        <row r="29614">
          <cell r="A29614">
            <v>8017223</v>
          </cell>
          <cell r="B29614">
            <v>80</v>
          </cell>
          <cell r="C29614" t="str">
            <v>WEIBOH</v>
          </cell>
        </row>
        <row r="29615">
          <cell r="A29615">
            <v>9496707</v>
          </cell>
          <cell r="B29615">
            <v>80</v>
          </cell>
          <cell r="C29615" t="str">
            <v>WEIBOH</v>
          </cell>
        </row>
        <row r="29616">
          <cell r="A29616">
            <v>9496707</v>
          </cell>
          <cell r="B29616">
            <v>80</v>
          </cell>
          <cell r="C29616" t="str">
            <v>WEIBOH</v>
          </cell>
        </row>
        <row r="29617">
          <cell r="A29617">
            <v>9496707</v>
          </cell>
          <cell r="B29617">
            <v>80</v>
          </cell>
          <cell r="C29617" t="str">
            <v>WEIBOH</v>
          </cell>
        </row>
        <row r="29618">
          <cell r="A29618">
            <v>9496707</v>
          </cell>
          <cell r="B29618">
            <v>80</v>
          </cell>
          <cell r="C29618" t="str">
            <v>WEIBOH</v>
          </cell>
        </row>
        <row r="29619">
          <cell r="A29619">
            <v>9496707</v>
          </cell>
          <cell r="B29619">
            <v>80</v>
          </cell>
          <cell r="C29619" t="str">
            <v>WEIBOH</v>
          </cell>
        </row>
        <row r="29620">
          <cell r="A29620">
            <v>9496707</v>
          </cell>
          <cell r="B29620">
            <v>80</v>
          </cell>
          <cell r="C29620" t="str">
            <v>WEIBOH</v>
          </cell>
        </row>
        <row r="29621">
          <cell r="A29621">
            <v>10297275</v>
          </cell>
          <cell r="B29621">
            <v>80</v>
          </cell>
          <cell r="C29621" t="str">
            <v>WEIBOH</v>
          </cell>
        </row>
        <row r="29622">
          <cell r="A29622">
            <v>10297275</v>
          </cell>
          <cell r="B29622">
            <v>80</v>
          </cell>
          <cell r="C29622" t="str">
            <v>WEIBOH</v>
          </cell>
        </row>
        <row r="29623">
          <cell r="A29623">
            <v>10887940</v>
          </cell>
          <cell r="B29623">
            <v>80</v>
          </cell>
          <cell r="C29623" t="str">
            <v>WEIBOH</v>
          </cell>
        </row>
        <row r="29624">
          <cell r="A29624">
            <v>10887940</v>
          </cell>
          <cell r="B29624">
            <v>80</v>
          </cell>
          <cell r="C29624" t="str">
            <v>WEIBOH</v>
          </cell>
        </row>
        <row r="29625">
          <cell r="A29625">
            <v>12284483</v>
          </cell>
          <cell r="B29625">
            <v>80</v>
          </cell>
          <cell r="C29625" t="str">
            <v>WEIBOH</v>
          </cell>
        </row>
        <row r="29626">
          <cell r="A29626">
            <v>12284483</v>
          </cell>
          <cell r="B29626">
            <v>80</v>
          </cell>
          <cell r="C29626" t="str">
            <v>WEIBOH</v>
          </cell>
        </row>
        <row r="29627">
          <cell r="A29627">
            <v>12290456</v>
          </cell>
          <cell r="B29627">
            <v>80</v>
          </cell>
          <cell r="C29627" t="str">
            <v>WEIBOH</v>
          </cell>
        </row>
        <row r="29628">
          <cell r="A29628">
            <v>12233247</v>
          </cell>
          <cell r="B29628">
            <v>80</v>
          </cell>
          <cell r="C29628" t="str">
            <v>WEIBOH</v>
          </cell>
        </row>
        <row r="29629">
          <cell r="A29629">
            <v>12233247</v>
          </cell>
          <cell r="B29629">
            <v>80</v>
          </cell>
          <cell r="C29629" t="str">
            <v>WEIBOH</v>
          </cell>
        </row>
        <row r="29630">
          <cell r="A29630">
            <v>12233247</v>
          </cell>
          <cell r="B29630">
            <v>80</v>
          </cell>
          <cell r="C29630" t="str">
            <v>WEIBOH</v>
          </cell>
        </row>
        <row r="29631">
          <cell r="A29631">
            <v>12227342</v>
          </cell>
          <cell r="B29631">
            <v>80</v>
          </cell>
          <cell r="C29631" t="str">
            <v>WEIBOH</v>
          </cell>
        </row>
        <row r="29632">
          <cell r="A29632">
            <v>12227342</v>
          </cell>
          <cell r="B29632">
            <v>80</v>
          </cell>
          <cell r="C29632" t="str">
            <v>WEIBOH</v>
          </cell>
        </row>
        <row r="29633">
          <cell r="A29633">
            <v>12227342</v>
          </cell>
          <cell r="B29633">
            <v>80</v>
          </cell>
          <cell r="C29633" t="str">
            <v>WEIBOH</v>
          </cell>
        </row>
        <row r="29634">
          <cell r="A29634">
            <v>12324939</v>
          </cell>
          <cell r="B29634">
            <v>80</v>
          </cell>
          <cell r="C29634" t="str">
            <v>WEIBOH</v>
          </cell>
        </row>
        <row r="29635">
          <cell r="A29635">
            <v>12476854</v>
          </cell>
          <cell r="B29635">
            <v>80</v>
          </cell>
          <cell r="C29635" t="str">
            <v>WEIBOH</v>
          </cell>
        </row>
        <row r="29636">
          <cell r="A29636">
            <v>12476854</v>
          </cell>
          <cell r="B29636">
            <v>80</v>
          </cell>
          <cell r="C29636" t="str">
            <v>WEIBOH</v>
          </cell>
        </row>
        <row r="29637">
          <cell r="A29637">
            <v>12544906</v>
          </cell>
          <cell r="B29637">
            <v>80</v>
          </cell>
          <cell r="C29637" t="str">
            <v>WEIBOH</v>
          </cell>
        </row>
        <row r="29638">
          <cell r="A29638">
            <v>12544906</v>
          </cell>
          <cell r="B29638">
            <v>80</v>
          </cell>
          <cell r="C29638" t="str">
            <v>WEIBOH</v>
          </cell>
        </row>
        <row r="29639">
          <cell r="A29639">
            <v>13327792</v>
          </cell>
          <cell r="B29639">
            <v>80</v>
          </cell>
          <cell r="C29639" t="str">
            <v>WEIBOH</v>
          </cell>
        </row>
        <row r="29640">
          <cell r="A29640">
            <v>13327893</v>
          </cell>
          <cell r="B29640">
            <v>80</v>
          </cell>
          <cell r="C29640" t="str">
            <v>WEIBOH</v>
          </cell>
        </row>
        <row r="29641">
          <cell r="A29641">
            <v>13718342</v>
          </cell>
          <cell r="B29641">
            <v>80</v>
          </cell>
          <cell r="C29641" t="str">
            <v>WEIBOH</v>
          </cell>
        </row>
        <row r="29642">
          <cell r="A29642">
            <v>13718342</v>
          </cell>
          <cell r="B29642">
            <v>80</v>
          </cell>
          <cell r="C29642" t="str">
            <v>WEIBOH</v>
          </cell>
        </row>
        <row r="29643">
          <cell r="A29643">
            <v>13952872</v>
          </cell>
          <cell r="B29643">
            <v>80</v>
          </cell>
          <cell r="C29643" t="str">
            <v>WEIBOH</v>
          </cell>
        </row>
        <row r="29644">
          <cell r="A29644">
            <v>13952872</v>
          </cell>
          <cell r="B29644">
            <v>80</v>
          </cell>
          <cell r="C29644" t="str">
            <v>WEIBOH</v>
          </cell>
        </row>
        <row r="29645">
          <cell r="A29645">
            <v>13952874</v>
          </cell>
          <cell r="B29645">
            <v>80</v>
          </cell>
          <cell r="C29645" t="str">
            <v>WEIBOH</v>
          </cell>
        </row>
        <row r="29646">
          <cell r="A29646">
            <v>13952874</v>
          </cell>
          <cell r="B29646">
            <v>80</v>
          </cell>
          <cell r="C29646" t="str">
            <v>WEIBOH</v>
          </cell>
        </row>
        <row r="29647">
          <cell r="A29647">
            <v>14062085</v>
          </cell>
          <cell r="B29647">
            <v>80</v>
          </cell>
          <cell r="C29647" t="str">
            <v>WEIBOH</v>
          </cell>
        </row>
        <row r="29648">
          <cell r="A29648">
            <v>14062085</v>
          </cell>
          <cell r="B29648">
            <v>80</v>
          </cell>
          <cell r="C29648" t="str">
            <v>WEIBOH</v>
          </cell>
        </row>
        <row r="29649">
          <cell r="A29649">
            <v>14062085</v>
          </cell>
          <cell r="B29649">
            <v>80</v>
          </cell>
          <cell r="C29649" t="str">
            <v>WEIBOH</v>
          </cell>
        </row>
        <row r="29650">
          <cell r="A29650">
            <v>14086708</v>
          </cell>
          <cell r="B29650">
            <v>80</v>
          </cell>
          <cell r="C29650" t="str">
            <v>WEIBOH</v>
          </cell>
        </row>
        <row r="29651">
          <cell r="A29651">
            <v>14086708</v>
          </cell>
          <cell r="B29651">
            <v>80</v>
          </cell>
          <cell r="C29651" t="str">
            <v>WEIBOH</v>
          </cell>
        </row>
        <row r="29652">
          <cell r="A29652">
            <v>14328269</v>
          </cell>
          <cell r="B29652">
            <v>80</v>
          </cell>
          <cell r="C29652" t="str">
            <v>WEIBOH</v>
          </cell>
        </row>
        <row r="29653">
          <cell r="A29653">
            <v>14328269</v>
          </cell>
          <cell r="B29653">
            <v>80</v>
          </cell>
          <cell r="C29653" t="str">
            <v>WEIBOH</v>
          </cell>
        </row>
        <row r="29654">
          <cell r="A29654">
            <v>14328269</v>
          </cell>
          <cell r="B29654">
            <v>80</v>
          </cell>
          <cell r="C29654" t="str">
            <v>WEIBOH</v>
          </cell>
        </row>
        <row r="29655">
          <cell r="A29655">
            <v>14534005</v>
          </cell>
          <cell r="B29655">
            <v>80</v>
          </cell>
          <cell r="C29655" t="str">
            <v>WEIBOH</v>
          </cell>
        </row>
        <row r="29656">
          <cell r="A29656">
            <v>14534005</v>
          </cell>
          <cell r="B29656">
            <v>80</v>
          </cell>
          <cell r="C29656" t="str">
            <v>WEIBOH</v>
          </cell>
        </row>
        <row r="29657">
          <cell r="A29657">
            <v>15140247</v>
          </cell>
          <cell r="B29657">
            <v>80</v>
          </cell>
          <cell r="C29657" t="str">
            <v>WEIBOH</v>
          </cell>
        </row>
        <row r="29658">
          <cell r="A29658">
            <v>15140247</v>
          </cell>
          <cell r="B29658">
            <v>80</v>
          </cell>
          <cell r="C29658" t="str">
            <v>WEIBOH</v>
          </cell>
        </row>
        <row r="29659">
          <cell r="A29659">
            <v>15140247</v>
          </cell>
          <cell r="B29659">
            <v>80</v>
          </cell>
          <cell r="C29659" t="str">
            <v>WEIBOH</v>
          </cell>
        </row>
        <row r="29660">
          <cell r="A29660">
            <v>15564758</v>
          </cell>
          <cell r="B29660">
            <v>80</v>
          </cell>
          <cell r="C29660" t="str">
            <v>WEIBOH</v>
          </cell>
        </row>
        <row r="29661">
          <cell r="A29661">
            <v>15564758</v>
          </cell>
          <cell r="B29661">
            <v>80</v>
          </cell>
          <cell r="C29661" t="str">
            <v>WEIBOH</v>
          </cell>
        </row>
        <row r="29662">
          <cell r="A29662">
            <v>15564758</v>
          </cell>
          <cell r="B29662">
            <v>80</v>
          </cell>
          <cell r="C29662" t="str">
            <v>WEIBOH</v>
          </cell>
        </row>
        <row r="29663">
          <cell r="A29663">
            <v>15564758</v>
          </cell>
          <cell r="B29663">
            <v>80</v>
          </cell>
          <cell r="C29663" t="str">
            <v>WEIBOH</v>
          </cell>
        </row>
        <row r="29664">
          <cell r="A29664">
            <v>15564758</v>
          </cell>
          <cell r="B29664">
            <v>80</v>
          </cell>
          <cell r="C29664" t="str">
            <v>WEIBOH</v>
          </cell>
        </row>
        <row r="29665">
          <cell r="A29665">
            <v>15564758</v>
          </cell>
          <cell r="B29665">
            <v>80</v>
          </cell>
          <cell r="C29665" t="str">
            <v>WEIBOH</v>
          </cell>
        </row>
        <row r="29666">
          <cell r="A29666">
            <v>15564758</v>
          </cell>
          <cell r="B29666">
            <v>80</v>
          </cell>
          <cell r="C29666" t="str">
            <v>WEIBOH</v>
          </cell>
        </row>
        <row r="29667">
          <cell r="A29667">
            <v>15564758</v>
          </cell>
          <cell r="B29667">
            <v>80</v>
          </cell>
          <cell r="C29667" t="str">
            <v>WEIBOH</v>
          </cell>
        </row>
        <row r="29668">
          <cell r="A29668">
            <v>15564758</v>
          </cell>
          <cell r="B29668">
            <v>80</v>
          </cell>
          <cell r="C29668" t="str">
            <v>WEIBOH</v>
          </cell>
        </row>
        <row r="29669">
          <cell r="A29669">
            <v>15564758</v>
          </cell>
          <cell r="B29669">
            <v>80</v>
          </cell>
          <cell r="C29669" t="str">
            <v>WEIBOH</v>
          </cell>
        </row>
        <row r="29670">
          <cell r="A29670">
            <v>15564758</v>
          </cell>
          <cell r="B29670">
            <v>80</v>
          </cell>
          <cell r="C29670" t="str">
            <v>WEIBOH</v>
          </cell>
        </row>
        <row r="29671">
          <cell r="A29671">
            <v>15564758</v>
          </cell>
          <cell r="B29671">
            <v>80</v>
          </cell>
          <cell r="C29671" t="str">
            <v>WEIBOH</v>
          </cell>
        </row>
        <row r="29672">
          <cell r="A29672">
            <v>15564758</v>
          </cell>
          <cell r="B29672">
            <v>80</v>
          </cell>
          <cell r="C29672" t="str">
            <v>WEIBOH</v>
          </cell>
        </row>
        <row r="29673">
          <cell r="A29673">
            <v>15564758</v>
          </cell>
          <cell r="B29673">
            <v>80</v>
          </cell>
          <cell r="C29673" t="str">
            <v>WEIBOH</v>
          </cell>
        </row>
        <row r="29674">
          <cell r="A29674">
            <v>15977661</v>
          </cell>
          <cell r="B29674">
            <v>80</v>
          </cell>
          <cell r="C29674" t="str">
            <v>WEIBOH</v>
          </cell>
        </row>
        <row r="29675">
          <cell r="A29675">
            <v>15853351</v>
          </cell>
          <cell r="B29675">
            <v>80</v>
          </cell>
          <cell r="C29675" t="str">
            <v>WEIBOH</v>
          </cell>
        </row>
        <row r="29676">
          <cell r="A29676">
            <v>16176555</v>
          </cell>
          <cell r="B29676">
            <v>80</v>
          </cell>
          <cell r="C29676" t="str">
            <v>WEIBOH</v>
          </cell>
        </row>
        <row r="29677">
          <cell r="A29677">
            <v>16277794</v>
          </cell>
          <cell r="B29677">
            <v>80</v>
          </cell>
          <cell r="C29677" t="str">
            <v>WEIBOH</v>
          </cell>
        </row>
        <row r="29678">
          <cell r="A29678">
            <v>16392498</v>
          </cell>
          <cell r="B29678">
            <v>80</v>
          </cell>
          <cell r="C29678" t="str">
            <v>WEIBOH</v>
          </cell>
        </row>
        <row r="29679">
          <cell r="A29679">
            <v>16392498</v>
          </cell>
          <cell r="B29679">
            <v>80</v>
          </cell>
          <cell r="C29679" t="str">
            <v>WEIBOH</v>
          </cell>
        </row>
        <row r="29680">
          <cell r="A29680">
            <v>16577001</v>
          </cell>
          <cell r="B29680">
            <v>80</v>
          </cell>
          <cell r="C29680" t="str">
            <v>WEIBOH</v>
          </cell>
        </row>
        <row r="29681">
          <cell r="A29681">
            <v>16768240</v>
          </cell>
          <cell r="B29681">
            <v>80</v>
          </cell>
          <cell r="C29681" t="str">
            <v>WEIBOH</v>
          </cell>
        </row>
        <row r="29682">
          <cell r="A29682">
            <v>16768240</v>
          </cell>
          <cell r="B29682">
            <v>80</v>
          </cell>
          <cell r="C29682" t="str">
            <v>WEIBOH</v>
          </cell>
        </row>
        <row r="29683">
          <cell r="A29683">
            <v>16685859</v>
          </cell>
          <cell r="B29683">
            <v>80</v>
          </cell>
          <cell r="C29683" t="str">
            <v>WEIBOH</v>
          </cell>
        </row>
        <row r="29684">
          <cell r="A29684">
            <v>16808033</v>
          </cell>
          <cell r="B29684">
            <v>80</v>
          </cell>
          <cell r="C29684" t="str">
            <v>WEIBOH</v>
          </cell>
        </row>
        <row r="29685">
          <cell r="A29685">
            <v>16880315</v>
          </cell>
          <cell r="B29685">
            <v>80</v>
          </cell>
          <cell r="C29685" t="str">
            <v>WEIBOH</v>
          </cell>
        </row>
        <row r="29686">
          <cell r="A29686">
            <v>16928920</v>
          </cell>
          <cell r="B29686">
            <v>80</v>
          </cell>
          <cell r="C29686" t="str">
            <v>WEIBOH</v>
          </cell>
        </row>
        <row r="29687">
          <cell r="A29687">
            <v>16928920</v>
          </cell>
          <cell r="B29687">
            <v>80</v>
          </cell>
          <cell r="C29687" t="str">
            <v>WEIBOH</v>
          </cell>
        </row>
        <row r="29688">
          <cell r="A29688">
            <v>17102048</v>
          </cell>
          <cell r="B29688">
            <v>80</v>
          </cell>
          <cell r="C29688" t="str">
            <v>WEIBOH</v>
          </cell>
        </row>
        <row r="29689">
          <cell r="A29689">
            <v>17114825</v>
          </cell>
          <cell r="B29689">
            <v>80</v>
          </cell>
          <cell r="C29689" t="str">
            <v>WEIBOH</v>
          </cell>
        </row>
        <row r="29690">
          <cell r="A29690">
            <v>17326270</v>
          </cell>
          <cell r="B29690">
            <v>80</v>
          </cell>
          <cell r="C29690" t="str">
            <v>WEIBOH</v>
          </cell>
        </row>
        <row r="29691">
          <cell r="A29691">
            <v>17263068</v>
          </cell>
          <cell r="B29691">
            <v>80</v>
          </cell>
          <cell r="C29691" t="str">
            <v>WEIBOH</v>
          </cell>
        </row>
        <row r="29692">
          <cell r="A29692">
            <v>17263068</v>
          </cell>
          <cell r="B29692">
            <v>80</v>
          </cell>
          <cell r="C29692" t="str">
            <v>WEIBOH</v>
          </cell>
        </row>
        <row r="29693">
          <cell r="A29693">
            <v>17263068</v>
          </cell>
          <cell r="B29693">
            <v>80</v>
          </cell>
          <cell r="C29693" t="str">
            <v>WEIBOH</v>
          </cell>
        </row>
        <row r="29694">
          <cell r="A29694">
            <v>17263068</v>
          </cell>
          <cell r="B29694">
            <v>80</v>
          </cell>
          <cell r="C29694" t="str">
            <v>WEIBOH</v>
          </cell>
        </row>
        <row r="29695">
          <cell r="A29695">
            <v>17263068</v>
          </cell>
          <cell r="B29695">
            <v>80</v>
          </cell>
          <cell r="C29695" t="str">
            <v>WEIBOH</v>
          </cell>
        </row>
        <row r="29696">
          <cell r="A29696">
            <v>17263068</v>
          </cell>
          <cell r="B29696">
            <v>80</v>
          </cell>
          <cell r="C29696" t="str">
            <v>WEIBOH</v>
          </cell>
        </row>
        <row r="29697">
          <cell r="A29697">
            <v>17516037</v>
          </cell>
          <cell r="B29697">
            <v>80</v>
          </cell>
          <cell r="C29697" t="str">
            <v>WEIBOH</v>
          </cell>
        </row>
        <row r="29698">
          <cell r="A29698">
            <v>17563659</v>
          </cell>
          <cell r="B29698">
            <v>80</v>
          </cell>
          <cell r="C29698" t="str">
            <v>WEIBOH</v>
          </cell>
        </row>
        <row r="29699">
          <cell r="A29699">
            <v>17578974</v>
          </cell>
          <cell r="B29699">
            <v>80</v>
          </cell>
          <cell r="C29699" t="str">
            <v>WEIBOH</v>
          </cell>
        </row>
        <row r="29700">
          <cell r="A29700">
            <v>17578974</v>
          </cell>
          <cell r="B29700">
            <v>80</v>
          </cell>
          <cell r="C29700" t="str">
            <v>WEIBOH</v>
          </cell>
        </row>
        <row r="29701">
          <cell r="A29701">
            <v>17578974</v>
          </cell>
          <cell r="B29701">
            <v>80</v>
          </cell>
          <cell r="C29701" t="str">
            <v>WEIBOH</v>
          </cell>
        </row>
        <row r="29702">
          <cell r="A29702">
            <v>17911791</v>
          </cell>
          <cell r="B29702">
            <v>80</v>
          </cell>
          <cell r="C29702" t="str">
            <v>WEIBOH</v>
          </cell>
        </row>
        <row r="29703">
          <cell r="A29703">
            <v>17911791</v>
          </cell>
          <cell r="B29703">
            <v>80</v>
          </cell>
          <cell r="C29703" t="str">
            <v>WEIBOH</v>
          </cell>
        </row>
        <row r="29704">
          <cell r="A29704">
            <v>17911791</v>
          </cell>
          <cell r="B29704">
            <v>80</v>
          </cell>
          <cell r="C29704" t="str">
            <v>WEIBOH</v>
          </cell>
        </row>
        <row r="29705">
          <cell r="A29705">
            <v>17911791</v>
          </cell>
          <cell r="B29705">
            <v>80</v>
          </cell>
          <cell r="C29705" t="str">
            <v>WEIBOH</v>
          </cell>
        </row>
        <row r="29706">
          <cell r="A29706">
            <v>17911791</v>
          </cell>
          <cell r="B29706">
            <v>80</v>
          </cell>
          <cell r="C29706" t="str">
            <v>WEIBOH</v>
          </cell>
        </row>
        <row r="29707">
          <cell r="A29707">
            <v>18011007</v>
          </cell>
          <cell r="B29707">
            <v>80</v>
          </cell>
          <cell r="C29707" t="str">
            <v>WEIBOH</v>
          </cell>
        </row>
        <row r="29708">
          <cell r="A29708">
            <v>18011007</v>
          </cell>
          <cell r="B29708">
            <v>80</v>
          </cell>
          <cell r="C29708" t="str">
            <v>WEIBOH</v>
          </cell>
        </row>
        <row r="29709">
          <cell r="A29709">
            <v>18011007</v>
          </cell>
          <cell r="B29709">
            <v>80</v>
          </cell>
          <cell r="C29709" t="str">
            <v>WEIBOH</v>
          </cell>
        </row>
        <row r="29710">
          <cell r="A29710">
            <v>18059308</v>
          </cell>
          <cell r="B29710">
            <v>80</v>
          </cell>
          <cell r="C29710" t="str">
            <v>WEIBOH</v>
          </cell>
        </row>
        <row r="29711">
          <cell r="A29711">
            <v>18059308</v>
          </cell>
          <cell r="B29711">
            <v>80</v>
          </cell>
          <cell r="C29711" t="str">
            <v>WEIBOH</v>
          </cell>
        </row>
        <row r="29712">
          <cell r="A29712">
            <v>18059308</v>
          </cell>
          <cell r="B29712">
            <v>80</v>
          </cell>
          <cell r="C29712" t="str">
            <v>WEIBOH</v>
          </cell>
        </row>
        <row r="29713">
          <cell r="A29713">
            <v>18009245</v>
          </cell>
          <cell r="B29713">
            <v>80</v>
          </cell>
          <cell r="C29713" t="str">
            <v>WEIBOH</v>
          </cell>
        </row>
        <row r="29714">
          <cell r="A29714">
            <v>18009245</v>
          </cell>
          <cell r="B29714">
            <v>80</v>
          </cell>
          <cell r="C29714" t="str">
            <v>WEIBOH</v>
          </cell>
        </row>
        <row r="29715">
          <cell r="A29715">
            <v>18009245</v>
          </cell>
          <cell r="B29715">
            <v>80</v>
          </cell>
          <cell r="C29715" t="str">
            <v>WEIBOH</v>
          </cell>
        </row>
        <row r="29716">
          <cell r="A29716">
            <v>18294493</v>
          </cell>
          <cell r="B29716">
            <v>80</v>
          </cell>
          <cell r="C29716" t="str">
            <v>WEIBOH</v>
          </cell>
        </row>
        <row r="29717">
          <cell r="A29717">
            <v>18384193</v>
          </cell>
          <cell r="B29717">
            <v>80</v>
          </cell>
          <cell r="C29717" t="str">
            <v>WEIBOH</v>
          </cell>
        </row>
        <row r="29718">
          <cell r="A29718">
            <v>18384193</v>
          </cell>
          <cell r="B29718">
            <v>80</v>
          </cell>
          <cell r="C29718" t="str">
            <v>WEIBOH</v>
          </cell>
        </row>
        <row r="29719">
          <cell r="A29719">
            <v>18384193</v>
          </cell>
          <cell r="B29719">
            <v>80</v>
          </cell>
          <cell r="C29719" t="str">
            <v>WEIBOH</v>
          </cell>
        </row>
        <row r="29720">
          <cell r="A29720">
            <v>18529415</v>
          </cell>
          <cell r="B29720">
            <v>80</v>
          </cell>
          <cell r="C29720" t="str">
            <v>WEIBOH</v>
          </cell>
        </row>
        <row r="29721">
          <cell r="A29721">
            <v>18680912</v>
          </cell>
          <cell r="B29721">
            <v>80</v>
          </cell>
          <cell r="C29721" t="str">
            <v>WEIBOH</v>
          </cell>
        </row>
        <row r="29722">
          <cell r="A29722">
            <v>18841796</v>
          </cell>
          <cell r="B29722">
            <v>80</v>
          </cell>
          <cell r="C29722" t="str">
            <v>WEIBOH</v>
          </cell>
        </row>
        <row r="29723">
          <cell r="A29723">
            <v>18841796</v>
          </cell>
          <cell r="B29723">
            <v>80</v>
          </cell>
          <cell r="C29723" t="str">
            <v>WEIBOH</v>
          </cell>
        </row>
        <row r="29724">
          <cell r="A29724">
            <v>18841796</v>
          </cell>
          <cell r="B29724">
            <v>80</v>
          </cell>
          <cell r="C29724" t="str">
            <v>WEIBOH</v>
          </cell>
        </row>
        <row r="29725">
          <cell r="A29725">
            <v>18841796</v>
          </cell>
          <cell r="B29725">
            <v>80</v>
          </cell>
          <cell r="C29725" t="str">
            <v>WEIBOH</v>
          </cell>
        </row>
        <row r="29726">
          <cell r="A29726">
            <v>18841796</v>
          </cell>
          <cell r="B29726">
            <v>80</v>
          </cell>
          <cell r="C29726" t="str">
            <v>WEIBOH</v>
          </cell>
        </row>
        <row r="29727">
          <cell r="A29727">
            <v>18841796</v>
          </cell>
          <cell r="B29727">
            <v>80</v>
          </cell>
          <cell r="C29727" t="str">
            <v>WEIBOH</v>
          </cell>
        </row>
        <row r="29728">
          <cell r="A29728">
            <v>18841796</v>
          </cell>
          <cell r="B29728">
            <v>80</v>
          </cell>
          <cell r="C29728" t="str">
            <v>WEIBOH</v>
          </cell>
        </row>
        <row r="29729">
          <cell r="A29729">
            <v>18841796</v>
          </cell>
          <cell r="B29729">
            <v>80</v>
          </cell>
          <cell r="C29729" t="str">
            <v>WEIBOH</v>
          </cell>
        </row>
        <row r="29730">
          <cell r="A29730">
            <v>18841796</v>
          </cell>
          <cell r="B29730">
            <v>80</v>
          </cell>
          <cell r="C29730" t="str">
            <v>WEIBOH</v>
          </cell>
        </row>
        <row r="29731">
          <cell r="A29731">
            <v>18841796</v>
          </cell>
          <cell r="B29731">
            <v>80</v>
          </cell>
          <cell r="C29731" t="str">
            <v>WEIBOH</v>
          </cell>
        </row>
        <row r="29732">
          <cell r="A29732">
            <v>18841813</v>
          </cell>
          <cell r="B29732">
            <v>80</v>
          </cell>
          <cell r="C29732" t="str">
            <v>WEIBOH</v>
          </cell>
        </row>
        <row r="29733">
          <cell r="A29733">
            <v>18841813</v>
          </cell>
          <cell r="B29733">
            <v>80</v>
          </cell>
          <cell r="C29733" t="str">
            <v>WEIBOH</v>
          </cell>
        </row>
        <row r="29734">
          <cell r="A29734">
            <v>18841813</v>
          </cell>
          <cell r="B29734">
            <v>80</v>
          </cell>
          <cell r="C29734" t="str">
            <v>WEIBOH</v>
          </cell>
        </row>
        <row r="29735">
          <cell r="A29735">
            <v>18828955</v>
          </cell>
          <cell r="B29735">
            <v>80</v>
          </cell>
          <cell r="C29735" t="str">
            <v>WEIBOH</v>
          </cell>
        </row>
        <row r="29736">
          <cell r="A29736">
            <v>18828955</v>
          </cell>
          <cell r="B29736">
            <v>80</v>
          </cell>
          <cell r="C29736" t="str">
            <v>WEIBOH</v>
          </cell>
        </row>
        <row r="29737">
          <cell r="A29737">
            <v>18828955</v>
          </cell>
          <cell r="B29737">
            <v>80</v>
          </cell>
          <cell r="C29737" t="str">
            <v>WEIBOH</v>
          </cell>
        </row>
        <row r="29738">
          <cell r="A29738">
            <v>18773442</v>
          </cell>
          <cell r="B29738">
            <v>80</v>
          </cell>
          <cell r="C29738" t="str">
            <v>WEIBOH</v>
          </cell>
        </row>
        <row r="29739">
          <cell r="A29739">
            <v>18773442</v>
          </cell>
          <cell r="B29739">
            <v>80</v>
          </cell>
          <cell r="C29739" t="str">
            <v>WEIBOH</v>
          </cell>
        </row>
        <row r="29740">
          <cell r="A29740">
            <v>18773442</v>
          </cell>
          <cell r="B29740">
            <v>80</v>
          </cell>
          <cell r="C29740" t="str">
            <v>WEIBOH</v>
          </cell>
        </row>
        <row r="29741">
          <cell r="A29741">
            <v>18773442</v>
          </cell>
          <cell r="B29741">
            <v>80</v>
          </cell>
          <cell r="C29741" t="str">
            <v>WEIBOH</v>
          </cell>
        </row>
        <row r="29742">
          <cell r="A29742">
            <v>18773442</v>
          </cell>
          <cell r="B29742">
            <v>80</v>
          </cell>
          <cell r="C29742" t="str">
            <v>WEIBOH</v>
          </cell>
        </row>
        <row r="29743">
          <cell r="A29743">
            <v>18923250</v>
          </cell>
          <cell r="B29743">
            <v>80</v>
          </cell>
          <cell r="C29743" t="str">
            <v>WEIBOH</v>
          </cell>
        </row>
        <row r="29744">
          <cell r="A29744">
            <v>19001214</v>
          </cell>
          <cell r="B29744">
            <v>80</v>
          </cell>
          <cell r="C29744" t="str">
            <v>WEIBOH</v>
          </cell>
        </row>
        <row r="29745">
          <cell r="A29745">
            <v>19001214</v>
          </cell>
          <cell r="B29745">
            <v>80</v>
          </cell>
          <cell r="C29745" t="str">
            <v>WEIBOH</v>
          </cell>
        </row>
        <row r="29746">
          <cell r="A29746">
            <v>19001214</v>
          </cell>
          <cell r="B29746">
            <v>80</v>
          </cell>
          <cell r="C29746" t="str">
            <v>WEIBOH</v>
          </cell>
        </row>
        <row r="29747">
          <cell r="A29747">
            <v>19001214</v>
          </cell>
          <cell r="B29747">
            <v>80</v>
          </cell>
          <cell r="C29747" t="str">
            <v>WEIBOH</v>
          </cell>
        </row>
        <row r="29748">
          <cell r="A29748">
            <v>18986019</v>
          </cell>
          <cell r="B29748">
            <v>80</v>
          </cell>
          <cell r="C29748" t="str">
            <v>WEIBOH</v>
          </cell>
        </row>
        <row r="29749">
          <cell r="A29749">
            <v>18986019</v>
          </cell>
          <cell r="B29749">
            <v>80</v>
          </cell>
          <cell r="C29749" t="str">
            <v>WEIBOH</v>
          </cell>
        </row>
        <row r="29750">
          <cell r="A29750">
            <v>18986019</v>
          </cell>
          <cell r="B29750">
            <v>80</v>
          </cell>
          <cell r="C29750" t="str">
            <v>WEIBOH</v>
          </cell>
        </row>
        <row r="29751">
          <cell r="A29751">
            <v>18986019</v>
          </cell>
          <cell r="B29751">
            <v>80</v>
          </cell>
          <cell r="C29751" t="str">
            <v>WEIBOH</v>
          </cell>
        </row>
        <row r="29752">
          <cell r="A29752">
            <v>18986019</v>
          </cell>
          <cell r="B29752">
            <v>80</v>
          </cell>
          <cell r="C29752" t="str">
            <v>WEIBOH</v>
          </cell>
        </row>
        <row r="29753">
          <cell r="A29753">
            <v>18986019</v>
          </cell>
          <cell r="B29753">
            <v>80</v>
          </cell>
          <cell r="C29753" t="str">
            <v>WEIBOH</v>
          </cell>
        </row>
        <row r="29754">
          <cell r="A29754">
            <v>18986019</v>
          </cell>
          <cell r="B29754">
            <v>80</v>
          </cell>
          <cell r="C29754" t="str">
            <v>WEIBOH</v>
          </cell>
        </row>
        <row r="29755">
          <cell r="A29755">
            <v>18986019</v>
          </cell>
          <cell r="B29755">
            <v>80</v>
          </cell>
          <cell r="C29755" t="str">
            <v>WEIBOH</v>
          </cell>
        </row>
        <row r="29756">
          <cell r="A29756">
            <v>18993528</v>
          </cell>
          <cell r="B29756">
            <v>80</v>
          </cell>
          <cell r="C29756" t="str">
            <v>WEIBOH</v>
          </cell>
        </row>
        <row r="29757">
          <cell r="A29757">
            <v>18993528</v>
          </cell>
          <cell r="B29757">
            <v>80</v>
          </cell>
          <cell r="C29757" t="str">
            <v>WEIBOH</v>
          </cell>
        </row>
        <row r="29758">
          <cell r="A29758">
            <v>18993528</v>
          </cell>
          <cell r="B29758">
            <v>80</v>
          </cell>
          <cell r="C29758" t="str">
            <v>WEIBOH</v>
          </cell>
        </row>
        <row r="29759">
          <cell r="A29759">
            <v>18993528</v>
          </cell>
          <cell r="B29759">
            <v>80</v>
          </cell>
          <cell r="C29759" t="str">
            <v>WEIBOH</v>
          </cell>
        </row>
        <row r="29760">
          <cell r="A29760">
            <v>19028644</v>
          </cell>
          <cell r="B29760">
            <v>80</v>
          </cell>
          <cell r="C29760" t="str">
            <v>WEIBOH</v>
          </cell>
        </row>
        <row r="29761">
          <cell r="A29761">
            <v>19028644</v>
          </cell>
          <cell r="B29761">
            <v>80</v>
          </cell>
          <cell r="C29761" t="str">
            <v>WEIBOH</v>
          </cell>
        </row>
        <row r="29762">
          <cell r="A29762">
            <v>19028644</v>
          </cell>
          <cell r="B29762">
            <v>80</v>
          </cell>
          <cell r="C29762" t="str">
            <v>WEIBOH</v>
          </cell>
        </row>
        <row r="29763">
          <cell r="A29763">
            <v>19028644</v>
          </cell>
          <cell r="B29763">
            <v>80</v>
          </cell>
          <cell r="C29763" t="str">
            <v>WEIBOH</v>
          </cell>
        </row>
        <row r="29764">
          <cell r="A29764">
            <v>19231135</v>
          </cell>
          <cell r="B29764">
            <v>80</v>
          </cell>
          <cell r="C29764" t="str">
            <v>WEIBOH</v>
          </cell>
        </row>
        <row r="29765">
          <cell r="A29765">
            <v>19231135</v>
          </cell>
          <cell r="B29765">
            <v>80</v>
          </cell>
          <cell r="C29765" t="str">
            <v>WEIBOH</v>
          </cell>
        </row>
        <row r="29766">
          <cell r="A29766">
            <v>19229504</v>
          </cell>
          <cell r="B29766">
            <v>80</v>
          </cell>
          <cell r="C29766" t="str">
            <v>WEIBOH</v>
          </cell>
        </row>
        <row r="29767">
          <cell r="A29767">
            <v>19229504</v>
          </cell>
          <cell r="B29767">
            <v>80</v>
          </cell>
          <cell r="C29767" t="str">
            <v>WEIBOH</v>
          </cell>
        </row>
        <row r="29768">
          <cell r="A29768">
            <v>19229504</v>
          </cell>
          <cell r="B29768">
            <v>80</v>
          </cell>
          <cell r="C29768" t="str">
            <v>WEIBOH</v>
          </cell>
        </row>
        <row r="29769">
          <cell r="A29769">
            <v>19212917</v>
          </cell>
          <cell r="B29769">
            <v>80</v>
          </cell>
          <cell r="C29769" t="str">
            <v>WEIBOH</v>
          </cell>
        </row>
        <row r="29770">
          <cell r="A29770">
            <v>19212917</v>
          </cell>
          <cell r="B29770">
            <v>80</v>
          </cell>
          <cell r="C29770" t="str">
            <v>WEIBOH</v>
          </cell>
        </row>
        <row r="29771">
          <cell r="A29771">
            <v>19212917</v>
          </cell>
          <cell r="B29771">
            <v>80</v>
          </cell>
          <cell r="C29771" t="str">
            <v>WEIBOH</v>
          </cell>
        </row>
        <row r="29772">
          <cell r="A29772">
            <v>19240992</v>
          </cell>
          <cell r="B29772">
            <v>80</v>
          </cell>
          <cell r="C29772" t="str">
            <v>WEIBOH</v>
          </cell>
        </row>
        <row r="29773">
          <cell r="A29773">
            <v>19240992</v>
          </cell>
          <cell r="B29773">
            <v>80</v>
          </cell>
          <cell r="C29773" t="str">
            <v>WEIBOH</v>
          </cell>
        </row>
        <row r="29774">
          <cell r="A29774">
            <v>19240992</v>
          </cell>
          <cell r="B29774">
            <v>80</v>
          </cell>
          <cell r="C29774" t="str">
            <v>WEIBOH</v>
          </cell>
        </row>
        <row r="29775">
          <cell r="A29775">
            <v>19308769</v>
          </cell>
          <cell r="B29775">
            <v>80</v>
          </cell>
          <cell r="C29775" t="str">
            <v>WEIBOH</v>
          </cell>
        </row>
        <row r="29776">
          <cell r="A29776">
            <v>19327924</v>
          </cell>
          <cell r="B29776">
            <v>80</v>
          </cell>
          <cell r="C29776" t="str">
            <v>WEIBOH</v>
          </cell>
        </row>
        <row r="29777">
          <cell r="A29777">
            <v>19327924</v>
          </cell>
          <cell r="B29777">
            <v>80</v>
          </cell>
          <cell r="C29777" t="str">
            <v>WEIBOH</v>
          </cell>
        </row>
        <row r="29778">
          <cell r="A29778">
            <v>19395678</v>
          </cell>
          <cell r="B29778">
            <v>80</v>
          </cell>
          <cell r="C29778" t="str">
            <v>WEIBOH</v>
          </cell>
        </row>
        <row r="29779">
          <cell r="A29779">
            <v>19417404</v>
          </cell>
          <cell r="B29779">
            <v>80</v>
          </cell>
          <cell r="C29779" t="str">
            <v>WEIBOH</v>
          </cell>
        </row>
        <row r="29780">
          <cell r="A29780">
            <v>19483352</v>
          </cell>
          <cell r="B29780">
            <v>80</v>
          </cell>
          <cell r="C29780" t="str">
            <v>WEIBOH</v>
          </cell>
        </row>
        <row r="29781">
          <cell r="A29781">
            <v>19502770</v>
          </cell>
          <cell r="B29781">
            <v>80</v>
          </cell>
          <cell r="C29781" t="str">
            <v>WEIBOH</v>
          </cell>
        </row>
        <row r="29782">
          <cell r="A29782">
            <v>19514431</v>
          </cell>
          <cell r="B29782">
            <v>80</v>
          </cell>
          <cell r="C29782" t="str">
            <v>WEIBOH</v>
          </cell>
        </row>
        <row r="29783">
          <cell r="A29783">
            <v>19526619</v>
          </cell>
          <cell r="B29783">
            <v>80</v>
          </cell>
          <cell r="C29783" t="str">
            <v>WEIBOH</v>
          </cell>
        </row>
        <row r="29784">
          <cell r="A29784">
            <v>19591903</v>
          </cell>
          <cell r="B29784">
            <v>80</v>
          </cell>
          <cell r="C29784" t="str">
            <v>WEIBOH</v>
          </cell>
        </row>
        <row r="29785">
          <cell r="A29785">
            <v>19591903</v>
          </cell>
          <cell r="B29785">
            <v>80</v>
          </cell>
          <cell r="C29785" t="str">
            <v>WEIBOH</v>
          </cell>
        </row>
        <row r="29786">
          <cell r="A29786">
            <v>19591903</v>
          </cell>
          <cell r="B29786">
            <v>80</v>
          </cell>
          <cell r="C29786" t="str">
            <v>WEIBOH</v>
          </cell>
        </row>
        <row r="29787">
          <cell r="A29787">
            <v>19591903</v>
          </cell>
          <cell r="B29787">
            <v>80</v>
          </cell>
          <cell r="C29787" t="str">
            <v>WEIBOH</v>
          </cell>
        </row>
        <row r="29788">
          <cell r="A29788">
            <v>19591903</v>
          </cell>
          <cell r="B29788">
            <v>80</v>
          </cell>
          <cell r="C29788" t="str">
            <v>WEIBOH</v>
          </cell>
        </row>
        <row r="29789">
          <cell r="A29789">
            <v>19624679</v>
          </cell>
          <cell r="B29789">
            <v>80</v>
          </cell>
          <cell r="C29789" t="str">
            <v>WEIBOH</v>
          </cell>
        </row>
        <row r="29790">
          <cell r="A29790">
            <v>19624679</v>
          </cell>
          <cell r="B29790">
            <v>80</v>
          </cell>
          <cell r="C29790" t="str">
            <v>WEIBOH</v>
          </cell>
        </row>
        <row r="29791">
          <cell r="A29791">
            <v>19637237</v>
          </cell>
          <cell r="B29791">
            <v>80</v>
          </cell>
          <cell r="C29791" t="str">
            <v>WEIBOH</v>
          </cell>
        </row>
        <row r="29792">
          <cell r="A29792">
            <v>19677781</v>
          </cell>
          <cell r="B29792">
            <v>80</v>
          </cell>
          <cell r="C29792" t="str">
            <v>WEIBOH</v>
          </cell>
        </row>
        <row r="29793">
          <cell r="A29793">
            <v>19677781</v>
          </cell>
          <cell r="B29793">
            <v>80</v>
          </cell>
          <cell r="C29793" t="str">
            <v>WEIBOH</v>
          </cell>
        </row>
        <row r="29794">
          <cell r="A29794">
            <v>19677781</v>
          </cell>
          <cell r="B29794">
            <v>80</v>
          </cell>
          <cell r="C29794" t="str">
            <v>WEIBOH</v>
          </cell>
        </row>
        <row r="29795">
          <cell r="A29795">
            <v>19677781</v>
          </cell>
          <cell r="B29795">
            <v>80</v>
          </cell>
          <cell r="C29795" t="str">
            <v>WEIBOH</v>
          </cell>
        </row>
        <row r="29796">
          <cell r="A29796">
            <v>19677781</v>
          </cell>
          <cell r="B29796">
            <v>80</v>
          </cell>
          <cell r="C29796" t="str">
            <v>WEIBOH</v>
          </cell>
        </row>
        <row r="29797">
          <cell r="A29797">
            <v>19682702</v>
          </cell>
          <cell r="B29797">
            <v>80</v>
          </cell>
          <cell r="C29797" t="str">
            <v>WEIBOH</v>
          </cell>
        </row>
        <row r="29798">
          <cell r="A29798">
            <v>19682702</v>
          </cell>
          <cell r="B29798">
            <v>80</v>
          </cell>
          <cell r="C29798" t="str">
            <v>WEIBOH</v>
          </cell>
        </row>
        <row r="29799">
          <cell r="A29799">
            <v>19682853</v>
          </cell>
          <cell r="B29799">
            <v>80</v>
          </cell>
          <cell r="C29799" t="str">
            <v>WEIBOH</v>
          </cell>
        </row>
        <row r="29800">
          <cell r="A29800">
            <v>19691563</v>
          </cell>
          <cell r="B29800">
            <v>80</v>
          </cell>
          <cell r="C29800" t="str">
            <v>WEIBOH</v>
          </cell>
        </row>
        <row r="29801">
          <cell r="A29801">
            <v>19691563</v>
          </cell>
          <cell r="B29801">
            <v>80</v>
          </cell>
          <cell r="C29801" t="str">
            <v>WEIBOH</v>
          </cell>
        </row>
        <row r="29802">
          <cell r="A29802">
            <v>19691563</v>
          </cell>
          <cell r="B29802">
            <v>80</v>
          </cell>
          <cell r="C29802" t="str">
            <v>WEIBOH</v>
          </cell>
        </row>
        <row r="29803">
          <cell r="A29803">
            <v>19703013</v>
          </cell>
          <cell r="B29803">
            <v>80</v>
          </cell>
          <cell r="C29803" t="str">
            <v>WEIBOH</v>
          </cell>
        </row>
        <row r="29804">
          <cell r="A29804">
            <v>19721352</v>
          </cell>
          <cell r="B29804">
            <v>80</v>
          </cell>
          <cell r="C29804" t="str">
            <v>WEIBOH</v>
          </cell>
        </row>
        <row r="29805">
          <cell r="A29805">
            <v>19721413</v>
          </cell>
          <cell r="B29805">
            <v>80</v>
          </cell>
          <cell r="C29805" t="str">
            <v>WEIBOH</v>
          </cell>
        </row>
        <row r="29806">
          <cell r="A29806">
            <v>19800397</v>
          </cell>
          <cell r="B29806">
            <v>80</v>
          </cell>
          <cell r="C29806" t="str">
            <v>WEIBOH</v>
          </cell>
        </row>
        <row r="29807">
          <cell r="A29807">
            <v>19814948</v>
          </cell>
          <cell r="B29807">
            <v>80</v>
          </cell>
          <cell r="C29807" t="str">
            <v>WEIBOH</v>
          </cell>
        </row>
        <row r="29808">
          <cell r="A29808">
            <v>19803018</v>
          </cell>
          <cell r="B29808">
            <v>80</v>
          </cell>
          <cell r="C29808" t="str">
            <v>WEIBOH</v>
          </cell>
        </row>
        <row r="29809">
          <cell r="A29809">
            <v>19874257</v>
          </cell>
          <cell r="B29809">
            <v>80</v>
          </cell>
          <cell r="C29809" t="str">
            <v>WEIBOH</v>
          </cell>
        </row>
        <row r="29810">
          <cell r="A29810">
            <v>19890876</v>
          </cell>
          <cell r="B29810">
            <v>80</v>
          </cell>
          <cell r="C29810" t="str">
            <v>WEIBOH</v>
          </cell>
        </row>
        <row r="29811">
          <cell r="A29811">
            <v>19909436</v>
          </cell>
          <cell r="B29811">
            <v>80</v>
          </cell>
          <cell r="C29811" t="str">
            <v>WEIBOH</v>
          </cell>
        </row>
        <row r="29812">
          <cell r="A29812">
            <v>19909436</v>
          </cell>
          <cell r="B29812">
            <v>80</v>
          </cell>
          <cell r="C29812" t="str">
            <v>WEIBOH</v>
          </cell>
        </row>
        <row r="29813">
          <cell r="A29813">
            <v>19909066</v>
          </cell>
          <cell r="B29813">
            <v>80</v>
          </cell>
          <cell r="C29813" t="str">
            <v>WEIBOH</v>
          </cell>
        </row>
        <row r="29814">
          <cell r="A29814">
            <v>19909066</v>
          </cell>
          <cell r="B29814">
            <v>80</v>
          </cell>
          <cell r="C29814" t="str">
            <v>WEIBOH</v>
          </cell>
        </row>
        <row r="29815">
          <cell r="A29815">
            <v>19909066</v>
          </cell>
          <cell r="B29815">
            <v>80</v>
          </cell>
          <cell r="C29815" t="str">
            <v>WEIBOH</v>
          </cell>
        </row>
        <row r="29816">
          <cell r="A29816">
            <v>19976610</v>
          </cell>
          <cell r="B29816">
            <v>80</v>
          </cell>
          <cell r="C29816" t="str">
            <v>WEIBOH</v>
          </cell>
        </row>
        <row r="29817">
          <cell r="A29817">
            <v>19976618</v>
          </cell>
          <cell r="B29817">
            <v>80</v>
          </cell>
          <cell r="C29817" t="str">
            <v>WEIBOH</v>
          </cell>
        </row>
        <row r="29818">
          <cell r="A29818">
            <v>19949888</v>
          </cell>
          <cell r="B29818">
            <v>80</v>
          </cell>
          <cell r="C29818" t="str">
            <v>WEIBOH</v>
          </cell>
        </row>
        <row r="29819">
          <cell r="A29819">
            <v>19994602</v>
          </cell>
          <cell r="B29819">
            <v>80</v>
          </cell>
          <cell r="C29819" t="str">
            <v>WEIBOH</v>
          </cell>
        </row>
        <row r="29820">
          <cell r="A29820">
            <v>20005037</v>
          </cell>
          <cell r="B29820">
            <v>80</v>
          </cell>
          <cell r="C29820" t="str">
            <v>WEIBOH</v>
          </cell>
        </row>
        <row r="29821">
          <cell r="A29821">
            <v>20018349</v>
          </cell>
          <cell r="B29821">
            <v>80</v>
          </cell>
          <cell r="C29821" t="str">
            <v>WEIBOH</v>
          </cell>
        </row>
        <row r="29822">
          <cell r="A29822">
            <v>20015363</v>
          </cell>
          <cell r="B29822">
            <v>80</v>
          </cell>
          <cell r="C29822" t="str">
            <v>WEIBOH</v>
          </cell>
        </row>
        <row r="29823">
          <cell r="A29823">
            <v>20086664</v>
          </cell>
          <cell r="B29823">
            <v>80</v>
          </cell>
          <cell r="C29823" t="str">
            <v>WEIBOH</v>
          </cell>
        </row>
        <row r="29824">
          <cell r="A29824">
            <v>20097893</v>
          </cell>
          <cell r="B29824">
            <v>80</v>
          </cell>
          <cell r="C29824" t="str">
            <v>WEIBOH</v>
          </cell>
        </row>
        <row r="29825">
          <cell r="A29825">
            <v>20102269</v>
          </cell>
          <cell r="B29825">
            <v>80</v>
          </cell>
          <cell r="C29825" t="str">
            <v>WEIBOH</v>
          </cell>
        </row>
        <row r="29826">
          <cell r="A29826">
            <v>20222054</v>
          </cell>
          <cell r="B29826">
            <v>80</v>
          </cell>
          <cell r="C29826" t="str">
            <v>WEIBOH</v>
          </cell>
        </row>
        <row r="29827">
          <cell r="A29827">
            <v>20158452</v>
          </cell>
          <cell r="B29827">
            <v>80</v>
          </cell>
          <cell r="C29827" t="str">
            <v>WEIBOH</v>
          </cell>
        </row>
        <row r="29828">
          <cell r="A29828">
            <v>20147356</v>
          </cell>
          <cell r="B29828">
            <v>80</v>
          </cell>
          <cell r="C29828" t="str">
            <v>WEIBOH</v>
          </cell>
        </row>
        <row r="29829">
          <cell r="A29829">
            <v>20190707</v>
          </cell>
          <cell r="B29829">
            <v>80</v>
          </cell>
          <cell r="C29829" t="str">
            <v>WEIBOH</v>
          </cell>
        </row>
        <row r="29830">
          <cell r="A29830">
            <v>20176005</v>
          </cell>
          <cell r="B29830">
            <v>80</v>
          </cell>
          <cell r="C29830" t="str">
            <v>WEIBOH</v>
          </cell>
        </row>
        <row r="29831">
          <cell r="A29831">
            <v>20176016</v>
          </cell>
          <cell r="B29831">
            <v>80</v>
          </cell>
          <cell r="C29831" t="str">
            <v>WEIBOH</v>
          </cell>
        </row>
        <row r="29832">
          <cell r="A29832">
            <v>20184177</v>
          </cell>
          <cell r="B29832">
            <v>80</v>
          </cell>
          <cell r="C29832" t="str">
            <v>WEIBOH</v>
          </cell>
        </row>
        <row r="29833">
          <cell r="A29833">
            <v>20174963</v>
          </cell>
          <cell r="B29833">
            <v>80</v>
          </cell>
          <cell r="C29833" t="str">
            <v>WEIBOH</v>
          </cell>
        </row>
        <row r="29834">
          <cell r="A29834">
            <v>20126610</v>
          </cell>
          <cell r="B29834">
            <v>80</v>
          </cell>
          <cell r="C29834" t="str">
            <v>WEIBOH</v>
          </cell>
        </row>
        <row r="29835">
          <cell r="A29835">
            <v>20126524</v>
          </cell>
          <cell r="B29835">
            <v>80</v>
          </cell>
          <cell r="C29835" t="str">
            <v>WEIBOH</v>
          </cell>
        </row>
        <row r="29836">
          <cell r="A29836">
            <v>20207946</v>
          </cell>
          <cell r="B29836">
            <v>80</v>
          </cell>
          <cell r="C29836" t="str">
            <v>WEIBOH</v>
          </cell>
        </row>
        <row r="29837">
          <cell r="A29837">
            <v>20259320</v>
          </cell>
          <cell r="B29837">
            <v>80</v>
          </cell>
          <cell r="C29837" t="str">
            <v>WEIBOH</v>
          </cell>
        </row>
        <row r="29838">
          <cell r="A29838">
            <v>20277123</v>
          </cell>
          <cell r="B29838">
            <v>80</v>
          </cell>
          <cell r="C29838" t="str">
            <v>WEIBOH</v>
          </cell>
        </row>
        <row r="29839">
          <cell r="A29839">
            <v>20270751</v>
          </cell>
          <cell r="B29839">
            <v>80</v>
          </cell>
          <cell r="C29839" t="str">
            <v>WEIBOH</v>
          </cell>
        </row>
        <row r="29840">
          <cell r="A29840">
            <v>20277275</v>
          </cell>
          <cell r="B29840">
            <v>80</v>
          </cell>
          <cell r="C29840" t="str">
            <v>WEIBOH</v>
          </cell>
        </row>
        <row r="29841">
          <cell r="A29841">
            <v>20290858</v>
          </cell>
          <cell r="B29841">
            <v>80</v>
          </cell>
          <cell r="C29841" t="str">
            <v>WEIBOH</v>
          </cell>
        </row>
        <row r="29842">
          <cell r="A29842">
            <v>20293180</v>
          </cell>
          <cell r="B29842">
            <v>80</v>
          </cell>
          <cell r="C29842" t="str">
            <v>WEIBOH</v>
          </cell>
        </row>
        <row r="29843">
          <cell r="A29843">
            <v>20429052</v>
          </cell>
          <cell r="B29843">
            <v>80</v>
          </cell>
          <cell r="C29843" t="str">
            <v>WEIBOH</v>
          </cell>
        </row>
        <row r="29844">
          <cell r="A29844">
            <v>20424012</v>
          </cell>
          <cell r="B29844">
            <v>80</v>
          </cell>
          <cell r="C29844" t="str">
            <v>WEIBOH</v>
          </cell>
        </row>
        <row r="29845">
          <cell r="A29845">
            <v>20349124</v>
          </cell>
          <cell r="B29845">
            <v>80</v>
          </cell>
          <cell r="C29845" t="str">
            <v>WEIBOH</v>
          </cell>
        </row>
        <row r="29846">
          <cell r="A29846">
            <v>20334328</v>
          </cell>
          <cell r="B29846">
            <v>80</v>
          </cell>
          <cell r="C29846" t="str">
            <v>WEIBOH</v>
          </cell>
        </row>
        <row r="29847">
          <cell r="A29847">
            <v>20332515</v>
          </cell>
          <cell r="B29847">
            <v>80</v>
          </cell>
          <cell r="C29847" t="str">
            <v>WEIBOH</v>
          </cell>
        </row>
        <row r="29848">
          <cell r="A29848">
            <v>20339315</v>
          </cell>
          <cell r="B29848">
            <v>80</v>
          </cell>
          <cell r="C29848" t="str">
            <v>WEIBOH</v>
          </cell>
        </row>
        <row r="29849">
          <cell r="A29849">
            <v>20379940</v>
          </cell>
          <cell r="B29849">
            <v>80</v>
          </cell>
          <cell r="C29849" t="str">
            <v>WEIBOH</v>
          </cell>
        </row>
        <row r="29850">
          <cell r="A29850">
            <v>20379364</v>
          </cell>
          <cell r="B29850">
            <v>80</v>
          </cell>
          <cell r="C29850" t="str">
            <v>WEIBOH</v>
          </cell>
        </row>
        <row r="29851">
          <cell r="A29851">
            <v>20376509</v>
          </cell>
          <cell r="B29851">
            <v>80</v>
          </cell>
          <cell r="C29851" t="str">
            <v>WEIBOH</v>
          </cell>
        </row>
        <row r="29852">
          <cell r="A29852">
            <v>20324693</v>
          </cell>
          <cell r="B29852">
            <v>80</v>
          </cell>
          <cell r="C29852" t="str">
            <v>WEIBOH</v>
          </cell>
        </row>
        <row r="29853">
          <cell r="A29853">
            <v>20318203</v>
          </cell>
          <cell r="B29853">
            <v>80</v>
          </cell>
          <cell r="C29853" t="str">
            <v>WEIBOH</v>
          </cell>
        </row>
        <row r="29854">
          <cell r="A29854">
            <v>20448273</v>
          </cell>
          <cell r="B29854">
            <v>80</v>
          </cell>
          <cell r="C29854" t="str">
            <v>WEIBOH</v>
          </cell>
        </row>
        <row r="29855">
          <cell r="A29855">
            <v>20547323</v>
          </cell>
          <cell r="B29855">
            <v>80</v>
          </cell>
          <cell r="C29855" t="str">
            <v>WEIBOH</v>
          </cell>
        </row>
        <row r="29856">
          <cell r="A29856">
            <v>20525132</v>
          </cell>
          <cell r="B29856">
            <v>80</v>
          </cell>
          <cell r="C29856" t="str">
            <v>WEIBOH</v>
          </cell>
        </row>
        <row r="29857">
          <cell r="A29857">
            <v>20514764</v>
          </cell>
          <cell r="B29857">
            <v>80</v>
          </cell>
          <cell r="C29857" t="str">
            <v>WEIBOH</v>
          </cell>
        </row>
        <row r="29858">
          <cell r="A29858">
            <v>20346826</v>
          </cell>
          <cell r="B29858">
            <v>60</v>
          </cell>
          <cell r="C29858" t="str">
            <v>WEIBSW</v>
          </cell>
        </row>
        <row r="29859">
          <cell r="A29859">
            <v>20346806</v>
          </cell>
          <cell r="B29859">
            <v>60</v>
          </cell>
          <cell r="C29859" t="str">
            <v>WEIBSW</v>
          </cell>
        </row>
        <row r="29860">
          <cell r="A29860">
            <v>20346853</v>
          </cell>
          <cell r="B29860">
            <v>60</v>
          </cell>
          <cell r="C29860" t="str">
            <v>WEIBSW</v>
          </cell>
        </row>
        <row r="29861">
          <cell r="A29861">
            <v>20381717</v>
          </cell>
          <cell r="B29861">
            <v>60</v>
          </cell>
          <cell r="C29861" t="str">
            <v>WEIBSW</v>
          </cell>
        </row>
        <row r="29862">
          <cell r="A29862">
            <v>20381718</v>
          </cell>
          <cell r="B29862">
            <v>60</v>
          </cell>
          <cell r="C29862" t="str">
            <v>WEIBSW</v>
          </cell>
        </row>
        <row r="29863">
          <cell r="A29863">
            <v>20381720</v>
          </cell>
          <cell r="B29863">
            <v>60</v>
          </cell>
          <cell r="C29863" t="str">
            <v>WEIBSW</v>
          </cell>
        </row>
        <row r="29864">
          <cell r="A29864">
            <v>20381723</v>
          </cell>
          <cell r="B29864">
            <v>60</v>
          </cell>
          <cell r="C29864" t="str">
            <v>WEIBSW</v>
          </cell>
        </row>
        <row r="29865">
          <cell r="A29865">
            <v>20381727</v>
          </cell>
          <cell r="B29865">
            <v>60</v>
          </cell>
          <cell r="C29865" t="str">
            <v>WEIBSW</v>
          </cell>
        </row>
        <row r="29866">
          <cell r="A29866">
            <v>20381729</v>
          </cell>
          <cell r="B29866">
            <v>60</v>
          </cell>
          <cell r="C29866" t="str">
            <v>WEIBSW</v>
          </cell>
        </row>
        <row r="29867">
          <cell r="A29867">
            <v>20381731</v>
          </cell>
          <cell r="B29867">
            <v>60</v>
          </cell>
          <cell r="C29867" t="str">
            <v>WEIBSW</v>
          </cell>
        </row>
        <row r="29868">
          <cell r="A29868">
            <v>20381733</v>
          </cell>
          <cell r="B29868">
            <v>60</v>
          </cell>
          <cell r="C29868" t="str">
            <v>WEIBSW</v>
          </cell>
        </row>
        <row r="29869">
          <cell r="A29869">
            <v>20381737</v>
          </cell>
          <cell r="B29869">
            <v>60</v>
          </cell>
          <cell r="C29869" t="str">
            <v>WEIBSW</v>
          </cell>
        </row>
        <row r="29870">
          <cell r="A29870">
            <v>20381739</v>
          </cell>
          <cell r="B29870">
            <v>60</v>
          </cell>
          <cell r="C29870" t="str">
            <v>WEIBSW</v>
          </cell>
        </row>
        <row r="29871">
          <cell r="A29871">
            <v>20381741</v>
          </cell>
          <cell r="B29871">
            <v>60</v>
          </cell>
          <cell r="C29871" t="str">
            <v>WEIBSW</v>
          </cell>
        </row>
        <row r="29872">
          <cell r="A29872">
            <v>20381745</v>
          </cell>
          <cell r="B29872">
            <v>60</v>
          </cell>
          <cell r="C29872" t="str">
            <v>WEIBSW</v>
          </cell>
        </row>
        <row r="29873">
          <cell r="A29873">
            <v>20381747</v>
          </cell>
          <cell r="B29873">
            <v>60</v>
          </cell>
          <cell r="C29873" t="str">
            <v>WEIBSW</v>
          </cell>
        </row>
        <row r="29874">
          <cell r="A29874">
            <v>20381751</v>
          </cell>
          <cell r="B29874">
            <v>60</v>
          </cell>
          <cell r="C29874" t="str">
            <v>WEIBSW</v>
          </cell>
        </row>
        <row r="29875">
          <cell r="A29875">
            <v>20381753</v>
          </cell>
          <cell r="B29875">
            <v>60</v>
          </cell>
          <cell r="C29875" t="str">
            <v>WEIBSW</v>
          </cell>
        </row>
        <row r="29876">
          <cell r="A29876">
            <v>20381755</v>
          </cell>
          <cell r="B29876">
            <v>60</v>
          </cell>
          <cell r="C29876" t="str">
            <v>WEIBSW</v>
          </cell>
        </row>
        <row r="29877">
          <cell r="A29877">
            <v>20323239</v>
          </cell>
          <cell r="B29877">
            <v>60</v>
          </cell>
          <cell r="C29877" t="str">
            <v>WEIBSW</v>
          </cell>
        </row>
        <row r="29878">
          <cell r="A29878">
            <v>20324679</v>
          </cell>
          <cell r="B29878">
            <v>60</v>
          </cell>
          <cell r="C29878" t="str">
            <v>WEIBSW</v>
          </cell>
        </row>
        <row r="29879">
          <cell r="A29879">
            <v>20322531</v>
          </cell>
          <cell r="B29879">
            <v>60</v>
          </cell>
          <cell r="C29879" t="str">
            <v>WEIBSW</v>
          </cell>
        </row>
        <row r="29880">
          <cell r="A29880">
            <v>20323974</v>
          </cell>
          <cell r="B29880">
            <v>60</v>
          </cell>
          <cell r="C29880" t="str">
            <v>WEIBSW</v>
          </cell>
        </row>
        <row r="29881">
          <cell r="A29881">
            <v>20324222</v>
          </cell>
          <cell r="B29881">
            <v>60</v>
          </cell>
          <cell r="C29881" t="str">
            <v>WEIBSW</v>
          </cell>
        </row>
        <row r="29882">
          <cell r="A29882">
            <v>20324705</v>
          </cell>
          <cell r="B29882">
            <v>60</v>
          </cell>
          <cell r="C29882" t="str">
            <v>WEIBSW</v>
          </cell>
        </row>
        <row r="29883">
          <cell r="A29883">
            <v>20324741</v>
          </cell>
          <cell r="B29883">
            <v>60</v>
          </cell>
          <cell r="C29883" t="str">
            <v>WEIBSW</v>
          </cell>
        </row>
        <row r="29884">
          <cell r="A29884">
            <v>20322830</v>
          </cell>
          <cell r="B29884">
            <v>60</v>
          </cell>
          <cell r="C29884" t="str">
            <v>WEIBSW</v>
          </cell>
        </row>
        <row r="29885">
          <cell r="A29885">
            <v>20324989</v>
          </cell>
          <cell r="B29885">
            <v>60</v>
          </cell>
          <cell r="C29885" t="str">
            <v>WEIBSW</v>
          </cell>
        </row>
        <row r="29886">
          <cell r="A29886">
            <v>20322842</v>
          </cell>
          <cell r="B29886">
            <v>60</v>
          </cell>
          <cell r="C29886" t="str">
            <v>WEIBSW</v>
          </cell>
        </row>
        <row r="29887">
          <cell r="A29887">
            <v>20323569</v>
          </cell>
          <cell r="B29887">
            <v>60</v>
          </cell>
          <cell r="C29887" t="str">
            <v>WEIBSW</v>
          </cell>
        </row>
        <row r="29888">
          <cell r="A29888">
            <v>20323570</v>
          </cell>
          <cell r="B29888">
            <v>60</v>
          </cell>
          <cell r="C29888" t="str">
            <v>WEIBSW</v>
          </cell>
        </row>
        <row r="29889">
          <cell r="A29889">
            <v>20324280</v>
          </cell>
          <cell r="B29889">
            <v>60</v>
          </cell>
          <cell r="C29889" t="str">
            <v>WEIBSW</v>
          </cell>
        </row>
        <row r="29890">
          <cell r="A29890">
            <v>20324771</v>
          </cell>
          <cell r="B29890">
            <v>60</v>
          </cell>
          <cell r="C29890" t="str">
            <v>WEIBSW</v>
          </cell>
        </row>
        <row r="29891">
          <cell r="A29891">
            <v>20325004</v>
          </cell>
          <cell r="B29891">
            <v>60</v>
          </cell>
          <cell r="C29891" t="str">
            <v>WEIBSW</v>
          </cell>
        </row>
        <row r="29892">
          <cell r="A29892">
            <v>20324061</v>
          </cell>
          <cell r="B29892">
            <v>60</v>
          </cell>
          <cell r="C29892" t="str">
            <v>WEIBSW</v>
          </cell>
        </row>
        <row r="29893">
          <cell r="A29893">
            <v>20324783</v>
          </cell>
          <cell r="B29893">
            <v>60</v>
          </cell>
          <cell r="C29893" t="str">
            <v>WEIBSW</v>
          </cell>
        </row>
        <row r="29894">
          <cell r="A29894">
            <v>20323349</v>
          </cell>
          <cell r="B29894">
            <v>60</v>
          </cell>
          <cell r="C29894" t="str">
            <v>WEIBSW</v>
          </cell>
        </row>
        <row r="29895">
          <cell r="A29895">
            <v>20324072</v>
          </cell>
          <cell r="B29895">
            <v>60</v>
          </cell>
          <cell r="C29895" t="str">
            <v>WEIBSW</v>
          </cell>
        </row>
        <row r="29896">
          <cell r="A29896">
            <v>20324077</v>
          </cell>
          <cell r="B29896">
            <v>60</v>
          </cell>
          <cell r="C29896" t="str">
            <v>WEIBSW</v>
          </cell>
        </row>
        <row r="29897">
          <cell r="A29897">
            <v>20324312</v>
          </cell>
          <cell r="B29897">
            <v>60</v>
          </cell>
          <cell r="C29897" t="str">
            <v>WEIBSW</v>
          </cell>
        </row>
        <row r="29898">
          <cell r="A29898">
            <v>20324314</v>
          </cell>
          <cell r="B29898">
            <v>60</v>
          </cell>
          <cell r="C29898" t="str">
            <v>WEIBSW</v>
          </cell>
        </row>
        <row r="29899">
          <cell r="A29899">
            <v>20324559</v>
          </cell>
          <cell r="B29899">
            <v>60</v>
          </cell>
          <cell r="C29899" t="str">
            <v>WEIBSW</v>
          </cell>
        </row>
        <row r="29900">
          <cell r="A29900">
            <v>20324800</v>
          </cell>
          <cell r="B29900">
            <v>60</v>
          </cell>
          <cell r="C29900" t="str">
            <v>WEIBSW</v>
          </cell>
        </row>
        <row r="29901">
          <cell r="A29901">
            <v>20323367</v>
          </cell>
          <cell r="B29901">
            <v>60</v>
          </cell>
          <cell r="C29901" t="str">
            <v>WEIBSW</v>
          </cell>
        </row>
        <row r="29902">
          <cell r="A29902">
            <v>20323607</v>
          </cell>
          <cell r="B29902">
            <v>60</v>
          </cell>
          <cell r="C29902" t="str">
            <v>WEIBSW</v>
          </cell>
        </row>
        <row r="29903">
          <cell r="A29903">
            <v>20324094</v>
          </cell>
          <cell r="B29903">
            <v>60</v>
          </cell>
          <cell r="C29903" t="str">
            <v>WEIBSW</v>
          </cell>
        </row>
        <row r="29904">
          <cell r="A29904">
            <v>20324816</v>
          </cell>
          <cell r="B29904">
            <v>60</v>
          </cell>
          <cell r="C29904" t="str">
            <v>WEIBSW</v>
          </cell>
        </row>
        <row r="29905">
          <cell r="A29905">
            <v>20322668</v>
          </cell>
          <cell r="B29905">
            <v>60</v>
          </cell>
          <cell r="C29905" t="str">
            <v>WEIBSW</v>
          </cell>
        </row>
        <row r="29906">
          <cell r="A29906">
            <v>20322903</v>
          </cell>
          <cell r="B29906">
            <v>60</v>
          </cell>
          <cell r="C29906" t="str">
            <v>WEIBSW</v>
          </cell>
        </row>
        <row r="29907">
          <cell r="A29907">
            <v>20323621</v>
          </cell>
          <cell r="B29907">
            <v>60</v>
          </cell>
          <cell r="C29907" t="str">
            <v>WEIBSW</v>
          </cell>
        </row>
        <row r="29908">
          <cell r="A29908">
            <v>20324098</v>
          </cell>
          <cell r="B29908">
            <v>60</v>
          </cell>
          <cell r="C29908" t="str">
            <v>WEIBSW</v>
          </cell>
        </row>
        <row r="29909">
          <cell r="A29909">
            <v>20324345</v>
          </cell>
          <cell r="B29909">
            <v>60</v>
          </cell>
          <cell r="C29909" t="str">
            <v>WEIBSW</v>
          </cell>
        </row>
        <row r="29910">
          <cell r="A29910">
            <v>20324346</v>
          </cell>
          <cell r="B29910">
            <v>60</v>
          </cell>
          <cell r="C29910" t="str">
            <v>WEIBSW</v>
          </cell>
        </row>
        <row r="29911">
          <cell r="A29911">
            <v>20324113</v>
          </cell>
          <cell r="B29911">
            <v>60</v>
          </cell>
          <cell r="C29911" t="str">
            <v>WEIBSW</v>
          </cell>
        </row>
        <row r="29912">
          <cell r="A29912">
            <v>20324615</v>
          </cell>
          <cell r="B29912">
            <v>60</v>
          </cell>
          <cell r="C29912" t="str">
            <v>WEIBSW</v>
          </cell>
        </row>
        <row r="29913">
          <cell r="A29913">
            <v>20322707</v>
          </cell>
          <cell r="B29913">
            <v>60</v>
          </cell>
          <cell r="C29913" t="str">
            <v>WEIBSW</v>
          </cell>
        </row>
        <row r="29914">
          <cell r="A29914">
            <v>20322953</v>
          </cell>
          <cell r="B29914">
            <v>60</v>
          </cell>
          <cell r="C29914" t="str">
            <v>WEIBSW</v>
          </cell>
        </row>
        <row r="29915">
          <cell r="A29915">
            <v>20323664</v>
          </cell>
          <cell r="B29915">
            <v>60</v>
          </cell>
          <cell r="C29915" t="str">
            <v>WEIBSW</v>
          </cell>
        </row>
        <row r="29916">
          <cell r="A29916">
            <v>20323905</v>
          </cell>
          <cell r="B29916">
            <v>60</v>
          </cell>
          <cell r="C29916" t="str">
            <v>WEIBSW</v>
          </cell>
        </row>
        <row r="29917">
          <cell r="A29917">
            <v>20324147</v>
          </cell>
          <cell r="B29917">
            <v>60</v>
          </cell>
          <cell r="C29917" t="str">
            <v>WEIBSW</v>
          </cell>
        </row>
        <row r="29918">
          <cell r="A29918">
            <v>20322481</v>
          </cell>
          <cell r="B29918">
            <v>60</v>
          </cell>
          <cell r="C29918" t="str">
            <v>WEIBSW</v>
          </cell>
        </row>
        <row r="29919">
          <cell r="A29919">
            <v>20324880</v>
          </cell>
          <cell r="B29919">
            <v>60</v>
          </cell>
          <cell r="C29919" t="str">
            <v>WEIBSW</v>
          </cell>
        </row>
        <row r="29920">
          <cell r="A29920">
            <v>20323697</v>
          </cell>
          <cell r="B29920">
            <v>60</v>
          </cell>
          <cell r="C29920" t="str">
            <v>WEIBSW</v>
          </cell>
        </row>
        <row r="29921">
          <cell r="A29921">
            <v>3891739</v>
          </cell>
          <cell r="B29921">
            <v>40</v>
          </cell>
          <cell r="C29921" t="str">
            <v>WEYMOH</v>
          </cell>
        </row>
        <row r="29922">
          <cell r="A29922">
            <v>16337615</v>
          </cell>
          <cell r="B29922">
            <v>40</v>
          </cell>
          <cell r="C29922" t="str">
            <v>WEYMOH</v>
          </cell>
        </row>
        <row r="29923">
          <cell r="A29923">
            <v>16337615</v>
          </cell>
          <cell r="B29923">
            <v>40</v>
          </cell>
          <cell r="C29923" t="str">
            <v>WEYMOH</v>
          </cell>
        </row>
        <row r="29924">
          <cell r="A29924">
            <v>16516478</v>
          </cell>
          <cell r="B29924">
            <v>40</v>
          </cell>
          <cell r="C29924" t="str">
            <v>WEYMOH</v>
          </cell>
        </row>
        <row r="29925">
          <cell r="A29925">
            <v>16516478</v>
          </cell>
          <cell r="B29925">
            <v>40</v>
          </cell>
          <cell r="C29925" t="str">
            <v>WEYMOH</v>
          </cell>
        </row>
        <row r="29926">
          <cell r="A29926">
            <v>18951583</v>
          </cell>
          <cell r="B29926">
            <v>40</v>
          </cell>
          <cell r="C29926" t="str">
            <v>WEYMOH</v>
          </cell>
        </row>
        <row r="29927">
          <cell r="A29927">
            <v>18951583</v>
          </cell>
          <cell r="B29927">
            <v>40</v>
          </cell>
          <cell r="C29927" t="str">
            <v>WEYMOH</v>
          </cell>
        </row>
        <row r="29928">
          <cell r="A29928">
            <v>8370251</v>
          </cell>
          <cell r="B29928">
            <v>60</v>
          </cell>
          <cell r="C29928" t="str">
            <v>WEYMOH</v>
          </cell>
        </row>
        <row r="29929">
          <cell r="A29929">
            <v>8370251</v>
          </cell>
          <cell r="B29929">
            <v>60</v>
          </cell>
          <cell r="C29929" t="str">
            <v>WEYMOH</v>
          </cell>
        </row>
        <row r="29930">
          <cell r="A29930">
            <v>14328300</v>
          </cell>
          <cell r="B29930">
            <v>60</v>
          </cell>
          <cell r="C29930" t="str">
            <v>WEYMOH</v>
          </cell>
        </row>
        <row r="29931">
          <cell r="A29931">
            <v>14328300</v>
          </cell>
          <cell r="B29931">
            <v>60</v>
          </cell>
          <cell r="C29931" t="str">
            <v>WEYMOH</v>
          </cell>
        </row>
        <row r="29932">
          <cell r="A29932">
            <v>14861129</v>
          </cell>
          <cell r="B29932">
            <v>60</v>
          </cell>
          <cell r="C29932" t="str">
            <v>WEYMOH</v>
          </cell>
        </row>
        <row r="29933">
          <cell r="A29933">
            <v>14861129</v>
          </cell>
          <cell r="B29933">
            <v>60</v>
          </cell>
          <cell r="C29933" t="str">
            <v>WEYMOH</v>
          </cell>
        </row>
        <row r="29934">
          <cell r="A29934">
            <v>14861129</v>
          </cell>
          <cell r="B29934">
            <v>60</v>
          </cell>
          <cell r="C29934" t="str">
            <v>WEYMOH</v>
          </cell>
        </row>
        <row r="29935">
          <cell r="A29935">
            <v>14861129</v>
          </cell>
          <cell r="B29935">
            <v>60</v>
          </cell>
          <cell r="C29935" t="str">
            <v>WEYMOH</v>
          </cell>
        </row>
        <row r="29936">
          <cell r="A29936">
            <v>14861129</v>
          </cell>
          <cell r="B29936">
            <v>60</v>
          </cell>
          <cell r="C29936" t="str">
            <v>WEYMOH</v>
          </cell>
        </row>
        <row r="29937">
          <cell r="A29937">
            <v>14861129</v>
          </cell>
          <cell r="B29937">
            <v>60</v>
          </cell>
          <cell r="C29937" t="str">
            <v>WEYMOH</v>
          </cell>
        </row>
        <row r="29938">
          <cell r="A29938">
            <v>14861129</v>
          </cell>
          <cell r="B29938">
            <v>60</v>
          </cell>
          <cell r="C29938" t="str">
            <v>WEYMOH</v>
          </cell>
        </row>
        <row r="29939">
          <cell r="A29939">
            <v>14861129</v>
          </cell>
          <cell r="B29939">
            <v>60</v>
          </cell>
          <cell r="C29939" t="str">
            <v>WEYMOH</v>
          </cell>
        </row>
        <row r="29940">
          <cell r="A29940">
            <v>14861129</v>
          </cell>
          <cell r="B29940">
            <v>60</v>
          </cell>
          <cell r="C29940" t="str">
            <v>WEYMOH</v>
          </cell>
        </row>
        <row r="29941">
          <cell r="A29941">
            <v>14861129</v>
          </cell>
          <cell r="B29941">
            <v>60</v>
          </cell>
          <cell r="C29941" t="str">
            <v>WEYMOH</v>
          </cell>
        </row>
        <row r="29942">
          <cell r="A29942">
            <v>14861129</v>
          </cell>
          <cell r="B29942">
            <v>60</v>
          </cell>
          <cell r="C29942" t="str">
            <v>WEYMOH</v>
          </cell>
        </row>
        <row r="29943">
          <cell r="A29943">
            <v>14861129</v>
          </cell>
          <cell r="B29943">
            <v>60</v>
          </cell>
          <cell r="C29943" t="str">
            <v>WEYMOH</v>
          </cell>
        </row>
        <row r="29944">
          <cell r="A29944">
            <v>14861129</v>
          </cell>
          <cell r="B29944">
            <v>60</v>
          </cell>
          <cell r="C29944" t="str">
            <v>WEYMOH</v>
          </cell>
        </row>
        <row r="29945">
          <cell r="A29945">
            <v>14861129</v>
          </cell>
          <cell r="B29945">
            <v>60</v>
          </cell>
          <cell r="C29945" t="str">
            <v>WEYMOH</v>
          </cell>
        </row>
        <row r="29946">
          <cell r="A29946">
            <v>15541987</v>
          </cell>
          <cell r="B29946">
            <v>60</v>
          </cell>
          <cell r="C29946" t="str">
            <v>WEYMOH</v>
          </cell>
        </row>
        <row r="29947">
          <cell r="A29947">
            <v>16290723</v>
          </cell>
          <cell r="B29947">
            <v>60</v>
          </cell>
          <cell r="C29947" t="str">
            <v>WEYMOH</v>
          </cell>
        </row>
        <row r="29948">
          <cell r="A29948">
            <v>16290723</v>
          </cell>
          <cell r="B29948">
            <v>60</v>
          </cell>
          <cell r="C29948" t="str">
            <v>WEYMOH</v>
          </cell>
        </row>
        <row r="29949">
          <cell r="A29949">
            <v>16290723</v>
          </cell>
          <cell r="B29949">
            <v>60</v>
          </cell>
          <cell r="C29949" t="str">
            <v>WEYMOH</v>
          </cell>
        </row>
        <row r="29950">
          <cell r="A29950">
            <v>16914055</v>
          </cell>
          <cell r="B29950">
            <v>60</v>
          </cell>
          <cell r="C29950" t="str">
            <v>WEYMOH</v>
          </cell>
        </row>
        <row r="29951">
          <cell r="A29951">
            <v>17702176</v>
          </cell>
          <cell r="B29951">
            <v>60</v>
          </cell>
          <cell r="C29951" t="str">
            <v>WEYMOH</v>
          </cell>
        </row>
        <row r="29952">
          <cell r="A29952">
            <v>17702176</v>
          </cell>
          <cell r="B29952">
            <v>60</v>
          </cell>
          <cell r="C29952" t="str">
            <v>WEYMOH</v>
          </cell>
        </row>
        <row r="29953">
          <cell r="A29953">
            <v>17702245</v>
          </cell>
          <cell r="B29953">
            <v>60</v>
          </cell>
          <cell r="C29953" t="str">
            <v>WEYMOH</v>
          </cell>
        </row>
        <row r="29954">
          <cell r="A29954">
            <v>17702245</v>
          </cell>
          <cell r="B29954">
            <v>60</v>
          </cell>
          <cell r="C29954" t="str">
            <v>WEYMOH</v>
          </cell>
        </row>
        <row r="29955">
          <cell r="A29955">
            <v>17837399</v>
          </cell>
          <cell r="B29955">
            <v>60</v>
          </cell>
          <cell r="C29955" t="str">
            <v>WEYMOH</v>
          </cell>
        </row>
        <row r="29956">
          <cell r="A29956">
            <v>17837399</v>
          </cell>
          <cell r="B29956">
            <v>60</v>
          </cell>
          <cell r="C29956" t="str">
            <v>WEYMOH</v>
          </cell>
        </row>
        <row r="29957">
          <cell r="A29957">
            <v>17837399</v>
          </cell>
          <cell r="B29957">
            <v>60</v>
          </cell>
          <cell r="C29957" t="str">
            <v>WEYMOH</v>
          </cell>
        </row>
        <row r="29958">
          <cell r="A29958">
            <v>18084632</v>
          </cell>
          <cell r="B29958">
            <v>60</v>
          </cell>
          <cell r="C29958" t="str">
            <v>WEYMOH</v>
          </cell>
        </row>
        <row r="29959">
          <cell r="A29959">
            <v>18084632</v>
          </cell>
          <cell r="B29959">
            <v>60</v>
          </cell>
          <cell r="C29959" t="str">
            <v>WEYMOH</v>
          </cell>
        </row>
        <row r="29960">
          <cell r="A29960">
            <v>18084632</v>
          </cell>
          <cell r="B29960">
            <v>60</v>
          </cell>
          <cell r="C29960" t="str">
            <v>WEYMOH</v>
          </cell>
        </row>
        <row r="29961">
          <cell r="A29961">
            <v>18084632</v>
          </cell>
          <cell r="B29961">
            <v>60</v>
          </cell>
          <cell r="C29961" t="str">
            <v>WEYMOH</v>
          </cell>
        </row>
        <row r="29962">
          <cell r="A29962">
            <v>18295238</v>
          </cell>
          <cell r="B29962">
            <v>60</v>
          </cell>
          <cell r="C29962" t="str">
            <v>WEYMOH</v>
          </cell>
        </row>
        <row r="29963">
          <cell r="A29963">
            <v>18295238</v>
          </cell>
          <cell r="B29963">
            <v>60</v>
          </cell>
          <cell r="C29963" t="str">
            <v>WEYMOH</v>
          </cell>
        </row>
        <row r="29964">
          <cell r="A29964">
            <v>18433720</v>
          </cell>
          <cell r="B29964">
            <v>60</v>
          </cell>
          <cell r="C29964" t="str">
            <v>WEYMOH</v>
          </cell>
        </row>
        <row r="29965">
          <cell r="A29965">
            <v>18390476</v>
          </cell>
          <cell r="B29965">
            <v>60</v>
          </cell>
          <cell r="C29965" t="str">
            <v>WEYMOH</v>
          </cell>
        </row>
        <row r="29966">
          <cell r="A29966">
            <v>18390476</v>
          </cell>
          <cell r="B29966">
            <v>60</v>
          </cell>
          <cell r="C29966" t="str">
            <v>WEYMOH</v>
          </cell>
        </row>
        <row r="29967">
          <cell r="A29967">
            <v>18381869</v>
          </cell>
          <cell r="B29967">
            <v>60</v>
          </cell>
          <cell r="C29967" t="str">
            <v>WEYMOH</v>
          </cell>
        </row>
        <row r="29968">
          <cell r="A29968">
            <v>18721955</v>
          </cell>
          <cell r="B29968">
            <v>60</v>
          </cell>
          <cell r="C29968" t="str">
            <v>WEYMOH</v>
          </cell>
        </row>
        <row r="29969">
          <cell r="A29969">
            <v>18721955</v>
          </cell>
          <cell r="B29969">
            <v>60</v>
          </cell>
          <cell r="C29969" t="str">
            <v>WEYMOH</v>
          </cell>
        </row>
        <row r="29970">
          <cell r="A29970">
            <v>18739509</v>
          </cell>
          <cell r="B29970">
            <v>60</v>
          </cell>
          <cell r="C29970" t="str">
            <v>WEYMOH</v>
          </cell>
        </row>
        <row r="29971">
          <cell r="A29971">
            <v>18739509</v>
          </cell>
          <cell r="B29971">
            <v>60</v>
          </cell>
          <cell r="C29971" t="str">
            <v>WEYMOH</v>
          </cell>
        </row>
        <row r="29972">
          <cell r="A29972">
            <v>18852341</v>
          </cell>
          <cell r="B29972">
            <v>60</v>
          </cell>
          <cell r="C29972" t="str">
            <v>WEYMOH</v>
          </cell>
        </row>
        <row r="29973">
          <cell r="A29973">
            <v>18852341</v>
          </cell>
          <cell r="B29973">
            <v>60</v>
          </cell>
          <cell r="C29973" t="str">
            <v>WEYMOH</v>
          </cell>
        </row>
        <row r="29974">
          <cell r="A29974">
            <v>18852341</v>
          </cell>
          <cell r="B29974">
            <v>60</v>
          </cell>
          <cell r="C29974" t="str">
            <v>WEYMOH</v>
          </cell>
        </row>
        <row r="29975">
          <cell r="A29975">
            <v>18962066</v>
          </cell>
          <cell r="B29975">
            <v>60</v>
          </cell>
          <cell r="C29975" t="str">
            <v>WEYMOH</v>
          </cell>
        </row>
        <row r="29976">
          <cell r="A29976">
            <v>18962066</v>
          </cell>
          <cell r="B29976">
            <v>60</v>
          </cell>
          <cell r="C29976" t="str">
            <v>WEYMOH</v>
          </cell>
        </row>
        <row r="29977">
          <cell r="A29977">
            <v>18962185</v>
          </cell>
          <cell r="B29977">
            <v>60</v>
          </cell>
          <cell r="C29977" t="str">
            <v>WEYMOH</v>
          </cell>
        </row>
        <row r="29978">
          <cell r="A29978">
            <v>18962185</v>
          </cell>
          <cell r="B29978">
            <v>60</v>
          </cell>
          <cell r="C29978" t="str">
            <v>WEYMOH</v>
          </cell>
        </row>
        <row r="29979">
          <cell r="A29979">
            <v>18998789</v>
          </cell>
          <cell r="B29979">
            <v>60</v>
          </cell>
          <cell r="C29979" t="str">
            <v>WEYMOH</v>
          </cell>
        </row>
        <row r="29980">
          <cell r="A29980">
            <v>18998789</v>
          </cell>
          <cell r="B29980">
            <v>60</v>
          </cell>
          <cell r="C29980" t="str">
            <v>WEYMOH</v>
          </cell>
        </row>
        <row r="29981">
          <cell r="A29981">
            <v>18998545</v>
          </cell>
          <cell r="B29981">
            <v>60</v>
          </cell>
          <cell r="C29981" t="str">
            <v>WEYMOH</v>
          </cell>
        </row>
        <row r="29982">
          <cell r="A29982">
            <v>18998545</v>
          </cell>
          <cell r="B29982">
            <v>60</v>
          </cell>
          <cell r="C29982" t="str">
            <v>WEYMOH</v>
          </cell>
        </row>
        <row r="29983">
          <cell r="A29983">
            <v>18998587</v>
          </cell>
          <cell r="B29983">
            <v>60</v>
          </cell>
          <cell r="C29983" t="str">
            <v>WEYMOH</v>
          </cell>
        </row>
        <row r="29984">
          <cell r="A29984">
            <v>18998587</v>
          </cell>
          <cell r="B29984">
            <v>60</v>
          </cell>
          <cell r="C29984" t="str">
            <v>WEYMOH</v>
          </cell>
        </row>
        <row r="29985">
          <cell r="A29985">
            <v>18998611</v>
          </cell>
          <cell r="B29985">
            <v>60</v>
          </cell>
          <cell r="C29985" t="str">
            <v>WEYMOH</v>
          </cell>
        </row>
        <row r="29986">
          <cell r="A29986">
            <v>18998611</v>
          </cell>
          <cell r="B29986">
            <v>60</v>
          </cell>
          <cell r="C29986" t="str">
            <v>WEYMOH</v>
          </cell>
        </row>
        <row r="29987">
          <cell r="A29987">
            <v>18998708</v>
          </cell>
          <cell r="B29987">
            <v>60</v>
          </cell>
          <cell r="C29987" t="str">
            <v>WEYMOH</v>
          </cell>
        </row>
        <row r="29988">
          <cell r="A29988">
            <v>18998708</v>
          </cell>
          <cell r="B29988">
            <v>60</v>
          </cell>
          <cell r="C29988" t="str">
            <v>WEYMOH</v>
          </cell>
        </row>
        <row r="29989">
          <cell r="A29989">
            <v>18998483</v>
          </cell>
          <cell r="B29989">
            <v>60</v>
          </cell>
          <cell r="C29989" t="str">
            <v>WEYMOH</v>
          </cell>
        </row>
        <row r="29990">
          <cell r="A29990">
            <v>18998483</v>
          </cell>
          <cell r="B29990">
            <v>60</v>
          </cell>
          <cell r="C29990" t="str">
            <v>WEYMOH</v>
          </cell>
        </row>
        <row r="29991">
          <cell r="A29991">
            <v>18998755</v>
          </cell>
          <cell r="B29991">
            <v>60</v>
          </cell>
          <cell r="C29991" t="str">
            <v>WEYMOH</v>
          </cell>
        </row>
        <row r="29992">
          <cell r="A29992">
            <v>18998755</v>
          </cell>
          <cell r="B29992">
            <v>60</v>
          </cell>
          <cell r="C29992" t="str">
            <v>WEYMOH</v>
          </cell>
        </row>
        <row r="29993">
          <cell r="A29993">
            <v>18984096</v>
          </cell>
          <cell r="B29993">
            <v>60</v>
          </cell>
          <cell r="C29993" t="str">
            <v>WEYMOH</v>
          </cell>
        </row>
        <row r="29994">
          <cell r="A29994">
            <v>18984096</v>
          </cell>
          <cell r="B29994">
            <v>60</v>
          </cell>
          <cell r="C29994" t="str">
            <v>WEYMOH</v>
          </cell>
        </row>
        <row r="29995">
          <cell r="A29995">
            <v>18982007</v>
          </cell>
          <cell r="B29995">
            <v>60</v>
          </cell>
          <cell r="C29995" t="str">
            <v>WEYMOH</v>
          </cell>
        </row>
        <row r="29996">
          <cell r="A29996">
            <v>18982007</v>
          </cell>
          <cell r="B29996">
            <v>60</v>
          </cell>
          <cell r="C29996" t="str">
            <v>WEYMOH</v>
          </cell>
        </row>
        <row r="29997">
          <cell r="A29997">
            <v>18982007</v>
          </cell>
          <cell r="B29997">
            <v>60</v>
          </cell>
          <cell r="C29997" t="str">
            <v>WEYMOH</v>
          </cell>
        </row>
        <row r="29998">
          <cell r="A29998">
            <v>19041377</v>
          </cell>
          <cell r="B29998">
            <v>60</v>
          </cell>
          <cell r="C29998" t="str">
            <v>WEYMOH</v>
          </cell>
        </row>
        <row r="29999">
          <cell r="A29999">
            <v>19041377</v>
          </cell>
          <cell r="B29999">
            <v>60</v>
          </cell>
          <cell r="C29999" t="str">
            <v>WEYMOH</v>
          </cell>
        </row>
        <row r="30000">
          <cell r="A30000">
            <v>18973936</v>
          </cell>
          <cell r="B30000">
            <v>60</v>
          </cell>
          <cell r="C30000" t="str">
            <v>WEYMOH</v>
          </cell>
        </row>
        <row r="30001">
          <cell r="A30001">
            <v>18973936</v>
          </cell>
          <cell r="B30001">
            <v>60</v>
          </cell>
          <cell r="C30001" t="str">
            <v>WEYMOH</v>
          </cell>
        </row>
        <row r="30002">
          <cell r="A30002">
            <v>18973772</v>
          </cell>
          <cell r="B30002">
            <v>60</v>
          </cell>
          <cell r="C30002" t="str">
            <v>WEYMOH</v>
          </cell>
        </row>
        <row r="30003">
          <cell r="A30003">
            <v>18973772</v>
          </cell>
          <cell r="B30003">
            <v>60</v>
          </cell>
          <cell r="C30003" t="str">
            <v>WEYMOH</v>
          </cell>
        </row>
        <row r="30004">
          <cell r="A30004">
            <v>19258431</v>
          </cell>
          <cell r="B30004">
            <v>60</v>
          </cell>
          <cell r="C30004" t="str">
            <v>WEYMOH</v>
          </cell>
        </row>
        <row r="30005">
          <cell r="A30005">
            <v>19258431</v>
          </cell>
          <cell r="B30005">
            <v>60</v>
          </cell>
          <cell r="C30005" t="str">
            <v>WEYMOH</v>
          </cell>
        </row>
        <row r="30006">
          <cell r="A30006">
            <v>19199424</v>
          </cell>
          <cell r="B30006">
            <v>60</v>
          </cell>
          <cell r="C30006" t="str">
            <v>WEYMOH</v>
          </cell>
        </row>
        <row r="30007">
          <cell r="A30007">
            <v>19199424</v>
          </cell>
          <cell r="B30007">
            <v>60</v>
          </cell>
          <cell r="C30007" t="str">
            <v>WEYMOH</v>
          </cell>
        </row>
        <row r="30008">
          <cell r="A30008">
            <v>19298442</v>
          </cell>
          <cell r="B30008">
            <v>60</v>
          </cell>
          <cell r="C30008" t="str">
            <v>WEYMOH</v>
          </cell>
        </row>
        <row r="30009">
          <cell r="A30009">
            <v>19298442</v>
          </cell>
          <cell r="B30009">
            <v>60</v>
          </cell>
          <cell r="C30009" t="str">
            <v>WEYMOH</v>
          </cell>
        </row>
        <row r="30010">
          <cell r="A30010">
            <v>19459414</v>
          </cell>
          <cell r="B30010">
            <v>60</v>
          </cell>
          <cell r="C30010" t="str">
            <v>WEYMOH</v>
          </cell>
        </row>
        <row r="30011">
          <cell r="A30011">
            <v>19459414</v>
          </cell>
          <cell r="B30011">
            <v>60</v>
          </cell>
          <cell r="C30011" t="str">
            <v>WEYMOH</v>
          </cell>
        </row>
        <row r="30012">
          <cell r="A30012">
            <v>19387350</v>
          </cell>
          <cell r="B30012">
            <v>60</v>
          </cell>
          <cell r="C30012" t="str">
            <v>WEYMOH</v>
          </cell>
        </row>
        <row r="30013">
          <cell r="A30013">
            <v>19387350</v>
          </cell>
          <cell r="B30013">
            <v>60</v>
          </cell>
          <cell r="C30013" t="str">
            <v>WEYMOH</v>
          </cell>
        </row>
        <row r="30014">
          <cell r="A30014">
            <v>19407740</v>
          </cell>
          <cell r="B30014">
            <v>60</v>
          </cell>
          <cell r="C30014" t="str">
            <v>WEYMOH</v>
          </cell>
        </row>
        <row r="30015">
          <cell r="A30015">
            <v>19407740</v>
          </cell>
          <cell r="B30015">
            <v>60</v>
          </cell>
          <cell r="C30015" t="str">
            <v>WEYMOH</v>
          </cell>
        </row>
        <row r="30016">
          <cell r="A30016">
            <v>19404697</v>
          </cell>
          <cell r="B30016">
            <v>60</v>
          </cell>
          <cell r="C30016" t="str">
            <v>WEYMOH</v>
          </cell>
        </row>
        <row r="30017">
          <cell r="A30017">
            <v>19404697</v>
          </cell>
          <cell r="B30017">
            <v>60</v>
          </cell>
          <cell r="C30017" t="str">
            <v>WEYMOH</v>
          </cell>
        </row>
        <row r="30018">
          <cell r="A30018">
            <v>19404697</v>
          </cell>
          <cell r="B30018">
            <v>60</v>
          </cell>
          <cell r="C30018" t="str">
            <v>WEYMOH</v>
          </cell>
        </row>
        <row r="30019">
          <cell r="A30019">
            <v>19496484</v>
          </cell>
          <cell r="B30019">
            <v>60</v>
          </cell>
          <cell r="C30019" t="str">
            <v>WEYMOH</v>
          </cell>
        </row>
        <row r="30020">
          <cell r="A30020">
            <v>19496484</v>
          </cell>
          <cell r="B30020">
            <v>60</v>
          </cell>
          <cell r="C30020" t="str">
            <v>WEYMOH</v>
          </cell>
        </row>
        <row r="30021">
          <cell r="A30021">
            <v>19496484</v>
          </cell>
          <cell r="B30021">
            <v>60</v>
          </cell>
          <cell r="C30021" t="str">
            <v>WEYMOH</v>
          </cell>
        </row>
        <row r="30022">
          <cell r="A30022">
            <v>19610148</v>
          </cell>
          <cell r="B30022">
            <v>60</v>
          </cell>
          <cell r="C30022" t="str">
            <v>WEYMOH</v>
          </cell>
        </row>
        <row r="30023">
          <cell r="A30023">
            <v>19632943</v>
          </cell>
          <cell r="B30023">
            <v>60</v>
          </cell>
          <cell r="C30023" t="str">
            <v>WEYMOH</v>
          </cell>
        </row>
        <row r="30024">
          <cell r="A30024">
            <v>19742789</v>
          </cell>
          <cell r="B30024">
            <v>60</v>
          </cell>
          <cell r="C30024" t="str">
            <v>WEYMOH</v>
          </cell>
        </row>
        <row r="30025">
          <cell r="A30025">
            <v>19742789</v>
          </cell>
          <cell r="B30025">
            <v>60</v>
          </cell>
          <cell r="C30025" t="str">
            <v>WEYMOH</v>
          </cell>
        </row>
        <row r="30026">
          <cell r="A30026">
            <v>19864853</v>
          </cell>
          <cell r="B30026">
            <v>60</v>
          </cell>
          <cell r="C30026" t="str">
            <v>WEYMOH</v>
          </cell>
        </row>
        <row r="30027">
          <cell r="A30027">
            <v>19864853</v>
          </cell>
          <cell r="B30027">
            <v>60</v>
          </cell>
          <cell r="C30027" t="str">
            <v>WEYMOH</v>
          </cell>
        </row>
        <row r="30028">
          <cell r="A30028">
            <v>19896004</v>
          </cell>
          <cell r="B30028">
            <v>60</v>
          </cell>
          <cell r="C30028" t="str">
            <v>WEYMOH</v>
          </cell>
        </row>
        <row r="30029">
          <cell r="A30029">
            <v>19896004</v>
          </cell>
          <cell r="B30029">
            <v>60</v>
          </cell>
          <cell r="C30029" t="str">
            <v>WEYMOH</v>
          </cell>
        </row>
        <row r="30030">
          <cell r="A30030">
            <v>19896004</v>
          </cell>
          <cell r="B30030">
            <v>60</v>
          </cell>
          <cell r="C30030" t="str">
            <v>WEYMOH</v>
          </cell>
        </row>
        <row r="30031">
          <cell r="A30031">
            <v>20029085</v>
          </cell>
          <cell r="B30031">
            <v>60</v>
          </cell>
          <cell r="C30031" t="str">
            <v>WEYMOH</v>
          </cell>
        </row>
        <row r="30032">
          <cell r="A30032">
            <v>20029085</v>
          </cell>
          <cell r="B30032">
            <v>60</v>
          </cell>
          <cell r="C30032" t="str">
            <v>WEYMOH</v>
          </cell>
        </row>
        <row r="30033">
          <cell r="A30033">
            <v>20067522</v>
          </cell>
          <cell r="B30033">
            <v>60</v>
          </cell>
          <cell r="C30033" t="str">
            <v>WEYMOH</v>
          </cell>
        </row>
        <row r="30034">
          <cell r="A30034">
            <v>20067522</v>
          </cell>
          <cell r="B30034">
            <v>60</v>
          </cell>
          <cell r="C30034" t="str">
            <v>WEYMOH</v>
          </cell>
        </row>
        <row r="30035">
          <cell r="A30035">
            <v>20433317</v>
          </cell>
          <cell r="B30035">
            <v>60</v>
          </cell>
          <cell r="C30035" t="str">
            <v>WEYMOH</v>
          </cell>
        </row>
        <row r="30036">
          <cell r="A30036">
            <v>20433317</v>
          </cell>
          <cell r="B30036">
            <v>60</v>
          </cell>
          <cell r="C30036" t="str">
            <v>WEYMOH</v>
          </cell>
        </row>
        <row r="30037">
          <cell r="A30037">
            <v>20432893</v>
          </cell>
          <cell r="B30037">
            <v>60</v>
          </cell>
          <cell r="C30037" t="str">
            <v>WEYMOH</v>
          </cell>
        </row>
        <row r="30038">
          <cell r="A30038">
            <v>20432893</v>
          </cell>
          <cell r="B30038">
            <v>60</v>
          </cell>
          <cell r="C30038" t="str">
            <v>WEYMOH</v>
          </cell>
        </row>
        <row r="30039">
          <cell r="A30039">
            <v>20374961</v>
          </cell>
          <cell r="B30039">
            <v>60</v>
          </cell>
          <cell r="C30039" t="str">
            <v>WEYMOH</v>
          </cell>
        </row>
        <row r="30040">
          <cell r="A30040">
            <v>20450650</v>
          </cell>
          <cell r="B30040">
            <v>60</v>
          </cell>
          <cell r="C30040" t="str">
            <v>WEYMOH</v>
          </cell>
        </row>
        <row r="30041">
          <cell r="A30041">
            <v>20450650</v>
          </cell>
          <cell r="B30041">
            <v>60</v>
          </cell>
          <cell r="C30041" t="str">
            <v>WEYMOH</v>
          </cell>
        </row>
        <row r="30042">
          <cell r="A30042">
            <v>20454168</v>
          </cell>
          <cell r="B30042">
            <v>60</v>
          </cell>
          <cell r="C30042" t="str">
            <v>WEYMOH</v>
          </cell>
        </row>
        <row r="30043">
          <cell r="A30043">
            <v>20454168</v>
          </cell>
          <cell r="B30043">
            <v>60</v>
          </cell>
          <cell r="C30043" t="str">
            <v>WEYMOH</v>
          </cell>
        </row>
        <row r="30044">
          <cell r="A30044">
            <v>20454089</v>
          </cell>
          <cell r="B30044">
            <v>60</v>
          </cell>
          <cell r="C30044" t="str">
            <v>WEYMOH</v>
          </cell>
        </row>
        <row r="30045">
          <cell r="A30045">
            <v>20454089</v>
          </cell>
          <cell r="B30045">
            <v>60</v>
          </cell>
          <cell r="C30045" t="str">
            <v>WEYMOH</v>
          </cell>
        </row>
        <row r="30046">
          <cell r="A30046">
            <v>20473877</v>
          </cell>
          <cell r="B30046">
            <v>60</v>
          </cell>
          <cell r="C30046" t="str">
            <v>WEYMOH</v>
          </cell>
        </row>
        <row r="30047">
          <cell r="A30047">
            <v>20473877</v>
          </cell>
          <cell r="B30047">
            <v>60</v>
          </cell>
          <cell r="C30047" t="str">
            <v>WEYMOH</v>
          </cell>
        </row>
        <row r="30048">
          <cell r="A30048">
            <v>10640071</v>
          </cell>
          <cell r="B30048">
            <v>80</v>
          </cell>
          <cell r="C30048" t="str">
            <v>WEYMOH</v>
          </cell>
        </row>
        <row r="30049">
          <cell r="A30049">
            <v>12824353</v>
          </cell>
          <cell r="B30049">
            <v>80</v>
          </cell>
          <cell r="C30049" t="str">
            <v>WEYMOH</v>
          </cell>
        </row>
        <row r="30050">
          <cell r="A30050">
            <v>12824353</v>
          </cell>
          <cell r="B30050">
            <v>80</v>
          </cell>
          <cell r="C30050" t="str">
            <v>WEYMOH</v>
          </cell>
        </row>
        <row r="30051">
          <cell r="A30051">
            <v>14671894</v>
          </cell>
          <cell r="B30051">
            <v>80</v>
          </cell>
          <cell r="C30051" t="str">
            <v>WEYMOH</v>
          </cell>
        </row>
        <row r="30052">
          <cell r="A30052">
            <v>14671894</v>
          </cell>
          <cell r="B30052">
            <v>80</v>
          </cell>
          <cell r="C30052" t="str">
            <v>WEYMOH</v>
          </cell>
        </row>
        <row r="30053">
          <cell r="A30053">
            <v>16441069</v>
          </cell>
          <cell r="B30053">
            <v>80</v>
          </cell>
          <cell r="C30053" t="str">
            <v>WEYMOH</v>
          </cell>
        </row>
        <row r="30054">
          <cell r="A30054">
            <v>16715063</v>
          </cell>
          <cell r="B30054">
            <v>80</v>
          </cell>
          <cell r="C30054" t="str">
            <v>WEYMOH</v>
          </cell>
        </row>
        <row r="30055">
          <cell r="A30055">
            <v>16715063</v>
          </cell>
          <cell r="B30055">
            <v>80</v>
          </cell>
          <cell r="C30055" t="str">
            <v>WEYMOH</v>
          </cell>
        </row>
        <row r="30056">
          <cell r="A30056">
            <v>16704384</v>
          </cell>
          <cell r="B30056">
            <v>80</v>
          </cell>
          <cell r="C30056" t="str">
            <v>WEYMOH</v>
          </cell>
        </row>
        <row r="30057">
          <cell r="A30057">
            <v>16704384</v>
          </cell>
          <cell r="B30057">
            <v>80</v>
          </cell>
          <cell r="C30057" t="str">
            <v>WEYMOH</v>
          </cell>
        </row>
        <row r="30058">
          <cell r="A30058">
            <v>16704384</v>
          </cell>
          <cell r="B30058">
            <v>80</v>
          </cell>
          <cell r="C30058" t="str">
            <v>WEYMOH</v>
          </cell>
        </row>
        <row r="30059">
          <cell r="A30059">
            <v>16704384</v>
          </cell>
          <cell r="B30059">
            <v>80</v>
          </cell>
          <cell r="C30059" t="str">
            <v>WEYMOH</v>
          </cell>
        </row>
        <row r="30060">
          <cell r="A30060">
            <v>16704384</v>
          </cell>
          <cell r="B30060">
            <v>80</v>
          </cell>
          <cell r="C30060" t="str">
            <v>WEYMOH</v>
          </cell>
        </row>
        <row r="30061">
          <cell r="A30061">
            <v>16704384</v>
          </cell>
          <cell r="B30061">
            <v>80</v>
          </cell>
          <cell r="C30061" t="str">
            <v>WEYMOH</v>
          </cell>
        </row>
        <row r="30062">
          <cell r="A30062">
            <v>16704384</v>
          </cell>
          <cell r="B30062">
            <v>80</v>
          </cell>
          <cell r="C30062" t="str">
            <v>WEYMOH</v>
          </cell>
        </row>
        <row r="30063">
          <cell r="A30063">
            <v>16704384</v>
          </cell>
          <cell r="B30063">
            <v>80</v>
          </cell>
          <cell r="C30063" t="str">
            <v>WEYMOH</v>
          </cell>
        </row>
        <row r="30064">
          <cell r="A30064">
            <v>16704384</v>
          </cell>
          <cell r="B30064">
            <v>80</v>
          </cell>
          <cell r="C30064" t="str">
            <v>WEYMOH</v>
          </cell>
        </row>
        <row r="30065">
          <cell r="A30065">
            <v>16704384</v>
          </cell>
          <cell r="B30065">
            <v>80</v>
          </cell>
          <cell r="C30065" t="str">
            <v>WEYMOH</v>
          </cell>
        </row>
        <row r="30066">
          <cell r="A30066">
            <v>16704384</v>
          </cell>
          <cell r="B30066">
            <v>80</v>
          </cell>
          <cell r="C30066" t="str">
            <v>WEYMOH</v>
          </cell>
        </row>
        <row r="30067">
          <cell r="A30067">
            <v>16704384</v>
          </cell>
          <cell r="B30067">
            <v>80</v>
          </cell>
          <cell r="C30067" t="str">
            <v>WEYMOH</v>
          </cell>
        </row>
        <row r="30068">
          <cell r="A30068">
            <v>16729095</v>
          </cell>
          <cell r="B30068">
            <v>80</v>
          </cell>
          <cell r="C30068" t="str">
            <v>WEYMOH</v>
          </cell>
        </row>
        <row r="30069">
          <cell r="A30069">
            <v>16729095</v>
          </cell>
          <cell r="B30069">
            <v>80</v>
          </cell>
          <cell r="C30069" t="str">
            <v>WEYMOH</v>
          </cell>
        </row>
        <row r="30070">
          <cell r="A30070">
            <v>17017791</v>
          </cell>
          <cell r="B30070">
            <v>80</v>
          </cell>
          <cell r="C30070" t="str">
            <v>WEYMOH</v>
          </cell>
        </row>
        <row r="30071">
          <cell r="A30071">
            <v>17354968</v>
          </cell>
          <cell r="B30071">
            <v>80</v>
          </cell>
          <cell r="C30071" t="str">
            <v>WEYMOH</v>
          </cell>
        </row>
        <row r="30072">
          <cell r="A30072">
            <v>17354968</v>
          </cell>
          <cell r="B30072">
            <v>80</v>
          </cell>
          <cell r="C30072" t="str">
            <v>WEYMOH</v>
          </cell>
        </row>
        <row r="30073">
          <cell r="A30073">
            <v>17406787</v>
          </cell>
          <cell r="B30073">
            <v>80</v>
          </cell>
          <cell r="C30073" t="str">
            <v>WEYMOH</v>
          </cell>
        </row>
        <row r="30074">
          <cell r="A30074">
            <v>17406787</v>
          </cell>
          <cell r="B30074">
            <v>80</v>
          </cell>
          <cell r="C30074" t="str">
            <v>WEYMOH</v>
          </cell>
        </row>
        <row r="30075">
          <cell r="A30075">
            <v>17403034</v>
          </cell>
          <cell r="B30075">
            <v>80</v>
          </cell>
          <cell r="C30075" t="str">
            <v>WEYMOH</v>
          </cell>
        </row>
        <row r="30076">
          <cell r="A30076">
            <v>17403034</v>
          </cell>
          <cell r="B30076">
            <v>80</v>
          </cell>
          <cell r="C30076" t="str">
            <v>WEYMOH</v>
          </cell>
        </row>
        <row r="30077">
          <cell r="A30077">
            <v>17725419</v>
          </cell>
          <cell r="B30077">
            <v>80</v>
          </cell>
          <cell r="C30077" t="str">
            <v>WEYMOH</v>
          </cell>
        </row>
        <row r="30078">
          <cell r="A30078">
            <v>17725419</v>
          </cell>
          <cell r="B30078">
            <v>80</v>
          </cell>
          <cell r="C30078" t="str">
            <v>WEYMOH</v>
          </cell>
        </row>
        <row r="30079">
          <cell r="A30079">
            <v>17658840</v>
          </cell>
          <cell r="B30079">
            <v>80</v>
          </cell>
          <cell r="C30079" t="str">
            <v>WEYMOH</v>
          </cell>
        </row>
        <row r="30080">
          <cell r="A30080">
            <v>17798626</v>
          </cell>
          <cell r="B30080">
            <v>80</v>
          </cell>
          <cell r="C30080" t="str">
            <v>WEYMOH</v>
          </cell>
        </row>
        <row r="30081">
          <cell r="A30081">
            <v>17866919</v>
          </cell>
          <cell r="B30081">
            <v>80</v>
          </cell>
          <cell r="C30081" t="str">
            <v>WEYMOH</v>
          </cell>
        </row>
        <row r="30082">
          <cell r="A30082">
            <v>17876960</v>
          </cell>
          <cell r="B30082">
            <v>80</v>
          </cell>
          <cell r="C30082" t="str">
            <v>WEYMOH</v>
          </cell>
        </row>
        <row r="30083">
          <cell r="A30083">
            <v>17876960</v>
          </cell>
          <cell r="B30083">
            <v>80</v>
          </cell>
          <cell r="C30083" t="str">
            <v>WEYMOH</v>
          </cell>
        </row>
        <row r="30084">
          <cell r="A30084">
            <v>17876960</v>
          </cell>
          <cell r="B30084">
            <v>80</v>
          </cell>
          <cell r="C30084" t="str">
            <v>WEYMOH</v>
          </cell>
        </row>
        <row r="30085">
          <cell r="A30085">
            <v>18483003</v>
          </cell>
          <cell r="B30085">
            <v>80</v>
          </cell>
          <cell r="C30085" t="str">
            <v>WEYMOH</v>
          </cell>
        </row>
        <row r="30086">
          <cell r="A30086">
            <v>18483003</v>
          </cell>
          <cell r="B30086">
            <v>80</v>
          </cell>
          <cell r="C30086" t="str">
            <v>WEYMOH</v>
          </cell>
        </row>
        <row r="30087">
          <cell r="A30087">
            <v>18637884</v>
          </cell>
          <cell r="B30087">
            <v>80</v>
          </cell>
          <cell r="C30087" t="str">
            <v>WEYMOH</v>
          </cell>
        </row>
        <row r="30088">
          <cell r="A30088">
            <v>18710863</v>
          </cell>
          <cell r="B30088">
            <v>80</v>
          </cell>
          <cell r="C30088" t="str">
            <v>WEYMOH</v>
          </cell>
        </row>
        <row r="30089">
          <cell r="A30089">
            <v>18722012</v>
          </cell>
          <cell r="B30089">
            <v>80</v>
          </cell>
          <cell r="C30089" t="str">
            <v>WEYMOH</v>
          </cell>
        </row>
        <row r="30090">
          <cell r="A30090">
            <v>18722012</v>
          </cell>
          <cell r="B30090">
            <v>80</v>
          </cell>
          <cell r="C30090" t="str">
            <v>WEYMOH</v>
          </cell>
        </row>
        <row r="30091">
          <cell r="A30091">
            <v>18718324</v>
          </cell>
          <cell r="B30091">
            <v>80</v>
          </cell>
          <cell r="C30091" t="str">
            <v>WEYMOH</v>
          </cell>
        </row>
        <row r="30092">
          <cell r="A30092">
            <v>18718324</v>
          </cell>
          <cell r="B30092">
            <v>80</v>
          </cell>
          <cell r="C30092" t="str">
            <v>WEYMOH</v>
          </cell>
        </row>
        <row r="30093">
          <cell r="A30093">
            <v>18718324</v>
          </cell>
          <cell r="B30093">
            <v>80</v>
          </cell>
          <cell r="C30093" t="str">
            <v>WEYMOH</v>
          </cell>
        </row>
        <row r="30094">
          <cell r="A30094">
            <v>18717854</v>
          </cell>
          <cell r="B30094">
            <v>80</v>
          </cell>
          <cell r="C30094" t="str">
            <v>WEYMOH</v>
          </cell>
        </row>
        <row r="30095">
          <cell r="A30095">
            <v>18717854</v>
          </cell>
          <cell r="B30095">
            <v>80</v>
          </cell>
          <cell r="C30095" t="str">
            <v>WEYMOH</v>
          </cell>
        </row>
        <row r="30096">
          <cell r="A30096">
            <v>18733768</v>
          </cell>
          <cell r="B30096">
            <v>80</v>
          </cell>
          <cell r="C30096" t="str">
            <v>WEYMOH</v>
          </cell>
        </row>
        <row r="30097">
          <cell r="A30097">
            <v>18733768</v>
          </cell>
          <cell r="B30097">
            <v>80</v>
          </cell>
          <cell r="C30097" t="str">
            <v>WEYMOH</v>
          </cell>
        </row>
        <row r="30098">
          <cell r="A30098">
            <v>18733768</v>
          </cell>
          <cell r="B30098">
            <v>80</v>
          </cell>
          <cell r="C30098" t="str">
            <v>WEYMOH</v>
          </cell>
        </row>
        <row r="30099">
          <cell r="A30099">
            <v>18748387</v>
          </cell>
          <cell r="B30099">
            <v>80</v>
          </cell>
          <cell r="C30099" t="str">
            <v>WEYMOH</v>
          </cell>
        </row>
        <row r="30100">
          <cell r="A30100">
            <v>18883700</v>
          </cell>
          <cell r="B30100">
            <v>80</v>
          </cell>
          <cell r="C30100" t="str">
            <v>WEYMOH</v>
          </cell>
        </row>
        <row r="30101">
          <cell r="A30101">
            <v>18883700</v>
          </cell>
          <cell r="B30101">
            <v>80</v>
          </cell>
          <cell r="C30101" t="str">
            <v>WEYMOH</v>
          </cell>
        </row>
        <row r="30102">
          <cell r="A30102">
            <v>19067116</v>
          </cell>
          <cell r="B30102">
            <v>80</v>
          </cell>
          <cell r="C30102" t="str">
            <v>WEYMOH</v>
          </cell>
        </row>
        <row r="30103">
          <cell r="A30103">
            <v>19067116</v>
          </cell>
          <cell r="B30103">
            <v>80</v>
          </cell>
          <cell r="C30103" t="str">
            <v>WEYMOH</v>
          </cell>
        </row>
        <row r="30104">
          <cell r="A30104">
            <v>19067116</v>
          </cell>
          <cell r="B30104">
            <v>80</v>
          </cell>
          <cell r="C30104" t="str">
            <v>WEYMOH</v>
          </cell>
        </row>
        <row r="30105">
          <cell r="A30105">
            <v>19076144</v>
          </cell>
          <cell r="B30105">
            <v>80</v>
          </cell>
          <cell r="C30105" t="str">
            <v>WEYMOH</v>
          </cell>
        </row>
        <row r="30106">
          <cell r="A30106">
            <v>19076144</v>
          </cell>
          <cell r="B30106">
            <v>80</v>
          </cell>
          <cell r="C30106" t="str">
            <v>WEYMOH</v>
          </cell>
        </row>
        <row r="30107">
          <cell r="A30107">
            <v>18962126</v>
          </cell>
          <cell r="B30107">
            <v>80</v>
          </cell>
          <cell r="C30107" t="str">
            <v>WEYMOH</v>
          </cell>
        </row>
        <row r="30108">
          <cell r="A30108">
            <v>18954462</v>
          </cell>
          <cell r="B30108">
            <v>80</v>
          </cell>
          <cell r="C30108" t="str">
            <v>WEYMOH</v>
          </cell>
        </row>
        <row r="30109">
          <cell r="A30109">
            <v>18954462</v>
          </cell>
          <cell r="B30109">
            <v>80</v>
          </cell>
          <cell r="C30109" t="str">
            <v>WEYMOH</v>
          </cell>
        </row>
        <row r="30110">
          <cell r="A30110">
            <v>18981849</v>
          </cell>
          <cell r="B30110">
            <v>80</v>
          </cell>
          <cell r="C30110" t="str">
            <v>WEYMOH</v>
          </cell>
        </row>
        <row r="30111">
          <cell r="A30111">
            <v>18974041</v>
          </cell>
          <cell r="B30111">
            <v>80</v>
          </cell>
          <cell r="C30111" t="str">
            <v>WEYMOH</v>
          </cell>
        </row>
        <row r="30112">
          <cell r="A30112">
            <v>18974041</v>
          </cell>
          <cell r="B30112">
            <v>80</v>
          </cell>
          <cell r="C30112" t="str">
            <v>WEYMOH</v>
          </cell>
        </row>
        <row r="30113">
          <cell r="A30113">
            <v>19136774</v>
          </cell>
          <cell r="B30113">
            <v>80</v>
          </cell>
          <cell r="C30113" t="str">
            <v>WEYMOH</v>
          </cell>
        </row>
        <row r="30114">
          <cell r="A30114">
            <v>19136774</v>
          </cell>
          <cell r="B30114">
            <v>80</v>
          </cell>
          <cell r="C30114" t="str">
            <v>WEYMOH</v>
          </cell>
        </row>
        <row r="30115">
          <cell r="A30115">
            <v>19274197</v>
          </cell>
          <cell r="B30115">
            <v>80</v>
          </cell>
          <cell r="C30115" t="str">
            <v>WEYMOH</v>
          </cell>
        </row>
        <row r="30116">
          <cell r="A30116">
            <v>19274197</v>
          </cell>
          <cell r="B30116">
            <v>80</v>
          </cell>
          <cell r="C30116" t="str">
            <v>WEYMOH</v>
          </cell>
        </row>
        <row r="30117">
          <cell r="A30117">
            <v>19156138</v>
          </cell>
          <cell r="B30117">
            <v>80</v>
          </cell>
          <cell r="C30117" t="str">
            <v>WEYMOH</v>
          </cell>
        </row>
        <row r="30118">
          <cell r="A30118">
            <v>19246557</v>
          </cell>
          <cell r="B30118">
            <v>80</v>
          </cell>
          <cell r="C30118" t="str">
            <v>WEYMOH</v>
          </cell>
        </row>
        <row r="30119">
          <cell r="A30119">
            <v>19246557</v>
          </cell>
          <cell r="B30119">
            <v>80</v>
          </cell>
          <cell r="C30119" t="str">
            <v>WEYMOH</v>
          </cell>
        </row>
        <row r="30120">
          <cell r="A30120">
            <v>19475056</v>
          </cell>
          <cell r="B30120">
            <v>80</v>
          </cell>
          <cell r="C30120" t="str">
            <v>WEYMOH</v>
          </cell>
        </row>
        <row r="30121">
          <cell r="A30121">
            <v>19461097</v>
          </cell>
          <cell r="B30121">
            <v>80</v>
          </cell>
          <cell r="C30121" t="str">
            <v>WEYMOH</v>
          </cell>
        </row>
        <row r="30122">
          <cell r="A30122">
            <v>19461097</v>
          </cell>
          <cell r="B30122">
            <v>80</v>
          </cell>
          <cell r="C30122" t="str">
            <v>WEYMOH</v>
          </cell>
        </row>
        <row r="30123">
          <cell r="A30123">
            <v>19383795</v>
          </cell>
          <cell r="B30123">
            <v>80</v>
          </cell>
          <cell r="C30123" t="str">
            <v>WEYMOH</v>
          </cell>
        </row>
        <row r="30124">
          <cell r="A30124">
            <v>19381833</v>
          </cell>
          <cell r="B30124">
            <v>80</v>
          </cell>
          <cell r="C30124" t="str">
            <v>WEYMOH</v>
          </cell>
        </row>
        <row r="30125">
          <cell r="A30125">
            <v>19426811</v>
          </cell>
          <cell r="B30125">
            <v>80</v>
          </cell>
          <cell r="C30125" t="str">
            <v>WEYMOH</v>
          </cell>
        </row>
        <row r="30126">
          <cell r="A30126">
            <v>19426811</v>
          </cell>
          <cell r="B30126">
            <v>80</v>
          </cell>
          <cell r="C30126" t="str">
            <v>WEYMOH</v>
          </cell>
        </row>
        <row r="30127">
          <cell r="A30127">
            <v>19426900</v>
          </cell>
          <cell r="B30127">
            <v>80</v>
          </cell>
          <cell r="C30127" t="str">
            <v>WEYMOH</v>
          </cell>
        </row>
        <row r="30128">
          <cell r="A30128">
            <v>19426900</v>
          </cell>
          <cell r="B30128">
            <v>80</v>
          </cell>
          <cell r="C30128" t="str">
            <v>WEYMOH</v>
          </cell>
        </row>
        <row r="30129">
          <cell r="A30129">
            <v>19437302</v>
          </cell>
          <cell r="B30129">
            <v>80</v>
          </cell>
          <cell r="C30129" t="str">
            <v>WEYMOH</v>
          </cell>
        </row>
        <row r="30130">
          <cell r="A30130">
            <v>19437302</v>
          </cell>
          <cell r="B30130">
            <v>80</v>
          </cell>
          <cell r="C30130" t="str">
            <v>WEYMOH</v>
          </cell>
        </row>
        <row r="30131">
          <cell r="A30131">
            <v>19437146</v>
          </cell>
          <cell r="B30131">
            <v>80</v>
          </cell>
          <cell r="C30131" t="str">
            <v>WEYMOH</v>
          </cell>
        </row>
        <row r="30132">
          <cell r="A30132">
            <v>19437146</v>
          </cell>
          <cell r="B30132">
            <v>80</v>
          </cell>
          <cell r="C30132" t="str">
            <v>WEYMOH</v>
          </cell>
        </row>
        <row r="30133">
          <cell r="A30133">
            <v>19492265</v>
          </cell>
          <cell r="B30133">
            <v>80</v>
          </cell>
          <cell r="C30133" t="str">
            <v>WEYMOH</v>
          </cell>
        </row>
        <row r="30134">
          <cell r="A30134">
            <v>19492265</v>
          </cell>
          <cell r="B30134">
            <v>80</v>
          </cell>
          <cell r="C30134" t="str">
            <v>WEYMOH</v>
          </cell>
        </row>
        <row r="30135">
          <cell r="A30135">
            <v>19493361</v>
          </cell>
          <cell r="B30135">
            <v>80</v>
          </cell>
          <cell r="C30135" t="str">
            <v>WEYMOH</v>
          </cell>
        </row>
        <row r="30136">
          <cell r="A30136">
            <v>19493361</v>
          </cell>
          <cell r="B30136">
            <v>80</v>
          </cell>
          <cell r="C30136" t="str">
            <v>WEYMOH</v>
          </cell>
        </row>
        <row r="30137">
          <cell r="A30137">
            <v>19514499</v>
          </cell>
          <cell r="B30137">
            <v>80</v>
          </cell>
          <cell r="C30137" t="str">
            <v>WEYMOH</v>
          </cell>
        </row>
        <row r="30138">
          <cell r="A30138">
            <v>19527108</v>
          </cell>
          <cell r="B30138">
            <v>80</v>
          </cell>
          <cell r="C30138" t="str">
            <v>WEYMOH</v>
          </cell>
        </row>
        <row r="30139">
          <cell r="A30139">
            <v>19570617</v>
          </cell>
          <cell r="B30139">
            <v>80</v>
          </cell>
          <cell r="C30139" t="str">
            <v>WEYMOH</v>
          </cell>
        </row>
        <row r="30140">
          <cell r="A30140">
            <v>19570617</v>
          </cell>
          <cell r="B30140">
            <v>80</v>
          </cell>
          <cell r="C30140" t="str">
            <v>WEYMOH</v>
          </cell>
        </row>
        <row r="30141">
          <cell r="A30141">
            <v>19592367</v>
          </cell>
          <cell r="B30141">
            <v>80</v>
          </cell>
          <cell r="C30141" t="str">
            <v>WEYMOH</v>
          </cell>
        </row>
        <row r="30142">
          <cell r="A30142">
            <v>19592367</v>
          </cell>
          <cell r="B30142">
            <v>80</v>
          </cell>
          <cell r="C30142" t="str">
            <v>WEYMOH</v>
          </cell>
        </row>
        <row r="30143">
          <cell r="A30143">
            <v>19626007</v>
          </cell>
          <cell r="B30143">
            <v>80</v>
          </cell>
          <cell r="C30143" t="str">
            <v>WEYMOH</v>
          </cell>
        </row>
        <row r="30144">
          <cell r="A30144">
            <v>19692734</v>
          </cell>
          <cell r="B30144">
            <v>80</v>
          </cell>
          <cell r="C30144" t="str">
            <v>WEYMOH</v>
          </cell>
        </row>
        <row r="30145">
          <cell r="A30145">
            <v>19692734</v>
          </cell>
          <cell r="B30145">
            <v>80</v>
          </cell>
          <cell r="C30145" t="str">
            <v>WEYMOH</v>
          </cell>
        </row>
        <row r="30146">
          <cell r="A30146">
            <v>19843337</v>
          </cell>
          <cell r="B30146">
            <v>80</v>
          </cell>
          <cell r="C30146" t="str">
            <v>WEYMOH</v>
          </cell>
        </row>
        <row r="30147">
          <cell r="A30147">
            <v>19786389</v>
          </cell>
          <cell r="B30147">
            <v>80</v>
          </cell>
          <cell r="C30147" t="str">
            <v>WEYMOH</v>
          </cell>
        </row>
        <row r="30148">
          <cell r="A30148">
            <v>19786389</v>
          </cell>
          <cell r="B30148">
            <v>80</v>
          </cell>
          <cell r="C30148" t="str">
            <v>WEYMOH</v>
          </cell>
        </row>
        <row r="30149">
          <cell r="A30149">
            <v>19864917</v>
          </cell>
          <cell r="B30149">
            <v>80</v>
          </cell>
          <cell r="C30149" t="str">
            <v>WEYMOH</v>
          </cell>
        </row>
        <row r="30150">
          <cell r="A30150">
            <v>19910630</v>
          </cell>
          <cell r="B30150">
            <v>80</v>
          </cell>
          <cell r="C30150" t="str">
            <v>WEYMOH</v>
          </cell>
        </row>
        <row r="30151">
          <cell r="A30151">
            <v>19910630</v>
          </cell>
          <cell r="B30151">
            <v>80</v>
          </cell>
          <cell r="C30151" t="str">
            <v>WEYMOH</v>
          </cell>
        </row>
        <row r="30152">
          <cell r="A30152">
            <v>19928068</v>
          </cell>
          <cell r="B30152">
            <v>80</v>
          </cell>
          <cell r="C30152" t="str">
            <v>WEYMOH</v>
          </cell>
        </row>
        <row r="30153">
          <cell r="A30153">
            <v>19928068</v>
          </cell>
          <cell r="B30153">
            <v>80</v>
          </cell>
          <cell r="C30153" t="str">
            <v>WEYMOH</v>
          </cell>
        </row>
        <row r="30154">
          <cell r="A30154">
            <v>19957218</v>
          </cell>
          <cell r="B30154">
            <v>80</v>
          </cell>
          <cell r="C30154" t="str">
            <v>WEYMOH</v>
          </cell>
        </row>
        <row r="30155">
          <cell r="A30155">
            <v>20229775</v>
          </cell>
          <cell r="B30155">
            <v>80</v>
          </cell>
          <cell r="C30155" t="str">
            <v>WEYMOH</v>
          </cell>
        </row>
        <row r="30156">
          <cell r="A30156">
            <v>20229775</v>
          </cell>
          <cell r="B30156">
            <v>80</v>
          </cell>
          <cell r="C30156" t="str">
            <v>WEYMOH</v>
          </cell>
        </row>
        <row r="30157">
          <cell r="A30157">
            <v>20229597</v>
          </cell>
          <cell r="B30157">
            <v>80</v>
          </cell>
          <cell r="C30157" t="str">
            <v>WEYMOH</v>
          </cell>
        </row>
        <row r="30158">
          <cell r="A30158">
            <v>20116977</v>
          </cell>
          <cell r="B30158">
            <v>80</v>
          </cell>
          <cell r="C30158" t="str">
            <v>WEYMOH</v>
          </cell>
        </row>
        <row r="30159">
          <cell r="A30159">
            <v>20116977</v>
          </cell>
          <cell r="B30159">
            <v>80</v>
          </cell>
          <cell r="C30159" t="str">
            <v>WEYMOH</v>
          </cell>
        </row>
        <row r="30160">
          <cell r="A30160">
            <v>20155990</v>
          </cell>
          <cell r="B30160">
            <v>80</v>
          </cell>
          <cell r="C30160" t="str">
            <v>WEYMOH</v>
          </cell>
        </row>
        <row r="30161">
          <cell r="A30161">
            <v>20155935</v>
          </cell>
          <cell r="B30161">
            <v>80</v>
          </cell>
          <cell r="C30161" t="str">
            <v>WEYMOH</v>
          </cell>
        </row>
        <row r="30162">
          <cell r="A30162">
            <v>20155935</v>
          </cell>
          <cell r="B30162">
            <v>80</v>
          </cell>
          <cell r="C30162" t="str">
            <v>WEYMOH</v>
          </cell>
        </row>
        <row r="30163">
          <cell r="A30163">
            <v>20174632</v>
          </cell>
          <cell r="B30163">
            <v>80</v>
          </cell>
          <cell r="C30163" t="str">
            <v>WEYMOH</v>
          </cell>
        </row>
        <row r="30164">
          <cell r="A30164">
            <v>20175396</v>
          </cell>
          <cell r="B30164">
            <v>80</v>
          </cell>
          <cell r="C30164" t="str">
            <v>WEYMOH</v>
          </cell>
        </row>
        <row r="30165">
          <cell r="A30165">
            <v>20183914</v>
          </cell>
          <cell r="B30165">
            <v>80</v>
          </cell>
          <cell r="C30165" t="str">
            <v>WEYMOH</v>
          </cell>
        </row>
        <row r="30166">
          <cell r="A30166">
            <v>20135910</v>
          </cell>
          <cell r="B30166">
            <v>80</v>
          </cell>
          <cell r="C30166" t="str">
            <v>WEYMOH</v>
          </cell>
        </row>
        <row r="30167">
          <cell r="A30167">
            <v>20135910</v>
          </cell>
          <cell r="B30167">
            <v>80</v>
          </cell>
          <cell r="C30167" t="str">
            <v>WEYMOH</v>
          </cell>
        </row>
        <row r="30168">
          <cell r="A30168">
            <v>20135673</v>
          </cell>
          <cell r="B30168">
            <v>80</v>
          </cell>
          <cell r="C30168" t="str">
            <v>WEYMOH</v>
          </cell>
        </row>
        <row r="30169">
          <cell r="A30169">
            <v>20135766</v>
          </cell>
          <cell r="B30169">
            <v>80</v>
          </cell>
          <cell r="C30169" t="str">
            <v>WEYMOH</v>
          </cell>
        </row>
        <row r="30170">
          <cell r="A30170">
            <v>20250648</v>
          </cell>
          <cell r="B30170">
            <v>80</v>
          </cell>
          <cell r="C30170" t="str">
            <v>WEYMOH</v>
          </cell>
        </row>
        <row r="30171">
          <cell r="A30171">
            <v>20250648</v>
          </cell>
          <cell r="B30171">
            <v>80</v>
          </cell>
          <cell r="C30171" t="str">
            <v>WEYMOH</v>
          </cell>
        </row>
        <row r="30172">
          <cell r="A30172">
            <v>20248117</v>
          </cell>
          <cell r="B30172">
            <v>80</v>
          </cell>
          <cell r="C30172" t="str">
            <v>WEYMOH</v>
          </cell>
        </row>
        <row r="30173">
          <cell r="A30173">
            <v>20259316</v>
          </cell>
          <cell r="B30173">
            <v>80</v>
          </cell>
          <cell r="C30173" t="str">
            <v>WEYMOH</v>
          </cell>
        </row>
        <row r="30174">
          <cell r="A30174">
            <v>20284850</v>
          </cell>
          <cell r="B30174">
            <v>80</v>
          </cell>
          <cell r="C30174" t="str">
            <v>WEYMOH</v>
          </cell>
        </row>
        <row r="30175">
          <cell r="A30175">
            <v>20284850</v>
          </cell>
          <cell r="B30175">
            <v>80</v>
          </cell>
          <cell r="C30175" t="str">
            <v>WEYMOH</v>
          </cell>
        </row>
        <row r="30176">
          <cell r="A30176">
            <v>20291645</v>
          </cell>
          <cell r="B30176">
            <v>80</v>
          </cell>
          <cell r="C30176" t="str">
            <v>WEYMOH</v>
          </cell>
        </row>
        <row r="30177">
          <cell r="A30177">
            <v>20296916</v>
          </cell>
          <cell r="B30177">
            <v>80</v>
          </cell>
          <cell r="C30177" t="str">
            <v>WEYMOH</v>
          </cell>
        </row>
        <row r="30178">
          <cell r="A30178">
            <v>20432952</v>
          </cell>
          <cell r="B30178">
            <v>80</v>
          </cell>
          <cell r="C30178" t="str">
            <v>WEYMOH</v>
          </cell>
        </row>
        <row r="30179">
          <cell r="A30179">
            <v>20432952</v>
          </cell>
          <cell r="B30179">
            <v>80</v>
          </cell>
          <cell r="C30179" t="str">
            <v>WEYMOH</v>
          </cell>
        </row>
        <row r="30180">
          <cell r="A30180">
            <v>20433219</v>
          </cell>
          <cell r="B30180">
            <v>80</v>
          </cell>
          <cell r="C30180" t="str">
            <v>WEYMOH</v>
          </cell>
        </row>
        <row r="30181">
          <cell r="A30181">
            <v>20433219</v>
          </cell>
          <cell r="B30181">
            <v>80</v>
          </cell>
          <cell r="C30181" t="str">
            <v>WEYMOH</v>
          </cell>
        </row>
        <row r="30182">
          <cell r="A30182">
            <v>20433127</v>
          </cell>
          <cell r="B30182">
            <v>80</v>
          </cell>
          <cell r="C30182" t="str">
            <v>WEYMOH</v>
          </cell>
        </row>
        <row r="30183">
          <cell r="A30183">
            <v>20433127</v>
          </cell>
          <cell r="B30183">
            <v>80</v>
          </cell>
          <cell r="C30183" t="str">
            <v>WEYMOH</v>
          </cell>
        </row>
        <row r="30184">
          <cell r="A30184">
            <v>20304674</v>
          </cell>
          <cell r="B30184">
            <v>80</v>
          </cell>
          <cell r="C30184" t="str">
            <v>WEYMOH</v>
          </cell>
        </row>
        <row r="30185">
          <cell r="A30185">
            <v>20313174</v>
          </cell>
          <cell r="B30185">
            <v>80</v>
          </cell>
          <cell r="C30185" t="str">
            <v>WEYMOH</v>
          </cell>
        </row>
        <row r="30186">
          <cell r="A30186">
            <v>20332444</v>
          </cell>
          <cell r="B30186">
            <v>80</v>
          </cell>
          <cell r="C30186" t="str">
            <v>WEYMOH</v>
          </cell>
        </row>
        <row r="30187">
          <cell r="A30187">
            <v>20395715</v>
          </cell>
          <cell r="B30187">
            <v>80</v>
          </cell>
          <cell r="C30187" t="str">
            <v>WEYMOH</v>
          </cell>
        </row>
        <row r="30188">
          <cell r="A30188">
            <v>20454221</v>
          </cell>
          <cell r="B30188">
            <v>80</v>
          </cell>
          <cell r="C30188" t="str">
            <v>WEYMOH</v>
          </cell>
        </row>
        <row r="30189">
          <cell r="A30189">
            <v>20454221</v>
          </cell>
          <cell r="B30189">
            <v>80</v>
          </cell>
          <cell r="C30189" t="str">
            <v>WEYMOH</v>
          </cell>
        </row>
        <row r="30190">
          <cell r="A30190">
            <v>20474036</v>
          </cell>
          <cell r="B30190">
            <v>80</v>
          </cell>
          <cell r="C30190" t="str">
            <v>WEYMOH</v>
          </cell>
        </row>
        <row r="30191">
          <cell r="A30191">
            <v>20511459</v>
          </cell>
          <cell r="B30191">
            <v>80</v>
          </cell>
          <cell r="C30191" t="str">
            <v>WEYMOH</v>
          </cell>
        </row>
        <row r="30192">
          <cell r="A30192">
            <v>20513960</v>
          </cell>
          <cell r="B30192">
            <v>80</v>
          </cell>
          <cell r="C30192" t="str">
            <v>WEYMOH</v>
          </cell>
        </row>
        <row r="30193">
          <cell r="A30193">
            <v>20513519</v>
          </cell>
          <cell r="B30193">
            <v>80</v>
          </cell>
          <cell r="C30193" t="str">
            <v>WEYMOH</v>
          </cell>
        </row>
        <row r="30194">
          <cell r="A30194">
            <v>13838542</v>
          </cell>
          <cell r="B30194">
            <v>80</v>
          </cell>
          <cell r="C30194" t="str">
            <v>WEYMTW</v>
          </cell>
        </row>
        <row r="30195">
          <cell r="A30195">
            <v>13838542</v>
          </cell>
          <cell r="B30195">
            <v>80</v>
          </cell>
          <cell r="C30195" t="str">
            <v>WEYMTW</v>
          </cell>
        </row>
        <row r="30196">
          <cell r="A30196">
            <v>16836252</v>
          </cell>
          <cell r="B30196">
            <v>80</v>
          </cell>
          <cell r="C30196" t="str">
            <v>WEYMTW</v>
          </cell>
        </row>
        <row r="30197">
          <cell r="A30197">
            <v>16916913</v>
          </cell>
          <cell r="B30197">
            <v>80</v>
          </cell>
          <cell r="C30197" t="str">
            <v>WEYMTW</v>
          </cell>
        </row>
        <row r="30198">
          <cell r="A30198">
            <v>19426927</v>
          </cell>
          <cell r="B30198">
            <v>80</v>
          </cell>
          <cell r="C30198" t="str">
            <v>WEYMTW</v>
          </cell>
        </row>
        <row r="30199">
          <cell r="A30199">
            <v>19426927</v>
          </cell>
          <cell r="B30199">
            <v>80</v>
          </cell>
          <cell r="C30199" t="str">
            <v>WEYMTW</v>
          </cell>
        </row>
        <row r="30200">
          <cell r="A30200">
            <v>19896119</v>
          </cell>
          <cell r="B30200">
            <v>80</v>
          </cell>
          <cell r="C30200" t="str">
            <v>WEYMTW</v>
          </cell>
        </row>
        <row r="30201">
          <cell r="A30201">
            <v>19896119</v>
          </cell>
          <cell r="B30201">
            <v>80</v>
          </cell>
          <cell r="C30201" t="str">
            <v>WEYMTW</v>
          </cell>
        </row>
        <row r="30202">
          <cell r="A30202">
            <v>19918327</v>
          </cell>
          <cell r="B30202">
            <v>80</v>
          </cell>
          <cell r="C30202" t="str">
            <v>WEYMTW</v>
          </cell>
        </row>
        <row r="30203">
          <cell r="A30203">
            <v>19918327</v>
          </cell>
          <cell r="B30203">
            <v>80</v>
          </cell>
          <cell r="C30203" t="str">
            <v>WEYMTW</v>
          </cell>
        </row>
        <row r="30204">
          <cell r="A30204">
            <v>20061988</v>
          </cell>
          <cell r="B30204">
            <v>80</v>
          </cell>
          <cell r="C30204" t="str">
            <v>WEYMTW</v>
          </cell>
        </row>
        <row r="30205">
          <cell r="A30205">
            <v>20119745</v>
          </cell>
          <cell r="B30205">
            <v>80</v>
          </cell>
          <cell r="C30205" t="str">
            <v>WEYMTW</v>
          </cell>
        </row>
        <row r="30206">
          <cell r="A30206">
            <v>20175629</v>
          </cell>
          <cell r="B30206">
            <v>80</v>
          </cell>
          <cell r="C30206" t="str">
            <v>WEYMTW</v>
          </cell>
        </row>
        <row r="30207">
          <cell r="A30207">
            <v>20175629</v>
          </cell>
          <cell r="B30207">
            <v>80</v>
          </cell>
          <cell r="C30207" t="str">
            <v>WEYMTW</v>
          </cell>
        </row>
        <row r="30208">
          <cell r="A30208">
            <v>20124945</v>
          </cell>
          <cell r="B30208">
            <v>80</v>
          </cell>
          <cell r="C30208" t="str">
            <v>WEYMTW</v>
          </cell>
        </row>
        <row r="30209">
          <cell r="A30209">
            <v>20124945</v>
          </cell>
          <cell r="B30209">
            <v>80</v>
          </cell>
          <cell r="C30209" t="str">
            <v>WEYMTW</v>
          </cell>
        </row>
        <row r="30210">
          <cell r="A30210">
            <v>20260637</v>
          </cell>
          <cell r="B30210">
            <v>80</v>
          </cell>
          <cell r="C30210" t="str">
            <v>WEYMTW</v>
          </cell>
        </row>
        <row r="30211">
          <cell r="A30211">
            <v>20273368</v>
          </cell>
          <cell r="B30211">
            <v>80</v>
          </cell>
          <cell r="C30211" t="str">
            <v>WEYMTW</v>
          </cell>
        </row>
        <row r="30212">
          <cell r="A30212">
            <v>20273368</v>
          </cell>
          <cell r="B30212">
            <v>80</v>
          </cell>
          <cell r="C30212" t="str">
            <v>WEYMTW</v>
          </cell>
        </row>
        <row r="30213">
          <cell r="A30213">
            <v>20422702</v>
          </cell>
          <cell r="B30213">
            <v>80</v>
          </cell>
          <cell r="C30213" t="str">
            <v>WEYMTW</v>
          </cell>
        </row>
        <row r="30214">
          <cell r="A30214">
            <v>20418577</v>
          </cell>
          <cell r="B30214">
            <v>80</v>
          </cell>
          <cell r="C30214" t="str">
            <v>WEYMTW</v>
          </cell>
        </row>
        <row r="30215">
          <cell r="A30215">
            <v>20418577</v>
          </cell>
          <cell r="B30215">
            <v>80</v>
          </cell>
          <cell r="C30215" t="str">
            <v>WEYMTW</v>
          </cell>
        </row>
        <row r="30216">
          <cell r="A30216">
            <v>20307636</v>
          </cell>
          <cell r="B30216">
            <v>80</v>
          </cell>
          <cell r="C30216" t="str">
            <v>WEYMTW</v>
          </cell>
        </row>
        <row r="30217">
          <cell r="A30217">
            <v>20355992</v>
          </cell>
          <cell r="B30217">
            <v>80</v>
          </cell>
          <cell r="C30217" t="str">
            <v>WEYMTW</v>
          </cell>
        </row>
        <row r="30218">
          <cell r="A30218">
            <v>20355992</v>
          </cell>
          <cell r="B30218">
            <v>80</v>
          </cell>
          <cell r="C30218" t="str">
            <v>WEYMTW</v>
          </cell>
        </row>
        <row r="30219">
          <cell r="A30219">
            <v>20335286</v>
          </cell>
          <cell r="B30219">
            <v>80</v>
          </cell>
          <cell r="C30219" t="str">
            <v>WEYMTW</v>
          </cell>
        </row>
        <row r="30220">
          <cell r="A30220">
            <v>20335286</v>
          </cell>
          <cell r="B30220">
            <v>80</v>
          </cell>
          <cell r="C30220" t="str">
            <v>WEYMTW</v>
          </cell>
        </row>
        <row r="30221">
          <cell r="A30221">
            <v>20344041</v>
          </cell>
          <cell r="B30221">
            <v>80</v>
          </cell>
          <cell r="C30221" t="str">
            <v>WEYMTW</v>
          </cell>
        </row>
        <row r="30222">
          <cell r="A30222">
            <v>20322781</v>
          </cell>
          <cell r="B30222">
            <v>80</v>
          </cell>
          <cell r="C30222" t="str">
            <v>WEYMTW</v>
          </cell>
        </row>
        <row r="30223">
          <cell r="A30223">
            <v>20322781</v>
          </cell>
          <cell r="B30223">
            <v>80</v>
          </cell>
          <cell r="C30223" t="str">
            <v>WEYMTW</v>
          </cell>
        </row>
        <row r="30224">
          <cell r="A30224">
            <v>20452616</v>
          </cell>
          <cell r="B30224">
            <v>80</v>
          </cell>
          <cell r="C30224" t="str">
            <v>WEYMTW</v>
          </cell>
        </row>
        <row r="30225">
          <cell r="A30225">
            <v>20507444</v>
          </cell>
          <cell r="B30225">
            <v>60</v>
          </cell>
          <cell r="C30225" t="str">
            <v>WORCCW</v>
          </cell>
        </row>
        <row r="30226">
          <cell r="A30226">
            <v>20537923</v>
          </cell>
          <cell r="B30226">
            <v>60</v>
          </cell>
          <cell r="C30226" t="str">
            <v>WORCCW</v>
          </cell>
        </row>
        <row r="30227">
          <cell r="A30227">
            <v>20576834</v>
          </cell>
          <cell r="B30227">
            <v>60</v>
          </cell>
          <cell r="C30227" t="str">
            <v>WORCCW</v>
          </cell>
        </row>
        <row r="30228">
          <cell r="A30228">
            <v>20571804</v>
          </cell>
          <cell r="B30228">
            <v>60</v>
          </cell>
          <cell r="C30228" t="str">
            <v>WORCCW</v>
          </cell>
        </row>
        <row r="30229">
          <cell r="A30229">
            <v>20571830</v>
          </cell>
          <cell r="B30229">
            <v>60</v>
          </cell>
          <cell r="C30229" t="str">
            <v>WORCCW</v>
          </cell>
        </row>
        <row r="30230">
          <cell r="A30230">
            <v>20574071</v>
          </cell>
          <cell r="B30230">
            <v>60</v>
          </cell>
          <cell r="C30230" t="str">
            <v>WORCCW</v>
          </cell>
        </row>
        <row r="30231">
          <cell r="A30231">
            <v>20567071</v>
          </cell>
          <cell r="B30231">
            <v>60</v>
          </cell>
          <cell r="C30231" t="str">
            <v>WORCCW</v>
          </cell>
        </row>
        <row r="30232">
          <cell r="A30232">
            <v>20558403</v>
          </cell>
          <cell r="B30232">
            <v>60</v>
          </cell>
          <cell r="C30232" t="str">
            <v>WORCCW</v>
          </cell>
        </row>
        <row r="30233">
          <cell r="A30233">
            <v>16246286</v>
          </cell>
          <cell r="B30233">
            <v>40</v>
          </cell>
          <cell r="C30233" t="str">
            <v>WORCMW</v>
          </cell>
        </row>
        <row r="30234">
          <cell r="A30234">
            <v>7930078</v>
          </cell>
          <cell r="B30234">
            <v>60</v>
          </cell>
          <cell r="C30234" t="str">
            <v>WORCMW</v>
          </cell>
        </row>
        <row r="30235">
          <cell r="A30235">
            <v>10904625</v>
          </cell>
          <cell r="B30235">
            <v>60</v>
          </cell>
          <cell r="C30235" t="str">
            <v>WORCMW</v>
          </cell>
        </row>
        <row r="30236">
          <cell r="A30236">
            <v>13469243</v>
          </cell>
          <cell r="B30236">
            <v>60</v>
          </cell>
          <cell r="C30236" t="str">
            <v>WORCMW</v>
          </cell>
        </row>
        <row r="30237">
          <cell r="A30237">
            <v>14089074</v>
          </cell>
          <cell r="B30237">
            <v>60</v>
          </cell>
          <cell r="C30237" t="str">
            <v>WORCMW</v>
          </cell>
        </row>
        <row r="30238">
          <cell r="A30238">
            <v>14702682</v>
          </cell>
          <cell r="B30238">
            <v>60</v>
          </cell>
          <cell r="C30238" t="str">
            <v>WORCMW</v>
          </cell>
        </row>
        <row r="30239">
          <cell r="A30239">
            <v>16641299</v>
          </cell>
          <cell r="B30239">
            <v>60</v>
          </cell>
          <cell r="C30239" t="str">
            <v>WORCMW</v>
          </cell>
        </row>
        <row r="30240">
          <cell r="A30240">
            <v>17205382</v>
          </cell>
          <cell r="B30240">
            <v>60</v>
          </cell>
          <cell r="C30240" t="str">
            <v>WORCMW</v>
          </cell>
        </row>
        <row r="30241">
          <cell r="A30241">
            <v>18732494</v>
          </cell>
          <cell r="B30241">
            <v>60</v>
          </cell>
          <cell r="C30241" t="str">
            <v>WORCMW</v>
          </cell>
        </row>
        <row r="30242">
          <cell r="A30242">
            <v>18822628</v>
          </cell>
          <cell r="B30242">
            <v>60</v>
          </cell>
          <cell r="C30242" t="str">
            <v>WORCMW</v>
          </cell>
        </row>
        <row r="30243">
          <cell r="A30243">
            <v>20064022</v>
          </cell>
          <cell r="B30243">
            <v>60</v>
          </cell>
          <cell r="C30243" t="str">
            <v>WORCMW</v>
          </cell>
        </row>
        <row r="30244">
          <cell r="A30244">
            <v>20064010</v>
          </cell>
          <cell r="B30244">
            <v>60</v>
          </cell>
          <cell r="C30244" t="str">
            <v>WORCMW</v>
          </cell>
        </row>
        <row r="30245">
          <cell r="A30245">
            <v>20064018</v>
          </cell>
          <cell r="B30245">
            <v>60</v>
          </cell>
          <cell r="C30245" t="str">
            <v>WORCMW</v>
          </cell>
        </row>
        <row r="30246">
          <cell r="A30246">
            <v>20291986</v>
          </cell>
          <cell r="B30246">
            <v>60</v>
          </cell>
          <cell r="C30246" t="str">
            <v>WORCMW</v>
          </cell>
        </row>
        <row r="30247">
          <cell r="A30247">
            <v>20291993</v>
          </cell>
          <cell r="B30247">
            <v>60</v>
          </cell>
          <cell r="C30247" t="str">
            <v>WORCMW</v>
          </cell>
        </row>
        <row r="30248">
          <cell r="A30248">
            <v>20292301</v>
          </cell>
          <cell r="B30248">
            <v>60</v>
          </cell>
          <cell r="C30248" t="str">
            <v>WORCMW</v>
          </cell>
        </row>
        <row r="30249">
          <cell r="A30249">
            <v>20292309</v>
          </cell>
          <cell r="B30249">
            <v>60</v>
          </cell>
          <cell r="C30249" t="str">
            <v>WORCMW</v>
          </cell>
        </row>
        <row r="30250">
          <cell r="A30250">
            <v>20292334</v>
          </cell>
          <cell r="B30250">
            <v>60</v>
          </cell>
          <cell r="C30250" t="str">
            <v>WORCMW</v>
          </cell>
        </row>
        <row r="30251">
          <cell r="A30251">
            <v>20292356</v>
          </cell>
          <cell r="B30251">
            <v>60</v>
          </cell>
          <cell r="C30251" t="str">
            <v>WORCMW</v>
          </cell>
        </row>
        <row r="30252">
          <cell r="A30252">
            <v>20292362</v>
          </cell>
          <cell r="B30252">
            <v>60</v>
          </cell>
          <cell r="C30252" t="str">
            <v>WORCMW</v>
          </cell>
        </row>
        <row r="30253">
          <cell r="A30253">
            <v>20292387</v>
          </cell>
          <cell r="B30253">
            <v>60</v>
          </cell>
          <cell r="C30253" t="str">
            <v>WORCMW</v>
          </cell>
        </row>
        <row r="30254">
          <cell r="A30254">
            <v>20291876</v>
          </cell>
          <cell r="B30254">
            <v>60</v>
          </cell>
          <cell r="C30254" t="str">
            <v>WORCMW</v>
          </cell>
        </row>
        <row r="30255">
          <cell r="A30255">
            <v>20291887</v>
          </cell>
          <cell r="B30255">
            <v>60</v>
          </cell>
          <cell r="C30255" t="str">
            <v>WORCMW</v>
          </cell>
        </row>
        <row r="30256">
          <cell r="A30256">
            <v>20291896</v>
          </cell>
          <cell r="B30256">
            <v>60</v>
          </cell>
          <cell r="C30256" t="str">
            <v>WORCMW</v>
          </cell>
        </row>
        <row r="30257">
          <cell r="A30257">
            <v>20292275</v>
          </cell>
          <cell r="B30257">
            <v>60</v>
          </cell>
          <cell r="C30257" t="str">
            <v>WORCMW</v>
          </cell>
        </row>
        <row r="30258">
          <cell r="A30258">
            <v>20291907</v>
          </cell>
          <cell r="B30258">
            <v>60</v>
          </cell>
          <cell r="C30258" t="str">
            <v>WORCMW</v>
          </cell>
        </row>
        <row r="30259">
          <cell r="A30259">
            <v>20291917</v>
          </cell>
          <cell r="B30259">
            <v>60</v>
          </cell>
          <cell r="C30259" t="str">
            <v>WORCMW</v>
          </cell>
        </row>
        <row r="30260">
          <cell r="A30260">
            <v>20291925</v>
          </cell>
          <cell r="B30260">
            <v>60</v>
          </cell>
          <cell r="C30260" t="str">
            <v>WORCMW</v>
          </cell>
        </row>
        <row r="30261">
          <cell r="A30261">
            <v>20292319</v>
          </cell>
          <cell r="B30261">
            <v>60</v>
          </cell>
          <cell r="C30261" t="str">
            <v>WORCMW</v>
          </cell>
        </row>
        <row r="30262">
          <cell r="A30262">
            <v>20292323</v>
          </cell>
          <cell r="B30262">
            <v>60</v>
          </cell>
          <cell r="C30262" t="str">
            <v>WORCMW</v>
          </cell>
        </row>
        <row r="30263">
          <cell r="A30263">
            <v>20292346</v>
          </cell>
          <cell r="B30263">
            <v>60</v>
          </cell>
          <cell r="C30263" t="str">
            <v>WORCMW</v>
          </cell>
        </row>
        <row r="30264">
          <cell r="A30264">
            <v>20292372</v>
          </cell>
          <cell r="B30264">
            <v>60</v>
          </cell>
          <cell r="C30264" t="str">
            <v>WORCMW</v>
          </cell>
        </row>
        <row r="30265">
          <cell r="A30265">
            <v>20292377</v>
          </cell>
          <cell r="B30265">
            <v>60</v>
          </cell>
          <cell r="C30265" t="str">
            <v>WORCMW</v>
          </cell>
        </row>
        <row r="30266">
          <cell r="A30266">
            <v>20293318</v>
          </cell>
          <cell r="B30266">
            <v>60</v>
          </cell>
          <cell r="C30266" t="str">
            <v>WORCMW</v>
          </cell>
        </row>
        <row r="30267">
          <cell r="A30267">
            <v>20293787</v>
          </cell>
          <cell r="B30267">
            <v>60</v>
          </cell>
          <cell r="C30267" t="str">
            <v>WORCMW</v>
          </cell>
        </row>
        <row r="30268">
          <cell r="A30268">
            <v>20293793</v>
          </cell>
          <cell r="B30268">
            <v>60</v>
          </cell>
          <cell r="C30268" t="str">
            <v>WORCMW</v>
          </cell>
        </row>
        <row r="30269">
          <cell r="A30269">
            <v>20294270</v>
          </cell>
          <cell r="B30269">
            <v>60</v>
          </cell>
          <cell r="C30269" t="str">
            <v>WORCMW</v>
          </cell>
        </row>
        <row r="30270">
          <cell r="A30270">
            <v>20294510</v>
          </cell>
          <cell r="B30270">
            <v>60</v>
          </cell>
          <cell r="C30270" t="str">
            <v>WORCMW</v>
          </cell>
        </row>
        <row r="30271">
          <cell r="A30271">
            <v>20294515</v>
          </cell>
          <cell r="B30271">
            <v>60</v>
          </cell>
          <cell r="C30271" t="str">
            <v>WORCMW</v>
          </cell>
        </row>
        <row r="30272">
          <cell r="A30272">
            <v>20294755</v>
          </cell>
          <cell r="B30272">
            <v>60</v>
          </cell>
          <cell r="C30272" t="str">
            <v>WORCMW</v>
          </cell>
        </row>
        <row r="30273">
          <cell r="A30273">
            <v>20293805</v>
          </cell>
          <cell r="B30273">
            <v>60</v>
          </cell>
          <cell r="C30273" t="str">
            <v>WORCMW</v>
          </cell>
        </row>
        <row r="30274">
          <cell r="A30274">
            <v>20293810</v>
          </cell>
          <cell r="B30274">
            <v>60</v>
          </cell>
          <cell r="C30274" t="str">
            <v>WORCMW</v>
          </cell>
        </row>
        <row r="30275">
          <cell r="A30275">
            <v>20294290</v>
          </cell>
          <cell r="B30275">
            <v>60</v>
          </cell>
          <cell r="C30275" t="str">
            <v>WORCMW</v>
          </cell>
        </row>
        <row r="30276">
          <cell r="A30276">
            <v>20294297</v>
          </cell>
          <cell r="B30276">
            <v>60</v>
          </cell>
          <cell r="C30276" t="str">
            <v>WORCMW</v>
          </cell>
        </row>
        <row r="30277">
          <cell r="A30277">
            <v>20294524</v>
          </cell>
          <cell r="B30277">
            <v>60</v>
          </cell>
          <cell r="C30277" t="str">
            <v>WORCMW</v>
          </cell>
        </row>
        <row r="30278">
          <cell r="A30278">
            <v>20294532</v>
          </cell>
          <cell r="B30278">
            <v>60</v>
          </cell>
          <cell r="C30278" t="str">
            <v>WORCMW</v>
          </cell>
        </row>
        <row r="30279">
          <cell r="A30279">
            <v>20294774</v>
          </cell>
          <cell r="B30279">
            <v>60</v>
          </cell>
          <cell r="C30279" t="str">
            <v>WORCMW</v>
          </cell>
        </row>
        <row r="30280">
          <cell r="A30280">
            <v>20293585</v>
          </cell>
          <cell r="B30280">
            <v>60</v>
          </cell>
          <cell r="C30280" t="str">
            <v>WORCMW</v>
          </cell>
        </row>
        <row r="30281">
          <cell r="A30281">
            <v>20293591</v>
          </cell>
          <cell r="B30281">
            <v>60</v>
          </cell>
          <cell r="C30281" t="str">
            <v>WORCMW</v>
          </cell>
        </row>
        <row r="30282">
          <cell r="A30282">
            <v>20293818</v>
          </cell>
          <cell r="B30282">
            <v>60</v>
          </cell>
          <cell r="C30282" t="str">
            <v>WORCMW</v>
          </cell>
        </row>
        <row r="30283">
          <cell r="A30283">
            <v>20293821</v>
          </cell>
          <cell r="B30283">
            <v>60</v>
          </cell>
          <cell r="C30283" t="str">
            <v>WORCMW</v>
          </cell>
        </row>
        <row r="30284">
          <cell r="A30284">
            <v>20293829</v>
          </cell>
          <cell r="B30284">
            <v>60</v>
          </cell>
          <cell r="C30284" t="str">
            <v>WORCMW</v>
          </cell>
        </row>
        <row r="30285">
          <cell r="A30285">
            <v>20294064</v>
          </cell>
          <cell r="B30285">
            <v>60</v>
          </cell>
          <cell r="C30285" t="str">
            <v>WORCMW</v>
          </cell>
        </row>
        <row r="30286">
          <cell r="A30286">
            <v>20294067</v>
          </cell>
          <cell r="B30286">
            <v>60</v>
          </cell>
          <cell r="C30286" t="str">
            <v>WORCMW</v>
          </cell>
        </row>
        <row r="30287">
          <cell r="A30287">
            <v>20294539</v>
          </cell>
          <cell r="B30287">
            <v>60</v>
          </cell>
          <cell r="C30287" t="str">
            <v>WORCMW</v>
          </cell>
        </row>
        <row r="30288">
          <cell r="A30288">
            <v>20294543</v>
          </cell>
          <cell r="B30288">
            <v>60</v>
          </cell>
          <cell r="C30288" t="str">
            <v>WORCMW</v>
          </cell>
        </row>
        <row r="30289">
          <cell r="A30289">
            <v>20294549</v>
          </cell>
          <cell r="B30289">
            <v>60</v>
          </cell>
          <cell r="C30289" t="str">
            <v>WORCMW</v>
          </cell>
        </row>
        <row r="30290">
          <cell r="A30290">
            <v>20295047</v>
          </cell>
          <cell r="B30290">
            <v>60</v>
          </cell>
          <cell r="C30290" t="str">
            <v>WORCMW</v>
          </cell>
        </row>
        <row r="30291">
          <cell r="A30291">
            <v>20293358</v>
          </cell>
          <cell r="B30291">
            <v>60</v>
          </cell>
          <cell r="C30291" t="str">
            <v>WORCMW</v>
          </cell>
        </row>
        <row r="30292">
          <cell r="A30292">
            <v>20293840</v>
          </cell>
          <cell r="B30292">
            <v>60</v>
          </cell>
          <cell r="C30292" t="str">
            <v>WORCMW</v>
          </cell>
        </row>
        <row r="30293">
          <cell r="A30293">
            <v>20294077</v>
          </cell>
          <cell r="B30293">
            <v>60</v>
          </cell>
          <cell r="C30293" t="str">
            <v>WORCMW</v>
          </cell>
        </row>
        <row r="30294">
          <cell r="A30294">
            <v>20294094</v>
          </cell>
          <cell r="B30294">
            <v>60</v>
          </cell>
          <cell r="C30294" t="str">
            <v>WORCMW</v>
          </cell>
        </row>
        <row r="30295">
          <cell r="A30295">
            <v>20294103</v>
          </cell>
          <cell r="B30295">
            <v>60</v>
          </cell>
          <cell r="C30295" t="str">
            <v>WORCMW</v>
          </cell>
        </row>
        <row r="30296">
          <cell r="A30296">
            <v>20294573</v>
          </cell>
          <cell r="B30296">
            <v>60</v>
          </cell>
          <cell r="C30296" t="str">
            <v>WORCMW</v>
          </cell>
        </row>
        <row r="30297">
          <cell r="A30297">
            <v>20294583</v>
          </cell>
          <cell r="B30297">
            <v>60</v>
          </cell>
          <cell r="C30297" t="str">
            <v>WORCMW</v>
          </cell>
        </row>
        <row r="30298">
          <cell r="A30298">
            <v>20294809</v>
          </cell>
          <cell r="B30298">
            <v>60</v>
          </cell>
          <cell r="C30298" t="str">
            <v>WORCMW</v>
          </cell>
        </row>
        <row r="30299">
          <cell r="A30299">
            <v>20294818</v>
          </cell>
          <cell r="B30299">
            <v>60</v>
          </cell>
          <cell r="C30299" t="str">
            <v>WORCMW</v>
          </cell>
        </row>
        <row r="30300">
          <cell r="A30300">
            <v>20294822</v>
          </cell>
          <cell r="B30300">
            <v>60</v>
          </cell>
          <cell r="C30300" t="str">
            <v>WORCMW</v>
          </cell>
        </row>
        <row r="30301">
          <cell r="A30301">
            <v>20295067</v>
          </cell>
          <cell r="B30301">
            <v>60</v>
          </cell>
          <cell r="C30301" t="str">
            <v>WORCMW</v>
          </cell>
        </row>
        <row r="30302">
          <cell r="A30302">
            <v>20295070</v>
          </cell>
          <cell r="B30302">
            <v>60</v>
          </cell>
          <cell r="C30302" t="str">
            <v>WORCMW</v>
          </cell>
        </row>
        <row r="30303">
          <cell r="A30303">
            <v>20295074</v>
          </cell>
          <cell r="B30303">
            <v>60</v>
          </cell>
          <cell r="C30303" t="str">
            <v>WORCMW</v>
          </cell>
        </row>
        <row r="30304">
          <cell r="A30304">
            <v>20293148</v>
          </cell>
          <cell r="B30304">
            <v>60</v>
          </cell>
          <cell r="C30304" t="str">
            <v>WORCMW</v>
          </cell>
        </row>
        <row r="30305">
          <cell r="A30305">
            <v>20293153</v>
          </cell>
          <cell r="B30305">
            <v>60</v>
          </cell>
          <cell r="C30305" t="str">
            <v>WORCMW</v>
          </cell>
        </row>
        <row r="30306">
          <cell r="A30306">
            <v>20294347</v>
          </cell>
          <cell r="B30306">
            <v>60</v>
          </cell>
          <cell r="C30306" t="str">
            <v>WORCMW</v>
          </cell>
        </row>
        <row r="30307">
          <cell r="A30307">
            <v>20294589</v>
          </cell>
          <cell r="B30307">
            <v>60</v>
          </cell>
          <cell r="C30307" t="str">
            <v>WORCMW</v>
          </cell>
        </row>
        <row r="30308">
          <cell r="A30308">
            <v>20294596</v>
          </cell>
          <cell r="B30308">
            <v>60</v>
          </cell>
          <cell r="C30308" t="str">
            <v>WORCMW</v>
          </cell>
        </row>
        <row r="30309">
          <cell r="A30309">
            <v>20294832</v>
          </cell>
          <cell r="B30309">
            <v>60</v>
          </cell>
          <cell r="C30309" t="str">
            <v>WORCMW</v>
          </cell>
        </row>
        <row r="30310">
          <cell r="A30310">
            <v>20295056</v>
          </cell>
          <cell r="B30310">
            <v>60</v>
          </cell>
          <cell r="C30310" t="str">
            <v>WORCMW</v>
          </cell>
        </row>
        <row r="30311">
          <cell r="A30311">
            <v>20295059</v>
          </cell>
          <cell r="B30311">
            <v>60</v>
          </cell>
          <cell r="C30311" t="str">
            <v>WORCMW</v>
          </cell>
        </row>
        <row r="30312">
          <cell r="A30312">
            <v>20294605</v>
          </cell>
          <cell r="B30312">
            <v>60</v>
          </cell>
          <cell r="C30312" t="str">
            <v>WORCMW</v>
          </cell>
        </row>
        <row r="30313">
          <cell r="A30313">
            <v>20294612</v>
          </cell>
          <cell r="B30313">
            <v>60</v>
          </cell>
          <cell r="C30313" t="str">
            <v>WORCMW</v>
          </cell>
        </row>
        <row r="30314">
          <cell r="A30314">
            <v>20294846</v>
          </cell>
          <cell r="B30314">
            <v>60</v>
          </cell>
          <cell r="C30314" t="str">
            <v>WORCMW</v>
          </cell>
        </row>
        <row r="30315">
          <cell r="A30315">
            <v>20292935</v>
          </cell>
          <cell r="B30315">
            <v>60</v>
          </cell>
          <cell r="C30315" t="str">
            <v>WORCMW</v>
          </cell>
        </row>
        <row r="30316">
          <cell r="A30316">
            <v>20292943</v>
          </cell>
          <cell r="B30316">
            <v>60</v>
          </cell>
          <cell r="C30316" t="str">
            <v>WORCMW</v>
          </cell>
        </row>
        <row r="30317">
          <cell r="A30317">
            <v>20293424</v>
          </cell>
          <cell r="B30317">
            <v>60</v>
          </cell>
          <cell r="C30317" t="str">
            <v>WORCMW</v>
          </cell>
        </row>
        <row r="30318">
          <cell r="A30318">
            <v>20294386</v>
          </cell>
          <cell r="B30318">
            <v>60</v>
          </cell>
          <cell r="C30318" t="str">
            <v>WORCMW</v>
          </cell>
        </row>
        <row r="30319">
          <cell r="A30319">
            <v>20294615</v>
          </cell>
          <cell r="B30319">
            <v>60</v>
          </cell>
          <cell r="C30319" t="str">
            <v>WORCMW</v>
          </cell>
        </row>
        <row r="30320">
          <cell r="A30320">
            <v>20294618</v>
          </cell>
          <cell r="B30320">
            <v>60</v>
          </cell>
          <cell r="C30320" t="str">
            <v>WORCMW</v>
          </cell>
        </row>
        <row r="30321">
          <cell r="A30321">
            <v>20294854</v>
          </cell>
          <cell r="B30321">
            <v>60</v>
          </cell>
          <cell r="C30321" t="str">
            <v>WORCMW</v>
          </cell>
        </row>
        <row r="30322">
          <cell r="A30322">
            <v>20294867</v>
          </cell>
          <cell r="B30322">
            <v>60</v>
          </cell>
          <cell r="C30322" t="str">
            <v>WORCMW</v>
          </cell>
        </row>
        <row r="30323">
          <cell r="A30323">
            <v>20292735</v>
          </cell>
          <cell r="B30323">
            <v>60</v>
          </cell>
          <cell r="C30323" t="str">
            <v>WORCMW</v>
          </cell>
        </row>
        <row r="30324">
          <cell r="A30324">
            <v>20293429</v>
          </cell>
          <cell r="B30324">
            <v>60</v>
          </cell>
          <cell r="C30324" t="str">
            <v>WORCMW</v>
          </cell>
        </row>
        <row r="30325">
          <cell r="A30325">
            <v>20294395</v>
          </cell>
          <cell r="B30325">
            <v>60</v>
          </cell>
          <cell r="C30325" t="str">
            <v>WORCMW</v>
          </cell>
        </row>
        <row r="30326">
          <cell r="A30326">
            <v>20294402</v>
          </cell>
          <cell r="B30326">
            <v>60</v>
          </cell>
          <cell r="C30326" t="str">
            <v>WORCMW</v>
          </cell>
        </row>
        <row r="30327">
          <cell r="A30327">
            <v>20294876</v>
          </cell>
          <cell r="B30327">
            <v>60</v>
          </cell>
          <cell r="C30327" t="str">
            <v>WORCMW</v>
          </cell>
        </row>
        <row r="30328">
          <cell r="A30328">
            <v>20293448</v>
          </cell>
          <cell r="B30328">
            <v>60</v>
          </cell>
          <cell r="C30328" t="str">
            <v>WORCMW</v>
          </cell>
        </row>
        <row r="30329">
          <cell r="A30329">
            <v>20294404</v>
          </cell>
          <cell r="B30329">
            <v>60</v>
          </cell>
          <cell r="C30329" t="str">
            <v>WORCMW</v>
          </cell>
        </row>
        <row r="30330">
          <cell r="A30330">
            <v>20294416</v>
          </cell>
          <cell r="B30330">
            <v>60</v>
          </cell>
          <cell r="C30330" t="str">
            <v>WORCMW</v>
          </cell>
        </row>
        <row r="30331">
          <cell r="A30331">
            <v>20292989</v>
          </cell>
          <cell r="B30331">
            <v>60</v>
          </cell>
          <cell r="C30331" t="str">
            <v>WORCMW</v>
          </cell>
        </row>
        <row r="30332">
          <cell r="A30332">
            <v>20293470</v>
          </cell>
          <cell r="B30332">
            <v>60</v>
          </cell>
          <cell r="C30332" t="str">
            <v>WORCMW</v>
          </cell>
        </row>
        <row r="30333">
          <cell r="A30333">
            <v>20294423</v>
          </cell>
          <cell r="B30333">
            <v>60</v>
          </cell>
          <cell r="C30333" t="str">
            <v>WORCMW</v>
          </cell>
        </row>
        <row r="30334">
          <cell r="A30334">
            <v>20294432</v>
          </cell>
          <cell r="B30334">
            <v>60</v>
          </cell>
          <cell r="C30334" t="str">
            <v>WORCMW</v>
          </cell>
        </row>
        <row r="30335">
          <cell r="A30335">
            <v>20294904</v>
          </cell>
          <cell r="B30335">
            <v>60</v>
          </cell>
          <cell r="C30335" t="str">
            <v>WORCMW</v>
          </cell>
        </row>
        <row r="30336">
          <cell r="A30336">
            <v>20292746</v>
          </cell>
          <cell r="B30336">
            <v>60</v>
          </cell>
          <cell r="C30336" t="str">
            <v>WORCMW</v>
          </cell>
        </row>
        <row r="30337">
          <cell r="A30337">
            <v>20294440</v>
          </cell>
          <cell r="B30337">
            <v>60</v>
          </cell>
          <cell r="C30337" t="str">
            <v>WORCMW</v>
          </cell>
        </row>
        <row r="30338">
          <cell r="A30338">
            <v>20294445</v>
          </cell>
          <cell r="B30338">
            <v>60</v>
          </cell>
          <cell r="C30338" t="str">
            <v>WORCMW</v>
          </cell>
        </row>
        <row r="30339">
          <cell r="A30339">
            <v>20292785</v>
          </cell>
          <cell r="B30339">
            <v>60</v>
          </cell>
          <cell r="C30339" t="str">
            <v>WORCMW</v>
          </cell>
        </row>
        <row r="30340">
          <cell r="A30340">
            <v>20292794</v>
          </cell>
          <cell r="B30340">
            <v>60</v>
          </cell>
          <cell r="C30340" t="str">
            <v>WORCMW</v>
          </cell>
        </row>
        <row r="30341">
          <cell r="A30341">
            <v>20293012</v>
          </cell>
          <cell r="B30341">
            <v>60</v>
          </cell>
          <cell r="C30341" t="str">
            <v>WORCMW</v>
          </cell>
        </row>
        <row r="30342">
          <cell r="A30342">
            <v>20293257</v>
          </cell>
          <cell r="B30342">
            <v>60</v>
          </cell>
          <cell r="C30342" t="str">
            <v>WORCMW</v>
          </cell>
        </row>
        <row r="30343">
          <cell r="A30343">
            <v>20294213</v>
          </cell>
          <cell r="B30343">
            <v>60</v>
          </cell>
          <cell r="C30343" t="str">
            <v>WORCMW</v>
          </cell>
        </row>
        <row r="30344">
          <cell r="A30344">
            <v>20294214</v>
          </cell>
          <cell r="B30344">
            <v>60</v>
          </cell>
          <cell r="C30344" t="str">
            <v>WORCMW</v>
          </cell>
        </row>
        <row r="30345">
          <cell r="A30345">
            <v>20294215</v>
          </cell>
          <cell r="B30345">
            <v>60</v>
          </cell>
          <cell r="C30345" t="str">
            <v>WORCMW</v>
          </cell>
        </row>
        <row r="30346">
          <cell r="A30346">
            <v>20294216</v>
          </cell>
          <cell r="B30346">
            <v>60</v>
          </cell>
          <cell r="C30346" t="str">
            <v>WORCMW</v>
          </cell>
        </row>
        <row r="30347">
          <cell r="A30347">
            <v>20294217</v>
          </cell>
          <cell r="B30347">
            <v>60</v>
          </cell>
          <cell r="C30347" t="str">
            <v>WORCMW</v>
          </cell>
        </row>
        <row r="30348">
          <cell r="A30348">
            <v>20294218</v>
          </cell>
          <cell r="B30348">
            <v>60</v>
          </cell>
          <cell r="C30348" t="str">
            <v>WORCMW</v>
          </cell>
        </row>
        <row r="30349">
          <cell r="A30349">
            <v>20294219</v>
          </cell>
          <cell r="B30349">
            <v>60</v>
          </cell>
          <cell r="C30349" t="str">
            <v>WORCMW</v>
          </cell>
        </row>
        <row r="30350">
          <cell r="A30350">
            <v>20294220</v>
          </cell>
          <cell r="B30350">
            <v>60</v>
          </cell>
          <cell r="C30350" t="str">
            <v>WORCMW</v>
          </cell>
        </row>
        <row r="30351">
          <cell r="A30351">
            <v>20294453</v>
          </cell>
          <cell r="B30351">
            <v>60</v>
          </cell>
          <cell r="C30351" t="str">
            <v>WORCMW</v>
          </cell>
        </row>
        <row r="30352">
          <cell r="A30352">
            <v>20294458</v>
          </cell>
          <cell r="B30352">
            <v>60</v>
          </cell>
          <cell r="C30352" t="str">
            <v>WORCMW</v>
          </cell>
        </row>
        <row r="30353">
          <cell r="A30353">
            <v>20293025</v>
          </cell>
          <cell r="B30353">
            <v>60</v>
          </cell>
          <cell r="C30353" t="str">
            <v>WORCMW</v>
          </cell>
        </row>
        <row r="30354">
          <cell r="A30354">
            <v>20293030</v>
          </cell>
          <cell r="B30354">
            <v>60</v>
          </cell>
          <cell r="C30354" t="str">
            <v>WORCMW</v>
          </cell>
        </row>
        <row r="30355">
          <cell r="A30355">
            <v>20293988</v>
          </cell>
          <cell r="B30355">
            <v>60</v>
          </cell>
          <cell r="C30355" t="str">
            <v>WORCMW</v>
          </cell>
        </row>
        <row r="30356">
          <cell r="A30356">
            <v>20294468</v>
          </cell>
          <cell r="B30356">
            <v>60</v>
          </cell>
          <cell r="C30356" t="str">
            <v>WORCMW</v>
          </cell>
        </row>
        <row r="30357">
          <cell r="A30357">
            <v>20292802</v>
          </cell>
          <cell r="B30357">
            <v>60</v>
          </cell>
          <cell r="C30357" t="str">
            <v>WORCMW</v>
          </cell>
        </row>
        <row r="30358">
          <cell r="A30358">
            <v>20292807</v>
          </cell>
          <cell r="B30358">
            <v>60</v>
          </cell>
          <cell r="C30358" t="str">
            <v>WORCMW</v>
          </cell>
        </row>
        <row r="30359">
          <cell r="A30359">
            <v>20293055</v>
          </cell>
          <cell r="B30359">
            <v>60</v>
          </cell>
          <cell r="C30359" t="str">
            <v>WORCMW</v>
          </cell>
        </row>
        <row r="30360">
          <cell r="A30360">
            <v>20293060</v>
          </cell>
          <cell r="B30360">
            <v>60</v>
          </cell>
          <cell r="C30360" t="str">
            <v>WORCMW</v>
          </cell>
        </row>
        <row r="30361">
          <cell r="A30361">
            <v>20294501</v>
          </cell>
          <cell r="B30361">
            <v>60</v>
          </cell>
          <cell r="C30361" t="str">
            <v>WORCMW</v>
          </cell>
        </row>
        <row r="30362">
          <cell r="A30362">
            <v>20547602</v>
          </cell>
          <cell r="B30362">
            <v>60</v>
          </cell>
          <cell r="C30362" t="str">
            <v>WORCMW</v>
          </cell>
        </row>
        <row r="30363">
          <cell r="A30363">
            <v>20539383</v>
          </cell>
          <cell r="B30363">
            <v>60</v>
          </cell>
          <cell r="C30363" t="str">
            <v>WORCMW</v>
          </cell>
        </row>
        <row r="30364">
          <cell r="A30364">
            <v>10666871</v>
          </cell>
          <cell r="B30364">
            <v>80</v>
          </cell>
          <cell r="C30364" t="str">
            <v>WORCMW</v>
          </cell>
        </row>
        <row r="30365">
          <cell r="A30365">
            <v>15253766</v>
          </cell>
          <cell r="B30365">
            <v>80</v>
          </cell>
          <cell r="C30365" t="str">
            <v>WORCMW</v>
          </cell>
        </row>
        <row r="30366">
          <cell r="A30366">
            <v>15265214</v>
          </cell>
          <cell r="B30366">
            <v>80</v>
          </cell>
          <cell r="C30366" t="str">
            <v>WORCMW</v>
          </cell>
        </row>
        <row r="30367">
          <cell r="A30367">
            <v>16801716</v>
          </cell>
          <cell r="B30367">
            <v>80</v>
          </cell>
          <cell r="C30367" t="str">
            <v>WORCMW</v>
          </cell>
        </row>
        <row r="30368">
          <cell r="A30368">
            <v>17867341</v>
          </cell>
          <cell r="B30368">
            <v>80</v>
          </cell>
          <cell r="C30368" t="str">
            <v>WORCMW</v>
          </cell>
        </row>
        <row r="30369">
          <cell r="A30369">
            <v>18394584</v>
          </cell>
          <cell r="B30369">
            <v>80</v>
          </cell>
          <cell r="C30369" t="str">
            <v>WORCMW</v>
          </cell>
        </row>
        <row r="30370">
          <cell r="A30370">
            <v>19228570</v>
          </cell>
          <cell r="B30370">
            <v>80</v>
          </cell>
          <cell r="C30370" t="str">
            <v>WORCMW</v>
          </cell>
        </row>
        <row r="30371">
          <cell r="A30371">
            <v>19887071</v>
          </cell>
          <cell r="B30371">
            <v>80</v>
          </cell>
          <cell r="C30371" t="str">
            <v>WORCMW</v>
          </cell>
        </row>
        <row r="30372">
          <cell r="A30372">
            <v>19887114</v>
          </cell>
          <cell r="B30372">
            <v>80</v>
          </cell>
          <cell r="C30372" t="str">
            <v>WORCMW</v>
          </cell>
        </row>
        <row r="30373">
          <cell r="A30373">
            <v>19887163</v>
          </cell>
          <cell r="B30373">
            <v>80</v>
          </cell>
          <cell r="C30373" t="str">
            <v>WORCMW</v>
          </cell>
        </row>
        <row r="30374">
          <cell r="A30374">
            <v>20358516</v>
          </cell>
          <cell r="B30374">
            <v>80</v>
          </cell>
          <cell r="C30374" t="str">
            <v>WORCMW</v>
          </cell>
        </row>
        <row r="30375">
          <cell r="A30375">
            <v>20527739</v>
          </cell>
          <cell r="B30375">
            <v>80</v>
          </cell>
          <cell r="C30375" t="str">
            <v>WORCMW</v>
          </cell>
        </row>
        <row r="30376">
          <cell r="A30376">
            <v>8679954</v>
          </cell>
          <cell r="B30376">
            <v>20</v>
          </cell>
          <cell r="C30376" t="str">
            <v>WORCOH</v>
          </cell>
        </row>
        <row r="30377">
          <cell r="A30377">
            <v>8679954</v>
          </cell>
          <cell r="B30377">
            <v>20</v>
          </cell>
          <cell r="C30377" t="str">
            <v>WORCOH</v>
          </cell>
        </row>
        <row r="30378">
          <cell r="A30378">
            <v>14302951</v>
          </cell>
          <cell r="B30378">
            <v>20</v>
          </cell>
          <cell r="C30378" t="str">
            <v>WORCOH</v>
          </cell>
        </row>
        <row r="30379">
          <cell r="A30379">
            <v>8027175</v>
          </cell>
          <cell r="B30379">
            <v>40</v>
          </cell>
          <cell r="C30379" t="str">
            <v>WORCOH</v>
          </cell>
        </row>
        <row r="30380">
          <cell r="A30380">
            <v>12365083</v>
          </cell>
          <cell r="B30380">
            <v>40</v>
          </cell>
          <cell r="C30380" t="str">
            <v>WORCOH</v>
          </cell>
        </row>
        <row r="30381">
          <cell r="A30381">
            <v>13198725</v>
          </cell>
          <cell r="B30381">
            <v>40</v>
          </cell>
          <cell r="C30381" t="str">
            <v>WORCOH</v>
          </cell>
        </row>
        <row r="30382">
          <cell r="A30382">
            <v>16246286</v>
          </cell>
          <cell r="B30382">
            <v>40</v>
          </cell>
          <cell r="C30382" t="str">
            <v>WORCOH</v>
          </cell>
        </row>
        <row r="30383">
          <cell r="A30383">
            <v>16246286</v>
          </cell>
          <cell r="B30383">
            <v>40</v>
          </cell>
          <cell r="C30383" t="str">
            <v>WORCOH</v>
          </cell>
        </row>
        <row r="30384">
          <cell r="A30384">
            <v>16246286</v>
          </cell>
          <cell r="B30384">
            <v>40</v>
          </cell>
          <cell r="C30384" t="str">
            <v>WORCOH</v>
          </cell>
        </row>
        <row r="30385">
          <cell r="A30385">
            <v>16246316</v>
          </cell>
          <cell r="B30385">
            <v>40</v>
          </cell>
          <cell r="C30385" t="str">
            <v>WORCOH</v>
          </cell>
        </row>
        <row r="30386">
          <cell r="A30386">
            <v>16246316</v>
          </cell>
          <cell r="B30386">
            <v>40</v>
          </cell>
          <cell r="C30386" t="str">
            <v>WORCOH</v>
          </cell>
        </row>
        <row r="30387">
          <cell r="A30387">
            <v>16246316</v>
          </cell>
          <cell r="B30387">
            <v>40</v>
          </cell>
          <cell r="C30387" t="str">
            <v>WORCOH</v>
          </cell>
        </row>
        <row r="30388">
          <cell r="A30388">
            <v>17406454</v>
          </cell>
          <cell r="B30388">
            <v>40</v>
          </cell>
          <cell r="C30388" t="str">
            <v>WORCOH</v>
          </cell>
        </row>
        <row r="30389">
          <cell r="A30389">
            <v>17406454</v>
          </cell>
          <cell r="B30389">
            <v>40</v>
          </cell>
          <cell r="C30389" t="str">
            <v>WORCOH</v>
          </cell>
        </row>
        <row r="30390">
          <cell r="A30390">
            <v>17406454</v>
          </cell>
          <cell r="B30390">
            <v>40</v>
          </cell>
          <cell r="C30390" t="str">
            <v>WORCOH</v>
          </cell>
        </row>
        <row r="30391">
          <cell r="A30391">
            <v>17406454</v>
          </cell>
          <cell r="B30391">
            <v>40</v>
          </cell>
          <cell r="C30391" t="str">
            <v>WORCOH</v>
          </cell>
        </row>
        <row r="30392">
          <cell r="A30392">
            <v>7966176</v>
          </cell>
          <cell r="B30392">
            <v>60</v>
          </cell>
          <cell r="C30392" t="str">
            <v>WORCOH</v>
          </cell>
        </row>
        <row r="30393">
          <cell r="A30393">
            <v>8668315</v>
          </cell>
          <cell r="B30393">
            <v>60</v>
          </cell>
          <cell r="C30393" t="str">
            <v>WORCOH</v>
          </cell>
        </row>
        <row r="30394">
          <cell r="A30394">
            <v>8668315</v>
          </cell>
          <cell r="B30394">
            <v>60</v>
          </cell>
          <cell r="C30394" t="str">
            <v>WORCOH</v>
          </cell>
        </row>
        <row r="30395">
          <cell r="A30395">
            <v>8668315</v>
          </cell>
          <cell r="B30395">
            <v>60</v>
          </cell>
          <cell r="C30395" t="str">
            <v>WORCOH</v>
          </cell>
        </row>
        <row r="30396">
          <cell r="A30396">
            <v>9677717</v>
          </cell>
          <cell r="B30396">
            <v>60</v>
          </cell>
          <cell r="C30396" t="str">
            <v>WORCOH</v>
          </cell>
        </row>
        <row r="30397">
          <cell r="A30397">
            <v>9677717</v>
          </cell>
          <cell r="B30397">
            <v>60</v>
          </cell>
          <cell r="C30397" t="str">
            <v>WORCOH</v>
          </cell>
        </row>
        <row r="30398">
          <cell r="A30398">
            <v>9677717</v>
          </cell>
          <cell r="B30398">
            <v>60</v>
          </cell>
          <cell r="C30398" t="str">
            <v>WORCOH</v>
          </cell>
        </row>
        <row r="30399">
          <cell r="A30399">
            <v>9865594</v>
          </cell>
          <cell r="B30399">
            <v>60</v>
          </cell>
          <cell r="C30399" t="str">
            <v>WORCOH</v>
          </cell>
        </row>
        <row r="30400">
          <cell r="A30400">
            <v>10619254</v>
          </cell>
          <cell r="B30400">
            <v>60</v>
          </cell>
          <cell r="C30400" t="str">
            <v>WORCOH</v>
          </cell>
        </row>
        <row r="30401">
          <cell r="A30401">
            <v>10619254</v>
          </cell>
          <cell r="B30401">
            <v>60</v>
          </cell>
          <cell r="C30401" t="str">
            <v>WORCOH</v>
          </cell>
        </row>
        <row r="30402">
          <cell r="A30402">
            <v>10619254</v>
          </cell>
          <cell r="B30402">
            <v>60</v>
          </cell>
          <cell r="C30402" t="str">
            <v>WORCOH</v>
          </cell>
        </row>
        <row r="30403">
          <cell r="A30403">
            <v>10619254</v>
          </cell>
          <cell r="B30403">
            <v>60</v>
          </cell>
          <cell r="C30403" t="str">
            <v>WORCOH</v>
          </cell>
        </row>
        <row r="30404">
          <cell r="A30404">
            <v>10619254</v>
          </cell>
          <cell r="B30404">
            <v>60</v>
          </cell>
          <cell r="C30404" t="str">
            <v>WORCOH</v>
          </cell>
        </row>
        <row r="30405">
          <cell r="A30405">
            <v>10658253</v>
          </cell>
          <cell r="B30405">
            <v>60</v>
          </cell>
          <cell r="C30405" t="str">
            <v>WORCOH</v>
          </cell>
        </row>
        <row r="30406">
          <cell r="A30406">
            <v>10658253</v>
          </cell>
          <cell r="B30406">
            <v>60</v>
          </cell>
          <cell r="C30406" t="str">
            <v>WORCOH</v>
          </cell>
        </row>
        <row r="30407">
          <cell r="A30407">
            <v>11841294</v>
          </cell>
          <cell r="B30407">
            <v>60</v>
          </cell>
          <cell r="C30407" t="str">
            <v>WORCOH</v>
          </cell>
        </row>
        <row r="30408">
          <cell r="A30408">
            <v>11900681</v>
          </cell>
          <cell r="B30408">
            <v>60</v>
          </cell>
          <cell r="C30408" t="str">
            <v>WORCOH</v>
          </cell>
        </row>
        <row r="30409">
          <cell r="A30409">
            <v>12001613</v>
          </cell>
          <cell r="B30409">
            <v>60</v>
          </cell>
          <cell r="C30409" t="str">
            <v>WORCOH</v>
          </cell>
        </row>
        <row r="30410">
          <cell r="A30410">
            <v>11975024</v>
          </cell>
          <cell r="B30410">
            <v>60</v>
          </cell>
          <cell r="C30410" t="str">
            <v>WORCOH</v>
          </cell>
        </row>
        <row r="30411">
          <cell r="A30411">
            <v>11975024</v>
          </cell>
          <cell r="B30411">
            <v>60</v>
          </cell>
          <cell r="C30411" t="str">
            <v>WORCOH</v>
          </cell>
        </row>
        <row r="30412">
          <cell r="A30412">
            <v>11975024</v>
          </cell>
          <cell r="B30412">
            <v>60</v>
          </cell>
          <cell r="C30412" t="str">
            <v>WORCOH</v>
          </cell>
        </row>
        <row r="30413">
          <cell r="A30413">
            <v>11975024</v>
          </cell>
          <cell r="B30413">
            <v>60</v>
          </cell>
          <cell r="C30413" t="str">
            <v>WORCOH</v>
          </cell>
        </row>
        <row r="30414">
          <cell r="A30414">
            <v>12683428</v>
          </cell>
          <cell r="B30414">
            <v>60</v>
          </cell>
          <cell r="C30414" t="str">
            <v>WORCOH</v>
          </cell>
        </row>
        <row r="30415">
          <cell r="A30415">
            <v>12767982</v>
          </cell>
          <cell r="B30415">
            <v>60</v>
          </cell>
          <cell r="C30415" t="str">
            <v>WORCOH</v>
          </cell>
        </row>
        <row r="30416">
          <cell r="A30416">
            <v>12852594</v>
          </cell>
          <cell r="B30416">
            <v>60</v>
          </cell>
          <cell r="C30416" t="str">
            <v>WORCOH</v>
          </cell>
        </row>
        <row r="30417">
          <cell r="A30417">
            <v>12852594</v>
          </cell>
          <cell r="B30417">
            <v>60</v>
          </cell>
          <cell r="C30417" t="str">
            <v>WORCOH</v>
          </cell>
        </row>
        <row r="30418">
          <cell r="A30418">
            <v>12852594</v>
          </cell>
          <cell r="B30418">
            <v>60</v>
          </cell>
          <cell r="C30418" t="str">
            <v>WORCOH</v>
          </cell>
        </row>
        <row r="30419">
          <cell r="A30419">
            <v>13855871</v>
          </cell>
          <cell r="B30419">
            <v>60</v>
          </cell>
          <cell r="C30419" t="str">
            <v>WORCOH</v>
          </cell>
        </row>
        <row r="30420">
          <cell r="A30420">
            <v>13855871</v>
          </cell>
          <cell r="B30420">
            <v>60</v>
          </cell>
          <cell r="C30420" t="str">
            <v>WORCOH</v>
          </cell>
        </row>
        <row r="30421">
          <cell r="A30421">
            <v>14091726</v>
          </cell>
          <cell r="B30421">
            <v>60</v>
          </cell>
          <cell r="C30421" t="str">
            <v>WORCOH</v>
          </cell>
        </row>
        <row r="30422">
          <cell r="A30422">
            <v>14091726</v>
          </cell>
          <cell r="B30422">
            <v>60</v>
          </cell>
          <cell r="C30422" t="str">
            <v>WORCOH</v>
          </cell>
        </row>
        <row r="30423">
          <cell r="A30423">
            <v>14089074</v>
          </cell>
          <cell r="B30423">
            <v>60</v>
          </cell>
          <cell r="C30423" t="str">
            <v>WORCOH</v>
          </cell>
        </row>
        <row r="30424">
          <cell r="A30424">
            <v>14089074</v>
          </cell>
          <cell r="B30424">
            <v>60</v>
          </cell>
          <cell r="C30424" t="str">
            <v>WORCOH</v>
          </cell>
        </row>
        <row r="30425">
          <cell r="A30425">
            <v>14089074</v>
          </cell>
          <cell r="B30425">
            <v>60</v>
          </cell>
          <cell r="C30425" t="str">
            <v>WORCOH</v>
          </cell>
        </row>
        <row r="30426">
          <cell r="A30426">
            <v>14089074</v>
          </cell>
          <cell r="B30426">
            <v>60</v>
          </cell>
          <cell r="C30426" t="str">
            <v>WORCOH</v>
          </cell>
        </row>
        <row r="30427">
          <cell r="A30427">
            <v>14089074</v>
          </cell>
          <cell r="B30427">
            <v>60</v>
          </cell>
          <cell r="C30427" t="str">
            <v>WORCOH</v>
          </cell>
        </row>
        <row r="30428">
          <cell r="A30428">
            <v>14089074</v>
          </cell>
          <cell r="B30428">
            <v>60</v>
          </cell>
          <cell r="C30428" t="str">
            <v>WORCOH</v>
          </cell>
        </row>
        <row r="30429">
          <cell r="A30429">
            <v>14089074</v>
          </cell>
          <cell r="B30429">
            <v>60</v>
          </cell>
          <cell r="C30429" t="str">
            <v>WORCOH</v>
          </cell>
        </row>
        <row r="30430">
          <cell r="A30430">
            <v>14089074</v>
          </cell>
          <cell r="B30430">
            <v>60</v>
          </cell>
          <cell r="C30430" t="str">
            <v>WORCOH</v>
          </cell>
        </row>
        <row r="30431">
          <cell r="A30431">
            <v>14089074</v>
          </cell>
          <cell r="B30431">
            <v>60</v>
          </cell>
          <cell r="C30431" t="str">
            <v>WORCOH</v>
          </cell>
        </row>
        <row r="30432">
          <cell r="A30432">
            <v>14089074</v>
          </cell>
          <cell r="B30432">
            <v>60</v>
          </cell>
          <cell r="C30432" t="str">
            <v>WORCOH</v>
          </cell>
        </row>
        <row r="30433">
          <cell r="A30433">
            <v>14089074</v>
          </cell>
          <cell r="B30433">
            <v>60</v>
          </cell>
          <cell r="C30433" t="str">
            <v>WORCOH</v>
          </cell>
        </row>
        <row r="30434">
          <cell r="A30434">
            <v>14089074</v>
          </cell>
          <cell r="B30434">
            <v>60</v>
          </cell>
          <cell r="C30434" t="str">
            <v>WORCOH</v>
          </cell>
        </row>
        <row r="30435">
          <cell r="A30435">
            <v>14089074</v>
          </cell>
          <cell r="B30435">
            <v>60</v>
          </cell>
          <cell r="C30435" t="str">
            <v>WORCOH</v>
          </cell>
        </row>
        <row r="30436">
          <cell r="A30436">
            <v>14089074</v>
          </cell>
          <cell r="B30436">
            <v>60</v>
          </cell>
          <cell r="C30436" t="str">
            <v>WORCOH</v>
          </cell>
        </row>
        <row r="30437">
          <cell r="A30437">
            <v>14089074</v>
          </cell>
          <cell r="B30437">
            <v>60</v>
          </cell>
          <cell r="C30437" t="str">
            <v>WORCOH</v>
          </cell>
        </row>
        <row r="30438">
          <cell r="A30438">
            <v>14089074</v>
          </cell>
          <cell r="B30438">
            <v>60</v>
          </cell>
          <cell r="C30438" t="str">
            <v>WORCOH</v>
          </cell>
        </row>
        <row r="30439">
          <cell r="A30439">
            <v>14089074</v>
          </cell>
          <cell r="B30439">
            <v>60</v>
          </cell>
          <cell r="C30439" t="str">
            <v>WORCOH</v>
          </cell>
        </row>
        <row r="30440">
          <cell r="A30440">
            <v>14089074</v>
          </cell>
          <cell r="B30440">
            <v>60</v>
          </cell>
          <cell r="C30440" t="str">
            <v>WORCOH</v>
          </cell>
        </row>
        <row r="30441">
          <cell r="A30441">
            <v>14117139</v>
          </cell>
          <cell r="B30441">
            <v>60</v>
          </cell>
          <cell r="C30441" t="str">
            <v>WORCOH</v>
          </cell>
        </row>
        <row r="30442">
          <cell r="A30442">
            <v>14117139</v>
          </cell>
          <cell r="B30442">
            <v>60</v>
          </cell>
          <cell r="C30442" t="str">
            <v>WORCOH</v>
          </cell>
        </row>
        <row r="30443">
          <cell r="A30443">
            <v>14117139</v>
          </cell>
          <cell r="B30443">
            <v>60</v>
          </cell>
          <cell r="C30443" t="str">
            <v>WORCOH</v>
          </cell>
        </row>
        <row r="30444">
          <cell r="A30444">
            <v>14117139</v>
          </cell>
          <cell r="B30444">
            <v>60</v>
          </cell>
          <cell r="C30444" t="str">
            <v>WORCOH</v>
          </cell>
        </row>
        <row r="30445">
          <cell r="A30445">
            <v>14117139</v>
          </cell>
          <cell r="B30445">
            <v>60</v>
          </cell>
          <cell r="C30445" t="str">
            <v>WORCOH</v>
          </cell>
        </row>
        <row r="30446">
          <cell r="A30446">
            <v>14117139</v>
          </cell>
          <cell r="B30446">
            <v>60</v>
          </cell>
          <cell r="C30446" t="str">
            <v>WORCOH</v>
          </cell>
        </row>
        <row r="30447">
          <cell r="A30447">
            <v>14117139</v>
          </cell>
          <cell r="B30447">
            <v>60</v>
          </cell>
          <cell r="C30447" t="str">
            <v>WORCOH</v>
          </cell>
        </row>
        <row r="30448">
          <cell r="A30448">
            <v>14117139</v>
          </cell>
          <cell r="B30448">
            <v>60</v>
          </cell>
          <cell r="C30448" t="str">
            <v>WORCOH</v>
          </cell>
        </row>
        <row r="30449">
          <cell r="A30449">
            <v>14441050</v>
          </cell>
          <cell r="B30449">
            <v>60</v>
          </cell>
          <cell r="C30449" t="str">
            <v>WORCOH</v>
          </cell>
        </row>
        <row r="30450">
          <cell r="A30450">
            <v>14441050</v>
          </cell>
          <cell r="B30450">
            <v>60</v>
          </cell>
          <cell r="C30450" t="str">
            <v>WORCOH</v>
          </cell>
        </row>
        <row r="30451">
          <cell r="A30451">
            <v>14441050</v>
          </cell>
          <cell r="B30451">
            <v>60</v>
          </cell>
          <cell r="C30451" t="str">
            <v>WORCOH</v>
          </cell>
        </row>
        <row r="30452">
          <cell r="A30452">
            <v>14441050</v>
          </cell>
          <cell r="B30452">
            <v>60</v>
          </cell>
          <cell r="C30452" t="str">
            <v>WORCOH</v>
          </cell>
        </row>
        <row r="30453">
          <cell r="A30453">
            <v>14441050</v>
          </cell>
          <cell r="B30453">
            <v>60</v>
          </cell>
          <cell r="C30453" t="str">
            <v>WORCOH</v>
          </cell>
        </row>
        <row r="30454">
          <cell r="A30454">
            <v>14441050</v>
          </cell>
          <cell r="B30454">
            <v>60</v>
          </cell>
          <cell r="C30454" t="str">
            <v>WORCOH</v>
          </cell>
        </row>
        <row r="30455">
          <cell r="A30455">
            <v>14325508</v>
          </cell>
          <cell r="B30455">
            <v>60</v>
          </cell>
          <cell r="C30455" t="str">
            <v>WORCOH</v>
          </cell>
        </row>
        <row r="30456">
          <cell r="A30456">
            <v>14616422</v>
          </cell>
          <cell r="B30456">
            <v>60</v>
          </cell>
          <cell r="C30456" t="str">
            <v>WORCOH</v>
          </cell>
        </row>
        <row r="30457">
          <cell r="A30457">
            <v>14616422</v>
          </cell>
          <cell r="B30457">
            <v>60</v>
          </cell>
          <cell r="C30457" t="str">
            <v>WORCOH</v>
          </cell>
        </row>
        <row r="30458">
          <cell r="A30458">
            <v>14501937</v>
          </cell>
          <cell r="B30458">
            <v>60</v>
          </cell>
          <cell r="C30458" t="str">
            <v>WORCOH</v>
          </cell>
        </row>
        <row r="30459">
          <cell r="A30459">
            <v>14581654</v>
          </cell>
          <cell r="B30459">
            <v>60</v>
          </cell>
          <cell r="C30459" t="str">
            <v>WORCOH</v>
          </cell>
        </row>
        <row r="30460">
          <cell r="A30460">
            <v>14526459</v>
          </cell>
          <cell r="B30460">
            <v>60</v>
          </cell>
          <cell r="C30460" t="str">
            <v>WORCOH</v>
          </cell>
        </row>
        <row r="30461">
          <cell r="A30461">
            <v>14519653</v>
          </cell>
          <cell r="B30461">
            <v>60</v>
          </cell>
          <cell r="C30461" t="str">
            <v>WORCOH</v>
          </cell>
        </row>
        <row r="30462">
          <cell r="A30462">
            <v>14647477</v>
          </cell>
          <cell r="B30462">
            <v>60</v>
          </cell>
          <cell r="C30462" t="str">
            <v>WORCOH</v>
          </cell>
        </row>
        <row r="30463">
          <cell r="A30463">
            <v>14702682</v>
          </cell>
          <cell r="B30463">
            <v>60</v>
          </cell>
          <cell r="C30463" t="str">
            <v>WORCOH</v>
          </cell>
        </row>
        <row r="30464">
          <cell r="A30464">
            <v>14702682</v>
          </cell>
          <cell r="B30464">
            <v>60</v>
          </cell>
          <cell r="C30464" t="str">
            <v>WORCOH</v>
          </cell>
        </row>
        <row r="30465">
          <cell r="A30465">
            <v>15110234</v>
          </cell>
          <cell r="B30465">
            <v>60</v>
          </cell>
          <cell r="C30465" t="str">
            <v>WORCOH</v>
          </cell>
        </row>
        <row r="30466">
          <cell r="A30466">
            <v>15110234</v>
          </cell>
          <cell r="B30466">
            <v>60</v>
          </cell>
          <cell r="C30466" t="str">
            <v>WORCOH</v>
          </cell>
        </row>
        <row r="30467">
          <cell r="A30467">
            <v>15110234</v>
          </cell>
          <cell r="B30467">
            <v>60</v>
          </cell>
          <cell r="C30467" t="str">
            <v>WORCOH</v>
          </cell>
        </row>
        <row r="30468">
          <cell r="A30468">
            <v>15110234</v>
          </cell>
          <cell r="B30468">
            <v>60</v>
          </cell>
          <cell r="C30468" t="str">
            <v>WORCOH</v>
          </cell>
        </row>
        <row r="30469">
          <cell r="A30469">
            <v>15255517</v>
          </cell>
          <cell r="B30469">
            <v>60</v>
          </cell>
          <cell r="C30469" t="str">
            <v>WORCOH</v>
          </cell>
        </row>
        <row r="30470">
          <cell r="A30470">
            <v>15255517</v>
          </cell>
          <cell r="B30470">
            <v>60</v>
          </cell>
          <cell r="C30470" t="str">
            <v>WORCOH</v>
          </cell>
        </row>
        <row r="30471">
          <cell r="A30471">
            <v>15255517</v>
          </cell>
          <cell r="B30471">
            <v>60</v>
          </cell>
          <cell r="C30471" t="str">
            <v>WORCOH</v>
          </cell>
        </row>
        <row r="30472">
          <cell r="A30472">
            <v>15255517</v>
          </cell>
          <cell r="B30472">
            <v>60</v>
          </cell>
          <cell r="C30472" t="str">
            <v>WORCOH</v>
          </cell>
        </row>
        <row r="30473">
          <cell r="A30473">
            <v>15485742</v>
          </cell>
          <cell r="B30473">
            <v>60</v>
          </cell>
          <cell r="C30473" t="str">
            <v>WORCOH</v>
          </cell>
        </row>
        <row r="30474">
          <cell r="A30474">
            <v>15485742</v>
          </cell>
          <cell r="B30474">
            <v>60</v>
          </cell>
          <cell r="C30474" t="str">
            <v>WORCOH</v>
          </cell>
        </row>
        <row r="30475">
          <cell r="A30475">
            <v>15485765</v>
          </cell>
          <cell r="B30475">
            <v>60</v>
          </cell>
          <cell r="C30475" t="str">
            <v>WORCOH</v>
          </cell>
        </row>
        <row r="30476">
          <cell r="A30476">
            <v>15485765</v>
          </cell>
          <cell r="B30476">
            <v>60</v>
          </cell>
          <cell r="C30476" t="str">
            <v>WORCOH</v>
          </cell>
        </row>
        <row r="30477">
          <cell r="A30477">
            <v>15611341</v>
          </cell>
          <cell r="B30477">
            <v>60</v>
          </cell>
          <cell r="C30477" t="str">
            <v>WORCOH</v>
          </cell>
        </row>
        <row r="30478">
          <cell r="A30478">
            <v>15611341</v>
          </cell>
          <cell r="B30478">
            <v>60</v>
          </cell>
          <cell r="C30478" t="str">
            <v>WORCOH</v>
          </cell>
        </row>
        <row r="30479">
          <cell r="A30479">
            <v>15611341</v>
          </cell>
          <cell r="B30479">
            <v>60</v>
          </cell>
          <cell r="C30479" t="str">
            <v>WORCOH</v>
          </cell>
        </row>
        <row r="30480">
          <cell r="A30480">
            <v>15611341</v>
          </cell>
          <cell r="B30480">
            <v>60</v>
          </cell>
          <cell r="C30480" t="str">
            <v>WORCOH</v>
          </cell>
        </row>
        <row r="30481">
          <cell r="A30481">
            <v>15611341</v>
          </cell>
          <cell r="B30481">
            <v>60</v>
          </cell>
          <cell r="C30481" t="str">
            <v>WORCOH</v>
          </cell>
        </row>
        <row r="30482">
          <cell r="A30482">
            <v>15611341</v>
          </cell>
          <cell r="B30482">
            <v>60</v>
          </cell>
          <cell r="C30482" t="str">
            <v>WORCOH</v>
          </cell>
        </row>
        <row r="30483">
          <cell r="A30483">
            <v>15611341</v>
          </cell>
          <cell r="B30483">
            <v>60</v>
          </cell>
          <cell r="C30483" t="str">
            <v>WORCOH</v>
          </cell>
        </row>
        <row r="30484">
          <cell r="A30484">
            <v>15611341</v>
          </cell>
          <cell r="B30484">
            <v>60</v>
          </cell>
          <cell r="C30484" t="str">
            <v>WORCOH</v>
          </cell>
        </row>
        <row r="30485">
          <cell r="A30485">
            <v>15611360</v>
          </cell>
          <cell r="B30485">
            <v>60</v>
          </cell>
          <cell r="C30485" t="str">
            <v>WORCOH</v>
          </cell>
        </row>
        <row r="30486">
          <cell r="A30486">
            <v>15611360</v>
          </cell>
          <cell r="B30486">
            <v>60</v>
          </cell>
          <cell r="C30486" t="str">
            <v>WORCOH</v>
          </cell>
        </row>
        <row r="30487">
          <cell r="A30487">
            <v>15611360</v>
          </cell>
          <cell r="B30487">
            <v>60</v>
          </cell>
          <cell r="C30487" t="str">
            <v>WORCOH</v>
          </cell>
        </row>
        <row r="30488">
          <cell r="A30488">
            <v>15611360</v>
          </cell>
          <cell r="B30488">
            <v>60</v>
          </cell>
          <cell r="C30488" t="str">
            <v>WORCOH</v>
          </cell>
        </row>
        <row r="30489">
          <cell r="A30489">
            <v>15611360</v>
          </cell>
          <cell r="B30489">
            <v>60</v>
          </cell>
          <cell r="C30489" t="str">
            <v>WORCOH</v>
          </cell>
        </row>
        <row r="30490">
          <cell r="A30490">
            <v>15611360</v>
          </cell>
          <cell r="B30490">
            <v>60</v>
          </cell>
          <cell r="C30490" t="str">
            <v>WORCOH</v>
          </cell>
        </row>
        <row r="30491">
          <cell r="A30491">
            <v>15808337</v>
          </cell>
          <cell r="B30491">
            <v>60</v>
          </cell>
          <cell r="C30491" t="str">
            <v>WORCOH</v>
          </cell>
        </row>
        <row r="30492">
          <cell r="A30492">
            <v>15808337</v>
          </cell>
          <cell r="B30492">
            <v>60</v>
          </cell>
          <cell r="C30492" t="str">
            <v>WORCOH</v>
          </cell>
        </row>
        <row r="30493">
          <cell r="A30493">
            <v>16054313</v>
          </cell>
          <cell r="B30493">
            <v>60</v>
          </cell>
          <cell r="C30493" t="str">
            <v>WORCOH</v>
          </cell>
        </row>
        <row r="30494">
          <cell r="A30494">
            <v>16359823</v>
          </cell>
          <cell r="B30494">
            <v>60</v>
          </cell>
          <cell r="C30494" t="str">
            <v>WORCOH</v>
          </cell>
        </row>
        <row r="30495">
          <cell r="A30495">
            <v>16359823</v>
          </cell>
          <cell r="B30495">
            <v>60</v>
          </cell>
          <cell r="C30495" t="str">
            <v>WORCOH</v>
          </cell>
        </row>
        <row r="30496">
          <cell r="A30496">
            <v>16359921</v>
          </cell>
          <cell r="B30496">
            <v>60</v>
          </cell>
          <cell r="C30496" t="str">
            <v>WORCOH</v>
          </cell>
        </row>
        <row r="30497">
          <cell r="A30497">
            <v>16359921</v>
          </cell>
          <cell r="B30497">
            <v>60</v>
          </cell>
          <cell r="C30497" t="str">
            <v>WORCOH</v>
          </cell>
        </row>
        <row r="30498">
          <cell r="A30498">
            <v>16359921</v>
          </cell>
          <cell r="B30498">
            <v>60</v>
          </cell>
          <cell r="C30498" t="str">
            <v>WORCOH</v>
          </cell>
        </row>
        <row r="30499">
          <cell r="A30499">
            <v>16284516</v>
          </cell>
          <cell r="B30499">
            <v>60</v>
          </cell>
          <cell r="C30499" t="str">
            <v>WORCOH</v>
          </cell>
        </row>
        <row r="30500">
          <cell r="A30500">
            <v>16284516</v>
          </cell>
          <cell r="B30500">
            <v>60</v>
          </cell>
          <cell r="C30500" t="str">
            <v>WORCOH</v>
          </cell>
        </row>
        <row r="30501">
          <cell r="A30501">
            <v>16339886</v>
          </cell>
          <cell r="B30501">
            <v>60</v>
          </cell>
          <cell r="C30501" t="str">
            <v>WORCOH</v>
          </cell>
        </row>
        <row r="30502">
          <cell r="A30502">
            <v>16339886</v>
          </cell>
          <cell r="B30502">
            <v>60</v>
          </cell>
          <cell r="C30502" t="str">
            <v>WORCOH</v>
          </cell>
        </row>
        <row r="30503">
          <cell r="A30503">
            <v>16406128</v>
          </cell>
          <cell r="B30503">
            <v>60</v>
          </cell>
          <cell r="C30503" t="str">
            <v>WORCOH</v>
          </cell>
        </row>
        <row r="30504">
          <cell r="A30504">
            <v>16448462</v>
          </cell>
          <cell r="B30504">
            <v>60</v>
          </cell>
          <cell r="C30504" t="str">
            <v>WORCOH</v>
          </cell>
        </row>
        <row r="30505">
          <cell r="A30505">
            <v>16448462</v>
          </cell>
          <cell r="B30505">
            <v>60</v>
          </cell>
          <cell r="C30505" t="str">
            <v>WORCOH</v>
          </cell>
        </row>
        <row r="30506">
          <cell r="A30506">
            <v>16448462</v>
          </cell>
          <cell r="B30506">
            <v>60</v>
          </cell>
          <cell r="C30506" t="str">
            <v>WORCOH</v>
          </cell>
        </row>
        <row r="30507">
          <cell r="A30507">
            <v>16448462</v>
          </cell>
          <cell r="B30507">
            <v>60</v>
          </cell>
          <cell r="C30507" t="str">
            <v>WORCOH</v>
          </cell>
        </row>
        <row r="30508">
          <cell r="A30508">
            <v>16448462</v>
          </cell>
          <cell r="B30508">
            <v>60</v>
          </cell>
          <cell r="C30508" t="str">
            <v>WORCOH</v>
          </cell>
        </row>
        <row r="30509">
          <cell r="A30509">
            <v>16448462</v>
          </cell>
          <cell r="B30509">
            <v>60</v>
          </cell>
          <cell r="C30509" t="str">
            <v>WORCOH</v>
          </cell>
        </row>
        <row r="30510">
          <cell r="A30510">
            <v>16448462</v>
          </cell>
          <cell r="B30510">
            <v>60</v>
          </cell>
          <cell r="C30510" t="str">
            <v>WORCOH</v>
          </cell>
        </row>
        <row r="30511">
          <cell r="A30511">
            <v>16448462</v>
          </cell>
          <cell r="B30511">
            <v>60</v>
          </cell>
          <cell r="C30511" t="str">
            <v>WORCOH</v>
          </cell>
        </row>
        <row r="30512">
          <cell r="A30512">
            <v>16448462</v>
          </cell>
          <cell r="B30512">
            <v>60</v>
          </cell>
          <cell r="C30512" t="str">
            <v>WORCOH</v>
          </cell>
        </row>
        <row r="30513">
          <cell r="A30513">
            <v>16448462</v>
          </cell>
          <cell r="B30513">
            <v>60</v>
          </cell>
          <cell r="C30513" t="str">
            <v>WORCOH</v>
          </cell>
        </row>
        <row r="30514">
          <cell r="A30514">
            <v>16448462</v>
          </cell>
          <cell r="B30514">
            <v>60</v>
          </cell>
          <cell r="C30514" t="str">
            <v>WORCOH</v>
          </cell>
        </row>
        <row r="30515">
          <cell r="A30515">
            <v>16490527</v>
          </cell>
          <cell r="B30515">
            <v>60</v>
          </cell>
          <cell r="C30515" t="str">
            <v>WORCOH</v>
          </cell>
        </row>
        <row r="30516">
          <cell r="A30516">
            <v>16470408</v>
          </cell>
          <cell r="B30516">
            <v>60</v>
          </cell>
          <cell r="C30516" t="str">
            <v>WORCOH</v>
          </cell>
        </row>
        <row r="30517">
          <cell r="A30517">
            <v>16470408</v>
          </cell>
          <cell r="B30517">
            <v>60</v>
          </cell>
          <cell r="C30517" t="str">
            <v>WORCOH</v>
          </cell>
        </row>
        <row r="30518">
          <cell r="A30518">
            <v>16468526</v>
          </cell>
          <cell r="B30518">
            <v>60</v>
          </cell>
          <cell r="C30518" t="str">
            <v>WORCOH</v>
          </cell>
        </row>
        <row r="30519">
          <cell r="A30519">
            <v>16507668</v>
          </cell>
          <cell r="B30519">
            <v>60</v>
          </cell>
          <cell r="C30519" t="str">
            <v>WORCOH</v>
          </cell>
        </row>
        <row r="30520">
          <cell r="A30520">
            <v>16507668</v>
          </cell>
          <cell r="B30520">
            <v>60</v>
          </cell>
          <cell r="C30520" t="str">
            <v>WORCOH</v>
          </cell>
        </row>
        <row r="30521">
          <cell r="A30521">
            <v>16497173</v>
          </cell>
          <cell r="B30521">
            <v>60</v>
          </cell>
          <cell r="C30521" t="str">
            <v>WORCOH</v>
          </cell>
        </row>
        <row r="30522">
          <cell r="A30522">
            <v>16606408</v>
          </cell>
          <cell r="B30522">
            <v>60</v>
          </cell>
          <cell r="C30522" t="str">
            <v>WORCOH</v>
          </cell>
        </row>
        <row r="30523">
          <cell r="A30523">
            <v>16606408</v>
          </cell>
          <cell r="B30523">
            <v>60</v>
          </cell>
          <cell r="C30523" t="str">
            <v>WORCOH</v>
          </cell>
        </row>
        <row r="30524">
          <cell r="A30524">
            <v>16765453</v>
          </cell>
          <cell r="B30524">
            <v>60</v>
          </cell>
          <cell r="C30524" t="str">
            <v>WORCOH</v>
          </cell>
        </row>
        <row r="30525">
          <cell r="A30525">
            <v>16678210</v>
          </cell>
          <cell r="B30525">
            <v>60</v>
          </cell>
          <cell r="C30525" t="str">
            <v>WORCOH</v>
          </cell>
        </row>
        <row r="30526">
          <cell r="A30526">
            <v>16646002</v>
          </cell>
          <cell r="B30526">
            <v>60</v>
          </cell>
          <cell r="C30526" t="str">
            <v>WORCOH</v>
          </cell>
        </row>
        <row r="30527">
          <cell r="A30527">
            <v>16654864</v>
          </cell>
          <cell r="B30527">
            <v>60</v>
          </cell>
          <cell r="C30527" t="str">
            <v>WORCOH</v>
          </cell>
        </row>
        <row r="30528">
          <cell r="A30528">
            <v>16646791</v>
          </cell>
          <cell r="B30528">
            <v>60</v>
          </cell>
          <cell r="C30528" t="str">
            <v>WORCOH</v>
          </cell>
        </row>
        <row r="30529">
          <cell r="A30529">
            <v>16646791</v>
          </cell>
          <cell r="B30529">
            <v>60</v>
          </cell>
          <cell r="C30529" t="str">
            <v>WORCOH</v>
          </cell>
        </row>
        <row r="30530">
          <cell r="A30530">
            <v>16646791</v>
          </cell>
          <cell r="B30530">
            <v>60</v>
          </cell>
          <cell r="C30530" t="str">
            <v>WORCOH</v>
          </cell>
        </row>
        <row r="30531">
          <cell r="A30531">
            <v>16646791</v>
          </cell>
          <cell r="B30531">
            <v>60</v>
          </cell>
          <cell r="C30531" t="str">
            <v>WORCOH</v>
          </cell>
        </row>
        <row r="30532">
          <cell r="A30532">
            <v>16646791</v>
          </cell>
          <cell r="B30532">
            <v>60</v>
          </cell>
          <cell r="C30532" t="str">
            <v>WORCOH</v>
          </cell>
        </row>
        <row r="30533">
          <cell r="A30533">
            <v>16729375</v>
          </cell>
          <cell r="B30533">
            <v>60</v>
          </cell>
          <cell r="C30533" t="str">
            <v>WORCOH</v>
          </cell>
        </row>
        <row r="30534">
          <cell r="A30534">
            <v>16729375</v>
          </cell>
          <cell r="B30534">
            <v>60</v>
          </cell>
          <cell r="C30534" t="str">
            <v>WORCOH</v>
          </cell>
        </row>
        <row r="30535">
          <cell r="A30535">
            <v>16735114</v>
          </cell>
          <cell r="B30535">
            <v>60</v>
          </cell>
          <cell r="C30535" t="str">
            <v>WORCOH</v>
          </cell>
        </row>
        <row r="30536">
          <cell r="A30536">
            <v>16936026</v>
          </cell>
          <cell r="B30536">
            <v>60</v>
          </cell>
          <cell r="C30536" t="str">
            <v>WORCOH</v>
          </cell>
        </row>
        <row r="30537">
          <cell r="A30537">
            <v>16936026</v>
          </cell>
          <cell r="B30537">
            <v>60</v>
          </cell>
          <cell r="C30537" t="str">
            <v>WORCOH</v>
          </cell>
        </row>
        <row r="30538">
          <cell r="A30538">
            <v>16936476</v>
          </cell>
          <cell r="B30538">
            <v>60</v>
          </cell>
          <cell r="C30538" t="str">
            <v>WORCOH</v>
          </cell>
        </row>
        <row r="30539">
          <cell r="A30539">
            <v>17013004</v>
          </cell>
          <cell r="B30539">
            <v>60</v>
          </cell>
          <cell r="C30539" t="str">
            <v>WORCOH</v>
          </cell>
        </row>
        <row r="30540">
          <cell r="A30540">
            <v>17013004</v>
          </cell>
          <cell r="B30540">
            <v>60</v>
          </cell>
          <cell r="C30540" t="str">
            <v>WORCOH</v>
          </cell>
        </row>
        <row r="30541">
          <cell r="A30541">
            <v>17149328</v>
          </cell>
          <cell r="B30541">
            <v>60</v>
          </cell>
          <cell r="C30541" t="str">
            <v>WORCOH</v>
          </cell>
        </row>
        <row r="30542">
          <cell r="A30542">
            <v>17149328</v>
          </cell>
          <cell r="B30542">
            <v>60</v>
          </cell>
          <cell r="C30542" t="str">
            <v>WORCOH</v>
          </cell>
        </row>
        <row r="30543">
          <cell r="A30543">
            <v>17061985</v>
          </cell>
          <cell r="B30543">
            <v>60</v>
          </cell>
          <cell r="C30543" t="str">
            <v>WORCOH</v>
          </cell>
        </row>
        <row r="30544">
          <cell r="A30544">
            <v>17061985</v>
          </cell>
          <cell r="B30544">
            <v>60</v>
          </cell>
          <cell r="C30544" t="str">
            <v>WORCOH</v>
          </cell>
        </row>
        <row r="30545">
          <cell r="A30545">
            <v>17097664</v>
          </cell>
          <cell r="B30545">
            <v>60</v>
          </cell>
          <cell r="C30545" t="str">
            <v>WORCOH</v>
          </cell>
        </row>
        <row r="30546">
          <cell r="A30546">
            <v>17097664</v>
          </cell>
          <cell r="B30546">
            <v>60</v>
          </cell>
          <cell r="C30546" t="str">
            <v>WORCOH</v>
          </cell>
        </row>
        <row r="30547">
          <cell r="A30547">
            <v>17097664</v>
          </cell>
          <cell r="B30547">
            <v>60</v>
          </cell>
          <cell r="C30547" t="str">
            <v>WORCOH</v>
          </cell>
        </row>
        <row r="30548">
          <cell r="A30548">
            <v>17097664</v>
          </cell>
          <cell r="B30548">
            <v>60</v>
          </cell>
          <cell r="C30548" t="str">
            <v>WORCOH</v>
          </cell>
        </row>
        <row r="30549">
          <cell r="A30549">
            <v>17097664</v>
          </cell>
          <cell r="B30549">
            <v>60</v>
          </cell>
          <cell r="C30549" t="str">
            <v>WORCOH</v>
          </cell>
        </row>
        <row r="30550">
          <cell r="A30550">
            <v>17097664</v>
          </cell>
          <cell r="B30550">
            <v>60</v>
          </cell>
          <cell r="C30550" t="str">
            <v>WORCOH</v>
          </cell>
        </row>
        <row r="30551">
          <cell r="A30551">
            <v>17089202</v>
          </cell>
          <cell r="B30551">
            <v>60</v>
          </cell>
          <cell r="C30551" t="str">
            <v>WORCOH</v>
          </cell>
        </row>
        <row r="30552">
          <cell r="A30552">
            <v>17089202</v>
          </cell>
          <cell r="B30552">
            <v>60</v>
          </cell>
          <cell r="C30552" t="str">
            <v>WORCOH</v>
          </cell>
        </row>
        <row r="30553">
          <cell r="A30553">
            <v>17047632</v>
          </cell>
          <cell r="B30553">
            <v>60</v>
          </cell>
          <cell r="C30553" t="str">
            <v>WORCOH</v>
          </cell>
        </row>
        <row r="30554">
          <cell r="A30554">
            <v>17168877</v>
          </cell>
          <cell r="B30554">
            <v>60</v>
          </cell>
          <cell r="C30554" t="str">
            <v>WORCOH</v>
          </cell>
        </row>
        <row r="30555">
          <cell r="A30555">
            <v>17168877</v>
          </cell>
          <cell r="B30555">
            <v>60</v>
          </cell>
          <cell r="C30555" t="str">
            <v>WORCOH</v>
          </cell>
        </row>
        <row r="30556">
          <cell r="A30556">
            <v>17168881</v>
          </cell>
          <cell r="B30556">
            <v>60</v>
          </cell>
          <cell r="C30556" t="str">
            <v>WORCOH</v>
          </cell>
        </row>
        <row r="30557">
          <cell r="A30557">
            <v>17168881</v>
          </cell>
          <cell r="B30557">
            <v>60</v>
          </cell>
          <cell r="C30557" t="str">
            <v>WORCOH</v>
          </cell>
        </row>
        <row r="30558">
          <cell r="A30558">
            <v>17168883</v>
          </cell>
          <cell r="B30558">
            <v>60</v>
          </cell>
          <cell r="C30558" t="str">
            <v>WORCOH</v>
          </cell>
        </row>
        <row r="30559">
          <cell r="A30559">
            <v>17168883</v>
          </cell>
          <cell r="B30559">
            <v>60</v>
          </cell>
          <cell r="C30559" t="str">
            <v>WORCOH</v>
          </cell>
        </row>
        <row r="30560">
          <cell r="A30560">
            <v>17168889</v>
          </cell>
          <cell r="B30560">
            <v>60</v>
          </cell>
          <cell r="C30560" t="str">
            <v>WORCOH</v>
          </cell>
        </row>
        <row r="30561">
          <cell r="A30561">
            <v>17168889</v>
          </cell>
          <cell r="B30561">
            <v>60</v>
          </cell>
          <cell r="C30561" t="str">
            <v>WORCOH</v>
          </cell>
        </row>
        <row r="30562">
          <cell r="A30562">
            <v>17168916</v>
          </cell>
          <cell r="B30562">
            <v>60</v>
          </cell>
          <cell r="C30562" t="str">
            <v>WORCOH</v>
          </cell>
        </row>
        <row r="30563">
          <cell r="A30563">
            <v>17168916</v>
          </cell>
          <cell r="B30563">
            <v>60</v>
          </cell>
          <cell r="C30563" t="str">
            <v>WORCOH</v>
          </cell>
        </row>
        <row r="30564">
          <cell r="A30564">
            <v>17322623</v>
          </cell>
          <cell r="B30564">
            <v>60</v>
          </cell>
          <cell r="C30564" t="str">
            <v>WORCOH</v>
          </cell>
        </row>
        <row r="30565">
          <cell r="A30565">
            <v>17322623</v>
          </cell>
          <cell r="B30565">
            <v>60</v>
          </cell>
          <cell r="C30565" t="str">
            <v>WORCOH</v>
          </cell>
        </row>
        <row r="30566">
          <cell r="A30566">
            <v>17322623</v>
          </cell>
          <cell r="B30566">
            <v>60</v>
          </cell>
          <cell r="C30566" t="str">
            <v>WORCOH</v>
          </cell>
        </row>
        <row r="30567">
          <cell r="A30567">
            <v>17322623</v>
          </cell>
          <cell r="B30567">
            <v>60</v>
          </cell>
          <cell r="C30567" t="str">
            <v>WORCOH</v>
          </cell>
        </row>
        <row r="30568">
          <cell r="A30568">
            <v>17322623</v>
          </cell>
          <cell r="B30568">
            <v>60</v>
          </cell>
          <cell r="C30568" t="str">
            <v>WORCOH</v>
          </cell>
        </row>
        <row r="30569">
          <cell r="A30569">
            <v>17322623</v>
          </cell>
          <cell r="B30569">
            <v>60</v>
          </cell>
          <cell r="C30569" t="str">
            <v>WORCOH</v>
          </cell>
        </row>
        <row r="30570">
          <cell r="A30570">
            <v>17322623</v>
          </cell>
          <cell r="B30570">
            <v>60</v>
          </cell>
          <cell r="C30570" t="str">
            <v>WORCOH</v>
          </cell>
        </row>
        <row r="30571">
          <cell r="A30571">
            <v>17322623</v>
          </cell>
          <cell r="B30571">
            <v>60</v>
          </cell>
          <cell r="C30571" t="str">
            <v>WORCOH</v>
          </cell>
        </row>
        <row r="30572">
          <cell r="A30572">
            <v>17322623</v>
          </cell>
          <cell r="B30572">
            <v>60</v>
          </cell>
          <cell r="C30572" t="str">
            <v>WORCOH</v>
          </cell>
        </row>
        <row r="30573">
          <cell r="A30573">
            <v>17322623</v>
          </cell>
          <cell r="B30573">
            <v>60</v>
          </cell>
          <cell r="C30573" t="str">
            <v>WORCOH</v>
          </cell>
        </row>
        <row r="30574">
          <cell r="A30574">
            <v>17322623</v>
          </cell>
          <cell r="B30574">
            <v>60</v>
          </cell>
          <cell r="C30574" t="str">
            <v>WORCOH</v>
          </cell>
        </row>
        <row r="30575">
          <cell r="A30575">
            <v>17322623</v>
          </cell>
          <cell r="B30575">
            <v>60</v>
          </cell>
          <cell r="C30575" t="str">
            <v>WORCOH</v>
          </cell>
        </row>
        <row r="30576">
          <cell r="A30576">
            <v>17322623</v>
          </cell>
          <cell r="B30576">
            <v>60</v>
          </cell>
          <cell r="C30576" t="str">
            <v>WORCOH</v>
          </cell>
        </row>
        <row r="30577">
          <cell r="A30577">
            <v>17322623</v>
          </cell>
          <cell r="B30577">
            <v>60</v>
          </cell>
          <cell r="C30577" t="str">
            <v>WORCOH</v>
          </cell>
        </row>
        <row r="30578">
          <cell r="A30578">
            <v>17322623</v>
          </cell>
          <cell r="B30578">
            <v>60</v>
          </cell>
          <cell r="C30578" t="str">
            <v>WORCOH</v>
          </cell>
        </row>
        <row r="30579">
          <cell r="A30579">
            <v>17322623</v>
          </cell>
          <cell r="B30579">
            <v>60</v>
          </cell>
          <cell r="C30579" t="str">
            <v>WORCOH</v>
          </cell>
        </row>
        <row r="30580">
          <cell r="A30580">
            <v>17322623</v>
          </cell>
          <cell r="B30580">
            <v>60</v>
          </cell>
          <cell r="C30580" t="str">
            <v>WORCOH</v>
          </cell>
        </row>
        <row r="30581">
          <cell r="A30581">
            <v>17322623</v>
          </cell>
          <cell r="B30581">
            <v>60</v>
          </cell>
          <cell r="C30581" t="str">
            <v>WORCOH</v>
          </cell>
        </row>
        <row r="30582">
          <cell r="A30582">
            <v>17322623</v>
          </cell>
          <cell r="B30582">
            <v>60</v>
          </cell>
          <cell r="C30582" t="str">
            <v>WORCOH</v>
          </cell>
        </row>
        <row r="30583">
          <cell r="A30583">
            <v>17322623</v>
          </cell>
          <cell r="B30583">
            <v>60</v>
          </cell>
          <cell r="C30583" t="str">
            <v>WORCOH</v>
          </cell>
        </row>
        <row r="30584">
          <cell r="A30584">
            <v>17322623</v>
          </cell>
          <cell r="B30584">
            <v>60</v>
          </cell>
          <cell r="C30584" t="str">
            <v>WORCOH</v>
          </cell>
        </row>
        <row r="30585">
          <cell r="A30585">
            <v>17322623</v>
          </cell>
          <cell r="B30585">
            <v>60</v>
          </cell>
          <cell r="C30585" t="str">
            <v>WORCOH</v>
          </cell>
        </row>
        <row r="30586">
          <cell r="A30586">
            <v>17322623</v>
          </cell>
          <cell r="B30586">
            <v>60</v>
          </cell>
          <cell r="C30586" t="str">
            <v>WORCOH</v>
          </cell>
        </row>
        <row r="30587">
          <cell r="A30587">
            <v>17322623</v>
          </cell>
          <cell r="B30587">
            <v>60</v>
          </cell>
          <cell r="C30587" t="str">
            <v>WORCOH</v>
          </cell>
        </row>
        <row r="30588">
          <cell r="A30588">
            <v>17322623</v>
          </cell>
          <cell r="B30588">
            <v>60</v>
          </cell>
          <cell r="C30588" t="str">
            <v>WORCOH</v>
          </cell>
        </row>
        <row r="30589">
          <cell r="A30589">
            <v>17322623</v>
          </cell>
          <cell r="B30589">
            <v>60</v>
          </cell>
          <cell r="C30589" t="str">
            <v>WORCOH</v>
          </cell>
        </row>
        <row r="30590">
          <cell r="A30590">
            <v>17322623</v>
          </cell>
          <cell r="B30590">
            <v>60</v>
          </cell>
          <cell r="C30590" t="str">
            <v>WORCOH</v>
          </cell>
        </row>
        <row r="30591">
          <cell r="A30591">
            <v>17322623</v>
          </cell>
          <cell r="B30591">
            <v>60</v>
          </cell>
          <cell r="C30591" t="str">
            <v>WORCOH</v>
          </cell>
        </row>
        <row r="30592">
          <cell r="A30592">
            <v>17322623</v>
          </cell>
          <cell r="B30592">
            <v>60</v>
          </cell>
          <cell r="C30592" t="str">
            <v>WORCOH</v>
          </cell>
        </row>
        <row r="30593">
          <cell r="A30593">
            <v>17322623</v>
          </cell>
          <cell r="B30593">
            <v>60</v>
          </cell>
          <cell r="C30593" t="str">
            <v>WORCOH</v>
          </cell>
        </row>
        <row r="30594">
          <cell r="A30594">
            <v>17322623</v>
          </cell>
          <cell r="B30594">
            <v>60</v>
          </cell>
          <cell r="C30594" t="str">
            <v>WORCOH</v>
          </cell>
        </row>
        <row r="30595">
          <cell r="A30595">
            <v>17322623</v>
          </cell>
          <cell r="B30595">
            <v>60</v>
          </cell>
          <cell r="C30595" t="str">
            <v>WORCOH</v>
          </cell>
        </row>
        <row r="30596">
          <cell r="A30596">
            <v>17322623</v>
          </cell>
          <cell r="B30596">
            <v>60</v>
          </cell>
          <cell r="C30596" t="str">
            <v>WORCOH</v>
          </cell>
        </row>
        <row r="30597">
          <cell r="A30597">
            <v>17322623</v>
          </cell>
          <cell r="B30597">
            <v>60</v>
          </cell>
          <cell r="C30597" t="str">
            <v>WORCOH</v>
          </cell>
        </row>
        <row r="30598">
          <cell r="A30598">
            <v>17322623</v>
          </cell>
          <cell r="B30598">
            <v>60</v>
          </cell>
          <cell r="C30598" t="str">
            <v>WORCOH</v>
          </cell>
        </row>
        <row r="30599">
          <cell r="A30599">
            <v>17322623</v>
          </cell>
          <cell r="B30599">
            <v>60</v>
          </cell>
          <cell r="C30599" t="str">
            <v>WORCOH</v>
          </cell>
        </row>
        <row r="30600">
          <cell r="A30600">
            <v>17322623</v>
          </cell>
          <cell r="B30600">
            <v>60</v>
          </cell>
          <cell r="C30600" t="str">
            <v>WORCOH</v>
          </cell>
        </row>
        <row r="30601">
          <cell r="A30601">
            <v>17322623</v>
          </cell>
          <cell r="B30601">
            <v>60</v>
          </cell>
          <cell r="C30601" t="str">
            <v>WORCOH</v>
          </cell>
        </row>
        <row r="30602">
          <cell r="A30602">
            <v>17322623</v>
          </cell>
          <cell r="B30602">
            <v>60</v>
          </cell>
          <cell r="C30602" t="str">
            <v>WORCOH</v>
          </cell>
        </row>
        <row r="30603">
          <cell r="A30603">
            <v>17322623</v>
          </cell>
          <cell r="B30603">
            <v>60</v>
          </cell>
          <cell r="C30603" t="str">
            <v>WORCOH</v>
          </cell>
        </row>
        <row r="30604">
          <cell r="A30604">
            <v>17322623</v>
          </cell>
          <cell r="B30604">
            <v>60</v>
          </cell>
          <cell r="C30604" t="str">
            <v>WORCOH</v>
          </cell>
        </row>
        <row r="30605">
          <cell r="A30605">
            <v>17322623</v>
          </cell>
          <cell r="B30605">
            <v>60</v>
          </cell>
          <cell r="C30605" t="str">
            <v>WORCOH</v>
          </cell>
        </row>
        <row r="30606">
          <cell r="A30606">
            <v>17322623</v>
          </cell>
          <cell r="B30606">
            <v>60</v>
          </cell>
          <cell r="C30606" t="str">
            <v>WORCOH</v>
          </cell>
        </row>
        <row r="30607">
          <cell r="A30607">
            <v>17322623</v>
          </cell>
          <cell r="B30607">
            <v>60</v>
          </cell>
          <cell r="C30607" t="str">
            <v>WORCOH</v>
          </cell>
        </row>
        <row r="30608">
          <cell r="A30608">
            <v>17322623</v>
          </cell>
          <cell r="B30608">
            <v>60</v>
          </cell>
          <cell r="C30608" t="str">
            <v>WORCOH</v>
          </cell>
        </row>
        <row r="30609">
          <cell r="A30609">
            <v>17322623</v>
          </cell>
          <cell r="B30609">
            <v>60</v>
          </cell>
          <cell r="C30609" t="str">
            <v>WORCOH</v>
          </cell>
        </row>
        <row r="30610">
          <cell r="A30610">
            <v>17322623</v>
          </cell>
          <cell r="B30610">
            <v>60</v>
          </cell>
          <cell r="C30610" t="str">
            <v>WORCOH</v>
          </cell>
        </row>
        <row r="30611">
          <cell r="A30611">
            <v>17266263</v>
          </cell>
          <cell r="B30611">
            <v>60</v>
          </cell>
          <cell r="C30611" t="str">
            <v>WORCOH</v>
          </cell>
        </row>
        <row r="30612">
          <cell r="A30612">
            <v>17266263</v>
          </cell>
          <cell r="B30612">
            <v>60</v>
          </cell>
          <cell r="C30612" t="str">
            <v>WORCOH</v>
          </cell>
        </row>
        <row r="30613">
          <cell r="A30613">
            <v>17266301</v>
          </cell>
          <cell r="B30613">
            <v>60</v>
          </cell>
          <cell r="C30613" t="str">
            <v>WORCOH</v>
          </cell>
        </row>
        <row r="30614">
          <cell r="A30614">
            <v>17266301</v>
          </cell>
          <cell r="B30614">
            <v>60</v>
          </cell>
          <cell r="C30614" t="str">
            <v>WORCOH</v>
          </cell>
        </row>
        <row r="30615">
          <cell r="A30615">
            <v>17266203</v>
          </cell>
          <cell r="B30615">
            <v>60</v>
          </cell>
          <cell r="C30615" t="str">
            <v>WORCOH</v>
          </cell>
        </row>
        <row r="30616">
          <cell r="A30616">
            <v>17266203</v>
          </cell>
          <cell r="B30616">
            <v>60</v>
          </cell>
          <cell r="C30616" t="str">
            <v>WORCOH</v>
          </cell>
        </row>
        <row r="30617">
          <cell r="A30617">
            <v>17408779</v>
          </cell>
          <cell r="B30617">
            <v>60</v>
          </cell>
          <cell r="C30617" t="str">
            <v>WORCOH</v>
          </cell>
        </row>
        <row r="30618">
          <cell r="A30618">
            <v>17408779</v>
          </cell>
          <cell r="B30618">
            <v>60</v>
          </cell>
          <cell r="C30618" t="str">
            <v>WORCOH</v>
          </cell>
        </row>
        <row r="30619">
          <cell r="A30619">
            <v>17703225</v>
          </cell>
          <cell r="B30619">
            <v>60</v>
          </cell>
          <cell r="C30619" t="str">
            <v>WORCOH</v>
          </cell>
        </row>
        <row r="30620">
          <cell r="A30620">
            <v>17703225</v>
          </cell>
          <cell r="B30620">
            <v>60</v>
          </cell>
          <cell r="C30620" t="str">
            <v>WORCOH</v>
          </cell>
        </row>
        <row r="30621">
          <cell r="A30621">
            <v>17601566</v>
          </cell>
          <cell r="B30621">
            <v>60</v>
          </cell>
          <cell r="C30621" t="str">
            <v>WORCOH</v>
          </cell>
        </row>
        <row r="30622">
          <cell r="A30622">
            <v>17691440</v>
          </cell>
          <cell r="B30622">
            <v>60</v>
          </cell>
          <cell r="C30622" t="str">
            <v>WORCOH</v>
          </cell>
        </row>
        <row r="30623">
          <cell r="A30623">
            <v>17871497</v>
          </cell>
          <cell r="B30623">
            <v>60</v>
          </cell>
          <cell r="C30623" t="str">
            <v>WORCOH</v>
          </cell>
        </row>
        <row r="30624">
          <cell r="A30624">
            <v>17871497</v>
          </cell>
          <cell r="B30624">
            <v>60</v>
          </cell>
          <cell r="C30624" t="str">
            <v>WORCOH</v>
          </cell>
        </row>
        <row r="30625">
          <cell r="A30625">
            <v>17855676</v>
          </cell>
          <cell r="B30625">
            <v>60</v>
          </cell>
          <cell r="C30625" t="str">
            <v>WORCOH</v>
          </cell>
        </row>
        <row r="30626">
          <cell r="A30626">
            <v>17880409</v>
          </cell>
          <cell r="B30626">
            <v>60</v>
          </cell>
          <cell r="C30626" t="str">
            <v>WORCOH</v>
          </cell>
        </row>
        <row r="30627">
          <cell r="A30627">
            <v>17880409</v>
          </cell>
          <cell r="B30627">
            <v>60</v>
          </cell>
          <cell r="C30627" t="str">
            <v>WORCOH</v>
          </cell>
        </row>
        <row r="30628">
          <cell r="A30628">
            <v>17880409</v>
          </cell>
          <cell r="B30628">
            <v>60</v>
          </cell>
          <cell r="C30628" t="str">
            <v>WORCOH</v>
          </cell>
        </row>
        <row r="30629">
          <cell r="A30629">
            <v>18095604</v>
          </cell>
          <cell r="B30629">
            <v>60</v>
          </cell>
          <cell r="C30629" t="str">
            <v>WORCOH</v>
          </cell>
        </row>
        <row r="30630">
          <cell r="A30630">
            <v>18095604</v>
          </cell>
          <cell r="B30630">
            <v>60</v>
          </cell>
          <cell r="C30630" t="str">
            <v>WORCOH</v>
          </cell>
        </row>
        <row r="30631">
          <cell r="A30631">
            <v>18095604</v>
          </cell>
          <cell r="B30631">
            <v>60</v>
          </cell>
          <cell r="C30631" t="str">
            <v>WORCOH</v>
          </cell>
        </row>
        <row r="30632">
          <cell r="A30632">
            <v>18095604</v>
          </cell>
          <cell r="B30632">
            <v>60</v>
          </cell>
          <cell r="C30632" t="str">
            <v>WORCOH</v>
          </cell>
        </row>
        <row r="30633">
          <cell r="A30633">
            <v>18097654</v>
          </cell>
          <cell r="B30633">
            <v>60</v>
          </cell>
          <cell r="C30633" t="str">
            <v>WORCOH</v>
          </cell>
        </row>
        <row r="30634">
          <cell r="A30634">
            <v>18097654</v>
          </cell>
          <cell r="B30634">
            <v>60</v>
          </cell>
          <cell r="C30634" t="str">
            <v>WORCOH</v>
          </cell>
        </row>
        <row r="30635">
          <cell r="A30635">
            <v>18097654</v>
          </cell>
          <cell r="B30635">
            <v>60</v>
          </cell>
          <cell r="C30635" t="str">
            <v>WORCOH</v>
          </cell>
        </row>
        <row r="30636">
          <cell r="A30636">
            <v>18097654</v>
          </cell>
          <cell r="B30636">
            <v>60</v>
          </cell>
          <cell r="C30636" t="str">
            <v>WORCOH</v>
          </cell>
        </row>
        <row r="30637">
          <cell r="A30637">
            <v>18032836</v>
          </cell>
          <cell r="B30637">
            <v>60</v>
          </cell>
          <cell r="C30637" t="str">
            <v>WORCOH</v>
          </cell>
        </row>
        <row r="30638">
          <cell r="A30638">
            <v>18032836</v>
          </cell>
          <cell r="B30638">
            <v>60</v>
          </cell>
          <cell r="C30638" t="str">
            <v>WORCOH</v>
          </cell>
        </row>
        <row r="30639">
          <cell r="A30639">
            <v>18032836</v>
          </cell>
          <cell r="B30639">
            <v>60</v>
          </cell>
          <cell r="C30639" t="str">
            <v>WORCOH</v>
          </cell>
        </row>
        <row r="30640">
          <cell r="A30640">
            <v>18032836</v>
          </cell>
          <cell r="B30640">
            <v>60</v>
          </cell>
          <cell r="C30640" t="str">
            <v>WORCOH</v>
          </cell>
        </row>
        <row r="30641">
          <cell r="A30641">
            <v>18043214</v>
          </cell>
          <cell r="B30641">
            <v>60</v>
          </cell>
          <cell r="C30641" t="str">
            <v>WORCOH</v>
          </cell>
        </row>
        <row r="30642">
          <cell r="A30642">
            <v>18043214</v>
          </cell>
          <cell r="B30642">
            <v>60</v>
          </cell>
          <cell r="C30642" t="str">
            <v>WORCOH</v>
          </cell>
        </row>
        <row r="30643">
          <cell r="A30643">
            <v>18047624</v>
          </cell>
          <cell r="B30643">
            <v>60</v>
          </cell>
          <cell r="C30643" t="str">
            <v>WORCOH</v>
          </cell>
        </row>
        <row r="30644">
          <cell r="A30644">
            <v>18084271</v>
          </cell>
          <cell r="B30644">
            <v>60</v>
          </cell>
          <cell r="C30644" t="str">
            <v>WORCOH</v>
          </cell>
        </row>
        <row r="30645">
          <cell r="A30645">
            <v>18178197</v>
          </cell>
          <cell r="B30645">
            <v>60</v>
          </cell>
          <cell r="C30645" t="str">
            <v>WORCOH</v>
          </cell>
        </row>
        <row r="30646">
          <cell r="A30646">
            <v>18178197</v>
          </cell>
          <cell r="B30646">
            <v>60</v>
          </cell>
          <cell r="C30646" t="str">
            <v>WORCOH</v>
          </cell>
        </row>
        <row r="30647">
          <cell r="A30647">
            <v>18209921</v>
          </cell>
          <cell r="B30647">
            <v>60</v>
          </cell>
          <cell r="C30647" t="str">
            <v>WORCOH</v>
          </cell>
        </row>
        <row r="30648">
          <cell r="A30648">
            <v>18209921</v>
          </cell>
          <cell r="B30648">
            <v>60</v>
          </cell>
          <cell r="C30648" t="str">
            <v>WORCOH</v>
          </cell>
        </row>
        <row r="30649">
          <cell r="A30649">
            <v>18209921</v>
          </cell>
          <cell r="B30649">
            <v>60</v>
          </cell>
          <cell r="C30649" t="str">
            <v>WORCOH</v>
          </cell>
        </row>
        <row r="30650">
          <cell r="A30650">
            <v>18209921</v>
          </cell>
          <cell r="B30650">
            <v>60</v>
          </cell>
          <cell r="C30650" t="str">
            <v>WORCOH</v>
          </cell>
        </row>
        <row r="30651">
          <cell r="A30651">
            <v>18209921</v>
          </cell>
          <cell r="B30651">
            <v>60</v>
          </cell>
          <cell r="C30651" t="str">
            <v>WORCOH</v>
          </cell>
        </row>
        <row r="30652">
          <cell r="A30652">
            <v>18196207</v>
          </cell>
          <cell r="B30652">
            <v>60</v>
          </cell>
          <cell r="C30652" t="str">
            <v>WORCOH</v>
          </cell>
        </row>
        <row r="30653">
          <cell r="A30653">
            <v>18311720</v>
          </cell>
          <cell r="B30653">
            <v>60</v>
          </cell>
          <cell r="C30653" t="str">
            <v>WORCOH</v>
          </cell>
        </row>
        <row r="30654">
          <cell r="A30654">
            <v>18311720</v>
          </cell>
          <cell r="B30654">
            <v>60</v>
          </cell>
          <cell r="C30654" t="str">
            <v>WORCOH</v>
          </cell>
        </row>
        <row r="30655">
          <cell r="A30655">
            <v>18311720</v>
          </cell>
          <cell r="B30655">
            <v>60</v>
          </cell>
          <cell r="C30655" t="str">
            <v>WORCOH</v>
          </cell>
        </row>
        <row r="30656">
          <cell r="A30656">
            <v>18311720</v>
          </cell>
          <cell r="B30656">
            <v>60</v>
          </cell>
          <cell r="C30656" t="str">
            <v>WORCOH</v>
          </cell>
        </row>
        <row r="30657">
          <cell r="A30657">
            <v>18311720</v>
          </cell>
          <cell r="B30657">
            <v>60</v>
          </cell>
          <cell r="C30657" t="str">
            <v>WORCOH</v>
          </cell>
        </row>
        <row r="30658">
          <cell r="A30658">
            <v>18311720</v>
          </cell>
          <cell r="B30658">
            <v>60</v>
          </cell>
          <cell r="C30658" t="str">
            <v>WORCOH</v>
          </cell>
        </row>
        <row r="30659">
          <cell r="A30659">
            <v>18311720</v>
          </cell>
          <cell r="B30659">
            <v>60</v>
          </cell>
          <cell r="C30659" t="str">
            <v>WORCOH</v>
          </cell>
        </row>
        <row r="30660">
          <cell r="A30660">
            <v>18311720</v>
          </cell>
          <cell r="B30660">
            <v>60</v>
          </cell>
          <cell r="C30660" t="str">
            <v>WORCOH</v>
          </cell>
        </row>
        <row r="30661">
          <cell r="A30661">
            <v>18311720</v>
          </cell>
          <cell r="B30661">
            <v>60</v>
          </cell>
          <cell r="C30661" t="str">
            <v>WORCOH</v>
          </cell>
        </row>
        <row r="30662">
          <cell r="A30662">
            <v>18311720</v>
          </cell>
          <cell r="B30662">
            <v>60</v>
          </cell>
          <cell r="C30662" t="str">
            <v>WORCOH</v>
          </cell>
        </row>
        <row r="30663">
          <cell r="A30663">
            <v>18311720</v>
          </cell>
          <cell r="B30663">
            <v>60</v>
          </cell>
          <cell r="C30663" t="str">
            <v>WORCOH</v>
          </cell>
        </row>
        <row r="30664">
          <cell r="A30664">
            <v>18329772</v>
          </cell>
          <cell r="B30664">
            <v>60</v>
          </cell>
          <cell r="C30664" t="str">
            <v>WORCOH</v>
          </cell>
        </row>
        <row r="30665">
          <cell r="A30665">
            <v>18329772</v>
          </cell>
          <cell r="B30665">
            <v>60</v>
          </cell>
          <cell r="C30665" t="str">
            <v>WORCOH</v>
          </cell>
        </row>
        <row r="30666">
          <cell r="A30666">
            <v>18329772</v>
          </cell>
          <cell r="B30666">
            <v>60</v>
          </cell>
          <cell r="C30666" t="str">
            <v>WORCOH</v>
          </cell>
        </row>
        <row r="30667">
          <cell r="A30667">
            <v>18353955</v>
          </cell>
          <cell r="B30667">
            <v>60</v>
          </cell>
          <cell r="C30667" t="str">
            <v>WORCOH</v>
          </cell>
        </row>
        <row r="30668">
          <cell r="A30668">
            <v>18353955</v>
          </cell>
          <cell r="B30668">
            <v>60</v>
          </cell>
          <cell r="C30668" t="str">
            <v>WORCOH</v>
          </cell>
        </row>
        <row r="30669">
          <cell r="A30669">
            <v>18348340</v>
          </cell>
          <cell r="B30669">
            <v>60</v>
          </cell>
          <cell r="C30669" t="str">
            <v>WORCOH</v>
          </cell>
        </row>
        <row r="30670">
          <cell r="A30670">
            <v>18348340</v>
          </cell>
          <cell r="B30670">
            <v>60</v>
          </cell>
          <cell r="C30670" t="str">
            <v>WORCOH</v>
          </cell>
        </row>
        <row r="30671">
          <cell r="A30671">
            <v>18348340</v>
          </cell>
          <cell r="B30671">
            <v>60</v>
          </cell>
          <cell r="C30671" t="str">
            <v>WORCOH</v>
          </cell>
        </row>
        <row r="30672">
          <cell r="A30672">
            <v>18348340</v>
          </cell>
          <cell r="B30672">
            <v>60</v>
          </cell>
          <cell r="C30672" t="str">
            <v>WORCOH</v>
          </cell>
        </row>
        <row r="30673">
          <cell r="A30673">
            <v>18348340</v>
          </cell>
          <cell r="B30673">
            <v>60</v>
          </cell>
          <cell r="C30673" t="str">
            <v>WORCOH</v>
          </cell>
        </row>
        <row r="30674">
          <cell r="A30674">
            <v>18348340</v>
          </cell>
          <cell r="B30674">
            <v>60</v>
          </cell>
          <cell r="C30674" t="str">
            <v>WORCOH</v>
          </cell>
        </row>
        <row r="30675">
          <cell r="A30675">
            <v>18357382</v>
          </cell>
          <cell r="B30675">
            <v>60</v>
          </cell>
          <cell r="C30675" t="str">
            <v>WORCOH</v>
          </cell>
        </row>
        <row r="30676">
          <cell r="A30676">
            <v>18357382</v>
          </cell>
          <cell r="B30676">
            <v>60</v>
          </cell>
          <cell r="C30676" t="str">
            <v>WORCOH</v>
          </cell>
        </row>
        <row r="30677">
          <cell r="A30677">
            <v>18357382</v>
          </cell>
          <cell r="B30677">
            <v>60</v>
          </cell>
          <cell r="C30677" t="str">
            <v>WORCOH</v>
          </cell>
        </row>
        <row r="30678">
          <cell r="A30678">
            <v>18522273</v>
          </cell>
          <cell r="B30678">
            <v>60</v>
          </cell>
          <cell r="C30678" t="str">
            <v>WORCOH</v>
          </cell>
        </row>
        <row r="30679">
          <cell r="A30679">
            <v>18522273</v>
          </cell>
          <cell r="B30679">
            <v>60</v>
          </cell>
          <cell r="C30679" t="str">
            <v>WORCOH</v>
          </cell>
        </row>
        <row r="30680">
          <cell r="A30680">
            <v>18535548</v>
          </cell>
          <cell r="B30680">
            <v>60</v>
          </cell>
          <cell r="C30680" t="str">
            <v>WORCOH</v>
          </cell>
        </row>
        <row r="30681">
          <cell r="A30681">
            <v>18535662</v>
          </cell>
          <cell r="B30681">
            <v>60</v>
          </cell>
          <cell r="C30681" t="str">
            <v>WORCOH</v>
          </cell>
        </row>
        <row r="30682">
          <cell r="A30682">
            <v>18536795</v>
          </cell>
          <cell r="B30682">
            <v>60</v>
          </cell>
          <cell r="C30682" t="str">
            <v>WORCOH</v>
          </cell>
        </row>
        <row r="30683">
          <cell r="A30683">
            <v>18536795</v>
          </cell>
          <cell r="B30683">
            <v>60</v>
          </cell>
          <cell r="C30683" t="str">
            <v>WORCOH</v>
          </cell>
        </row>
        <row r="30684">
          <cell r="A30684">
            <v>18558933</v>
          </cell>
          <cell r="B30684">
            <v>60</v>
          </cell>
          <cell r="C30684" t="str">
            <v>WORCOH</v>
          </cell>
        </row>
        <row r="30685">
          <cell r="A30685">
            <v>18557096</v>
          </cell>
          <cell r="B30685">
            <v>60</v>
          </cell>
          <cell r="C30685" t="str">
            <v>WORCOH</v>
          </cell>
        </row>
        <row r="30686">
          <cell r="A30686">
            <v>18558081</v>
          </cell>
          <cell r="B30686">
            <v>60</v>
          </cell>
          <cell r="C30686" t="str">
            <v>WORCOH</v>
          </cell>
        </row>
        <row r="30687">
          <cell r="A30687">
            <v>18558113</v>
          </cell>
          <cell r="B30687">
            <v>60</v>
          </cell>
          <cell r="C30687" t="str">
            <v>WORCOH</v>
          </cell>
        </row>
        <row r="30688">
          <cell r="A30688">
            <v>18557692</v>
          </cell>
          <cell r="B30688">
            <v>60</v>
          </cell>
          <cell r="C30688" t="str">
            <v>WORCOH</v>
          </cell>
        </row>
        <row r="30689">
          <cell r="A30689">
            <v>18557692</v>
          </cell>
          <cell r="B30689">
            <v>60</v>
          </cell>
          <cell r="C30689" t="str">
            <v>WORCOH</v>
          </cell>
        </row>
        <row r="30690">
          <cell r="A30690">
            <v>18678640</v>
          </cell>
          <cell r="B30690">
            <v>60</v>
          </cell>
          <cell r="C30690" t="str">
            <v>WORCOH</v>
          </cell>
        </row>
        <row r="30691">
          <cell r="A30691">
            <v>18680758</v>
          </cell>
          <cell r="B30691">
            <v>60</v>
          </cell>
          <cell r="C30691" t="str">
            <v>WORCOH</v>
          </cell>
        </row>
        <row r="30692">
          <cell r="A30692">
            <v>18680758</v>
          </cell>
          <cell r="B30692">
            <v>60</v>
          </cell>
          <cell r="C30692" t="str">
            <v>WORCOH</v>
          </cell>
        </row>
        <row r="30693">
          <cell r="A30693">
            <v>18695010</v>
          </cell>
          <cell r="B30693">
            <v>60</v>
          </cell>
          <cell r="C30693" t="str">
            <v>WORCOH</v>
          </cell>
        </row>
        <row r="30694">
          <cell r="A30694">
            <v>18695010</v>
          </cell>
          <cell r="B30694">
            <v>60</v>
          </cell>
          <cell r="C30694" t="str">
            <v>WORCOH</v>
          </cell>
        </row>
        <row r="30695">
          <cell r="A30695">
            <v>18691569</v>
          </cell>
          <cell r="B30695">
            <v>60</v>
          </cell>
          <cell r="C30695" t="str">
            <v>WORCOH</v>
          </cell>
        </row>
        <row r="30696">
          <cell r="A30696">
            <v>18560816</v>
          </cell>
          <cell r="B30696">
            <v>60</v>
          </cell>
          <cell r="C30696" t="str">
            <v>WORCOH</v>
          </cell>
        </row>
        <row r="30697">
          <cell r="A30697">
            <v>18608130</v>
          </cell>
          <cell r="B30697">
            <v>60</v>
          </cell>
          <cell r="C30697" t="str">
            <v>WORCOH</v>
          </cell>
        </row>
        <row r="30698">
          <cell r="A30698">
            <v>18591680</v>
          </cell>
          <cell r="B30698">
            <v>60</v>
          </cell>
          <cell r="C30698" t="str">
            <v>WORCOH</v>
          </cell>
        </row>
        <row r="30699">
          <cell r="A30699">
            <v>18591935</v>
          </cell>
          <cell r="B30699">
            <v>60</v>
          </cell>
          <cell r="C30699" t="str">
            <v>WORCOH</v>
          </cell>
        </row>
        <row r="30700">
          <cell r="A30700">
            <v>18593699</v>
          </cell>
          <cell r="B30700">
            <v>60</v>
          </cell>
          <cell r="C30700" t="str">
            <v>WORCOH</v>
          </cell>
        </row>
        <row r="30701">
          <cell r="A30701">
            <v>18591823</v>
          </cell>
          <cell r="B30701">
            <v>60</v>
          </cell>
          <cell r="C30701" t="str">
            <v>WORCOH</v>
          </cell>
        </row>
        <row r="30702">
          <cell r="A30702">
            <v>18593015</v>
          </cell>
          <cell r="B30702">
            <v>60</v>
          </cell>
          <cell r="C30702" t="str">
            <v>WORCOH</v>
          </cell>
        </row>
        <row r="30703">
          <cell r="A30703">
            <v>18641467</v>
          </cell>
          <cell r="B30703">
            <v>60</v>
          </cell>
          <cell r="C30703" t="str">
            <v>WORCOH</v>
          </cell>
        </row>
        <row r="30704">
          <cell r="A30704">
            <v>18579173</v>
          </cell>
          <cell r="B30704">
            <v>60</v>
          </cell>
          <cell r="C30704" t="str">
            <v>WORCOH</v>
          </cell>
        </row>
        <row r="30705">
          <cell r="A30705">
            <v>18757571</v>
          </cell>
          <cell r="B30705">
            <v>60</v>
          </cell>
          <cell r="C30705" t="str">
            <v>WORCOH</v>
          </cell>
        </row>
        <row r="30706">
          <cell r="A30706">
            <v>18757571</v>
          </cell>
          <cell r="B30706">
            <v>60</v>
          </cell>
          <cell r="C30706" t="str">
            <v>WORCOH</v>
          </cell>
        </row>
        <row r="30707">
          <cell r="A30707">
            <v>18810218</v>
          </cell>
          <cell r="B30707">
            <v>60</v>
          </cell>
          <cell r="C30707" t="str">
            <v>WORCOH</v>
          </cell>
        </row>
        <row r="30708">
          <cell r="A30708">
            <v>18810218</v>
          </cell>
          <cell r="B30708">
            <v>60</v>
          </cell>
          <cell r="C30708" t="str">
            <v>WORCOH</v>
          </cell>
        </row>
        <row r="30709">
          <cell r="A30709">
            <v>18792189</v>
          </cell>
          <cell r="B30709">
            <v>60</v>
          </cell>
          <cell r="C30709" t="str">
            <v>WORCOH</v>
          </cell>
        </row>
        <row r="30710">
          <cell r="A30710">
            <v>18835375</v>
          </cell>
          <cell r="B30710">
            <v>60</v>
          </cell>
          <cell r="C30710" t="str">
            <v>WORCOH</v>
          </cell>
        </row>
        <row r="30711">
          <cell r="A30711">
            <v>18835375</v>
          </cell>
          <cell r="B30711">
            <v>60</v>
          </cell>
          <cell r="C30711" t="str">
            <v>WORCOH</v>
          </cell>
        </row>
        <row r="30712">
          <cell r="A30712">
            <v>18909021</v>
          </cell>
          <cell r="B30712">
            <v>60</v>
          </cell>
          <cell r="C30712" t="str">
            <v>WORCOH</v>
          </cell>
        </row>
        <row r="30713">
          <cell r="A30713">
            <v>18907627</v>
          </cell>
          <cell r="B30713">
            <v>60</v>
          </cell>
          <cell r="C30713" t="str">
            <v>WORCOH</v>
          </cell>
        </row>
        <row r="30714">
          <cell r="A30714">
            <v>18907627</v>
          </cell>
          <cell r="B30714">
            <v>60</v>
          </cell>
          <cell r="C30714" t="str">
            <v>WORCOH</v>
          </cell>
        </row>
        <row r="30715">
          <cell r="A30715">
            <v>18909050</v>
          </cell>
          <cell r="B30715">
            <v>60</v>
          </cell>
          <cell r="C30715" t="str">
            <v>WORCOH</v>
          </cell>
        </row>
        <row r="30716">
          <cell r="A30716">
            <v>18914918</v>
          </cell>
          <cell r="B30716">
            <v>60</v>
          </cell>
          <cell r="C30716" t="str">
            <v>WORCOH</v>
          </cell>
        </row>
        <row r="30717">
          <cell r="A30717">
            <v>18914918</v>
          </cell>
          <cell r="B30717">
            <v>60</v>
          </cell>
          <cell r="C30717" t="str">
            <v>WORCOH</v>
          </cell>
        </row>
        <row r="30718">
          <cell r="A30718">
            <v>18920198</v>
          </cell>
          <cell r="B30718">
            <v>60</v>
          </cell>
          <cell r="C30718" t="str">
            <v>WORCOH</v>
          </cell>
        </row>
        <row r="30719">
          <cell r="A30719">
            <v>18920198</v>
          </cell>
          <cell r="B30719">
            <v>60</v>
          </cell>
          <cell r="C30719" t="str">
            <v>WORCOH</v>
          </cell>
        </row>
        <row r="30720">
          <cell r="A30720">
            <v>18935451</v>
          </cell>
          <cell r="B30720">
            <v>60</v>
          </cell>
          <cell r="C30720" t="str">
            <v>WORCOH</v>
          </cell>
        </row>
        <row r="30721">
          <cell r="A30721">
            <v>18935451</v>
          </cell>
          <cell r="B30721">
            <v>60</v>
          </cell>
          <cell r="C30721" t="str">
            <v>WORCOH</v>
          </cell>
        </row>
        <row r="30722">
          <cell r="A30722">
            <v>19072146</v>
          </cell>
          <cell r="B30722">
            <v>60</v>
          </cell>
          <cell r="C30722" t="str">
            <v>WORCOH</v>
          </cell>
        </row>
        <row r="30723">
          <cell r="A30723">
            <v>19072146</v>
          </cell>
          <cell r="B30723">
            <v>60</v>
          </cell>
          <cell r="C30723" t="str">
            <v>WORCOH</v>
          </cell>
        </row>
        <row r="30724">
          <cell r="A30724">
            <v>19072146</v>
          </cell>
          <cell r="B30724">
            <v>60</v>
          </cell>
          <cell r="C30724" t="str">
            <v>WORCOH</v>
          </cell>
        </row>
        <row r="30725">
          <cell r="A30725">
            <v>18958354</v>
          </cell>
          <cell r="B30725">
            <v>60</v>
          </cell>
          <cell r="C30725" t="str">
            <v>WORCOH</v>
          </cell>
        </row>
        <row r="30726">
          <cell r="A30726">
            <v>18958354</v>
          </cell>
          <cell r="B30726">
            <v>60</v>
          </cell>
          <cell r="C30726" t="str">
            <v>WORCOH</v>
          </cell>
        </row>
        <row r="30727">
          <cell r="A30727">
            <v>19041256</v>
          </cell>
          <cell r="B30727">
            <v>60</v>
          </cell>
          <cell r="C30727" t="str">
            <v>WORCOH</v>
          </cell>
        </row>
        <row r="30728">
          <cell r="A30728">
            <v>19041256</v>
          </cell>
          <cell r="B30728">
            <v>60</v>
          </cell>
          <cell r="C30728" t="str">
            <v>WORCOH</v>
          </cell>
        </row>
        <row r="30729">
          <cell r="A30729">
            <v>19041256</v>
          </cell>
          <cell r="B30729">
            <v>60</v>
          </cell>
          <cell r="C30729" t="str">
            <v>WORCOH</v>
          </cell>
        </row>
        <row r="30730">
          <cell r="A30730">
            <v>19041256</v>
          </cell>
          <cell r="B30730">
            <v>60</v>
          </cell>
          <cell r="C30730" t="str">
            <v>WORCOH</v>
          </cell>
        </row>
        <row r="30731">
          <cell r="A30731">
            <v>19041256</v>
          </cell>
          <cell r="B30731">
            <v>60</v>
          </cell>
          <cell r="C30731" t="str">
            <v>WORCOH</v>
          </cell>
        </row>
        <row r="30732">
          <cell r="A30732">
            <v>19041256</v>
          </cell>
          <cell r="B30732">
            <v>60</v>
          </cell>
          <cell r="C30732" t="str">
            <v>WORCOH</v>
          </cell>
        </row>
        <row r="30733">
          <cell r="A30733">
            <v>19041256</v>
          </cell>
          <cell r="B30733">
            <v>60</v>
          </cell>
          <cell r="C30733" t="str">
            <v>WORCOH</v>
          </cell>
        </row>
        <row r="30734">
          <cell r="A30734">
            <v>19041256</v>
          </cell>
          <cell r="B30734">
            <v>60</v>
          </cell>
          <cell r="C30734" t="str">
            <v>WORCOH</v>
          </cell>
        </row>
        <row r="30735">
          <cell r="A30735">
            <v>19041256</v>
          </cell>
          <cell r="B30735">
            <v>60</v>
          </cell>
          <cell r="C30735" t="str">
            <v>WORCOH</v>
          </cell>
        </row>
        <row r="30736">
          <cell r="A30736">
            <v>19041256</v>
          </cell>
          <cell r="B30736">
            <v>60</v>
          </cell>
          <cell r="C30736" t="str">
            <v>WORCOH</v>
          </cell>
        </row>
        <row r="30737">
          <cell r="A30737">
            <v>19041256</v>
          </cell>
          <cell r="B30737">
            <v>60</v>
          </cell>
          <cell r="C30737" t="str">
            <v>WORCOH</v>
          </cell>
        </row>
        <row r="30738">
          <cell r="A30738">
            <v>19041256</v>
          </cell>
          <cell r="B30738">
            <v>60</v>
          </cell>
          <cell r="C30738" t="str">
            <v>WORCOH</v>
          </cell>
        </row>
        <row r="30739">
          <cell r="A30739">
            <v>19041256</v>
          </cell>
          <cell r="B30739">
            <v>60</v>
          </cell>
          <cell r="C30739" t="str">
            <v>WORCOH</v>
          </cell>
        </row>
        <row r="30740">
          <cell r="A30740">
            <v>19041256</v>
          </cell>
          <cell r="B30740">
            <v>60</v>
          </cell>
          <cell r="C30740" t="str">
            <v>WORCOH</v>
          </cell>
        </row>
        <row r="30741">
          <cell r="A30741">
            <v>19041256</v>
          </cell>
          <cell r="B30741">
            <v>60</v>
          </cell>
          <cell r="C30741" t="str">
            <v>WORCOH</v>
          </cell>
        </row>
        <row r="30742">
          <cell r="A30742">
            <v>19044984</v>
          </cell>
          <cell r="B30742">
            <v>60</v>
          </cell>
          <cell r="C30742" t="str">
            <v>WORCOH</v>
          </cell>
        </row>
        <row r="30743">
          <cell r="A30743">
            <v>19044984</v>
          </cell>
          <cell r="B30743">
            <v>60</v>
          </cell>
          <cell r="C30743" t="str">
            <v>WORCOH</v>
          </cell>
        </row>
        <row r="30744">
          <cell r="A30744">
            <v>19044940</v>
          </cell>
          <cell r="B30744">
            <v>60</v>
          </cell>
          <cell r="C30744" t="str">
            <v>WORCOH</v>
          </cell>
        </row>
        <row r="30745">
          <cell r="A30745">
            <v>19044940</v>
          </cell>
          <cell r="B30745">
            <v>60</v>
          </cell>
          <cell r="C30745" t="str">
            <v>WORCOH</v>
          </cell>
        </row>
        <row r="30746">
          <cell r="A30746">
            <v>19144203</v>
          </cell>
          <cell r="B30746">
            <v>60</v>
          </cell>
          <cell r="C30746" t="str">
            <v>WORCOH</v>
          </cell>
        </row>
        <row r="30747">
          <cell r="A30747">
            <v>19259189</v>
          </cell>
          <cell r="B30747">
            <v>60</v>
          </cell>
          <cell r="C30747" t="str">
            <v>WORCOH</v>
          </cell>
        </row>
        <row r="30748">
          <cell r="A30748">
            <v>19146111</v>
          </cell>
          <cell r="B30748">
            <v>60</v>
          </cell>
          <cell r="C30748" t="str">
            <v>WORCOH</v>
          </cell>
        </row>
        <row r="30749">
          <cell r="A30749">
            <v>19146053</v>
          </cell>
          <cell r="B30749">
            <v>60</v>
          </cell>
          <cell r="C30749" t="str">
            <v>WORCOH</v>
          </cell>
        </row>
        <row r="30750">
          <cell r="A30750">
            <v>19229907</v>
          </cell>
          <cell r="B30750">
            <v>60</v>
          </cell>
          <cell r="C30750" t="str">
            <v>WORCOH</v>
          </cell>
        </row>
        <row r="30751">
          <cell r="A30751">
            <v>19229196</v>
          </cell>
          <cell r="B30751">
            <v>60</v>
          </cell>
          <cell r="C30751" t="str">
            <v>WORCOH</v>
          </cell>
        </row>
        <row r="30752">
          <cell r="A30752">
            <v>19229196</v>
          </cell>
          <cell r="B30752">
            <v>60</v>
          </cell>
          <cell r="C30752" t="str">
            <v>WORCOH</v>
          </cell>
        </row>
        <row r="30753">
          <cell r="A30753">
            <v>19229694</v>
          </cell>
          <cell r="B30753">
            <v>60</v>
          </cell>
          <cell r="C30753" t="str">
            <v>WORCOH</v>
          </cell>
        </row>
        <row r="30754">
          <cell r="A30754">
            <v>19221271</v>
          </cell>
          <cell r="B30754">
            <v>60</v>
          </cell>
          <cell r="C30754" t="str">
            <v>WORCOH</v>
          </cell>
        </row>
        <row r="30755">
          <cell r="A30755">
            <v>19219176</v>
          </cell>
          <cell r="B30755">
            <v>60</v>
          </cell>
          <cell r="C30755" t="str">
            <v>WORCOH</v>
          </cell>
        </row>
        <row r="30756">
          <cell r="A30756">
            <v>19219176</v>
          </cell>
          <cell r="B30756">
            <v>60</v>
          </cell>
          <cell r="C30756" t="str">
            <v>WORCOH</v>
          </cell>
        </row>
        <row r="30757">
          <cell r="A30757">
            <v>19163699</v>
          </cell>
          <cell r="B30757">
            <v>60</v>
          </cell>
          <cell r="C30757" t="str">
            <v>WORCOH</v>
          </cell>
        </row>
        <row r="30758">
          <cell r="A30758">
            <v>19246673</v>
          </cell>
          <cell r="B30758">
            <v>60</v>
          </cell>
          <cell r="C30758" t="str">
            <v>WORCOH</v>
          </cell>
        </row>
        <row r="30759">
          <cell r="A30759">
            <v>19239451</v>
          </cell>
          <cell r="B30759">
            <v>60</v>
          </cell>
          <cell r="C30759" t="str">
            <v>WORCOH</v>
          </cell>
        </row>
        <row r="30760">
          <cell r="A30760">
            <v>19298109</v>
          </cell>
          <cell r="B30760">
            <v>60</v>
          </cell>
          <cell r="C30760" t="str">
            <v>WORCOH</v>
          </cell>
        </row>
        <row r="30761">
          <cell r="A30761">
            <v>19298134</v>
          </cell>
          <cell r="B30761">
            <v>60</v>
          </cell>
          <cell r="C30761" t="str">
            <v>WORCOH</v>
          </cell>
        </row>
        <row r="30762">
          <cell r="A30762">
            <v>19298298</v>
          </cell>
          <cell r="B30762">
            <v>60</v>
          </cell>
          <cell r="C30762" t="str">
            <v>WORCOH</v>
          </cell>
        </row>
        <row r="30763">
          <cell r="A30763">
            <v>19298216</v>
          </cell>
          <cell r="B30763">
            <v>60</v>
          </cell>
          <cell r="C30763" t="str">
            <v>WORCOH</v>
          </cell>
        </row>
        <row r="30764">
          <cell r="A30764">
            <v>19326593</v>
          </cell>
          <cell r="B30764">
            <v>60</v>
          </cell>
          <cell r="C30764" t="str">
            <v>WORCOH</v>
          </cell>
        </row>
        <row r="30765">
          <cell r="A30765">
            <v>19326593</v>
          </cell>
          <cell r="B30765">
            <v>60</v>
          </cell>
          <cell r="C30765" t="str">
            <v>WORCOH</v>
          </cell>
        </row>
        <row r="30766">
          <cell r="A30766">
            <v>19326593</v>
          </cell>
          <cell r="B30766">
            <v>60</v>
          </cell>
          <cell r="C30766" t="str">
            <v>WORCOH</v>
          </cell>
        </row>
        <row r="30767">
          <cell r="A30767">
            <v>19326593</v>
          </cell>
          <cell r="B30767">
            <v>60</v>
          </cell>
          <cell r="C30767" t="str">
            <v>WORCOH</v>
          </cell>
        </row>
        <row r="30768">
          <cell r="A30768">
            <v>19326626</v>
          </cell>
          <cell r="B30768">
            <v>60</v>
          </cell>
          <cell r="C30768" t="str">
            <v>WORCOH</v>
          </cell>
        </row>
        <row r="30769">
          <cell r="A30769">
            <v>19326626</v>
          </cell>
          <cell r="B30769">
            <v>60</v>
          </cell>
          <cell r="C30769" t="str">
            <v>WORCOH</v>
          </cell>
        </row>
        <row r="30770">
          <cell r="A30770">
            <v>19326626</v>
          </cell>
          <cell r="B30770">
            <v>60</v>
          </cell>
          <cell r="C30770" t="str">
            <v>WORCOH</v>
          </cell>
        </row>
        <row r="30771">
          <cell r="A30771">
            <v>19326626</v>
          </cell>
          <cell r="B30771">
            <v>60</v>
          </cell>
          <cell r="C30771" t="str">
            <v>WORCOH</v>
          </cell>
        </row>
        <row r="30772">
          <cell r="A30772">
            <v>19337886</v>
          </cell>
          <cell r="B30772">
            <v>60</v>
          </cell>
          <cell r="C30772" t="str">
            <v>WORCOH</v>
          </cell>
        </row>
        <row r="30773">
          <cell r="A30773">
            <v>19348308</v>
          </cell>
          <cell r="B30773">
            <v>60</v>
          </cell>
          <cell r="C30773" t="str">
            <v>WORCOH</v>
          </cell>
        </row>
        <row r="30774">
          <cell r="A30774">
            <v>19349010</v>
          </cell>
          <cell r="B30774">
            <v>60</v>
          </cell>
          <cell r="C30774" t="str">
            <v>WORCOH</v>
          </cell>
        </row>
        <row r="30775">
          <cell r="A30775">
            <v>19359808</v>
          </cell>
          <cell r="B30775">
            <v>60</v>
          </cell>
          <cell r="C30775" t="str">
            <v>WORCOH</v>
          </cell>
        </row>
        <row r="30776">
          <cell r="A30776">
            <v>19359808</v>
          </cell>
          <cell r="B30776">
            <v>60</v>
          </cell>
          <cell r="C30776" t="str">
            <v>WORCOH</v>
          </cell>
        </row>
        <row r="30777">
          <cell r="A30777">
            <v>19360606</v>
          </cell>
          <cell r="B30777">
            <v>60</v>
          </cell>
          <cell r="C30777" t="str">
            <v>WORCOH</v>
          </cell>
        </row>
        <row r="30778">
          <cell r="A30778">
            <v>19360606</v>
          </cell>
          <cell r="B30778">
            <v>60</v>
          </cell>
          <cell r="C30778" t="str">
            <v>WORCOH</v>
          </cell>
        </row>
        <row r="30779">
          <cell r="A30779">
            <v>19360606</v>
          </cell>
          <cell r="B30779">
            <v>60</v>
          </cell>
          <cell r="C30779" t="str">
            <v>WORCOH</v>
          </cell>
        </row>
        <row r="30780">
          <cell r="A30780">
            <v>19440480</v>
          </cell>
          <cell r="B30780">
            <v>60</v>
          </cell>
          <cell r="C30780" t="str">
            <v>WORCOH</v>
          </cell>
        </row>
        <row r="30781">
          <cell r="A30781">
            <v>19440480</v>
          </cell>
          <cell r="B30781">
            <v>60</v>
          </cell>
          <cell r="C30781" t="str">
            <v>WORCOH</v>
          </cell>
        </row>
        <row r="30782">
          <cell r="A30782">
            <v>19438814</v>
          </cell>
          <cell r="B30782">
            <v>60</v>
          </cell>
          <cell r="C30782" t="str">
            <v>WORCOH</v>
          </cell>
        </row>
        <row r="30783">
          <cell r="A30783">
            <v>19438814</v>
          </cell>
          <cell r="B30783">
            <v>60</v>
          </cell>
          <cell r="C30783" t="str">
            <v>WORCOH</v>
          </cell>
        </row>
        <row r="30784">
          <cell r="A30784">
            <v>19517589</v>
          </cell>
          <cell r="B30784">
            <v>60</v>
          </cell>
          <cell r="C30784" t="str">
            <v>WORCOH</v>
          </cell>
        </row>
        <row r="30785">
          <cell r="A30785">
            <v>19517589</v>
          </cell>
          <cell r="B30785">
            <v>60</v>
          </cell>
          <cell r="C30785" t="str">
            <v>WORCOH</v>
          </cell>
        </row>
        <row r="30786">
          <cell r="A30786">
            <v>19514523</v>
          </cell>
          <cell r="B30786">
            <v>60</v>
          </cell>
          <cell r="C30786" t="str">
            <v>WORCOH</v>
          </cell>
        </row>
        <row r="30787">
          <cell r="A30787">
            <v>19544575</v>
          </cell>
          <cell r="B30787">
            <v>60</v>
          </cell>
          <cell r="C30787" t="str">
            <v>WORCOH</v>
          </cell>
        </row>
        <row r="30788">
          <cell r="A30788">
            <v>19544547</v>
          </cell>
          <cell r="B30788">
            <v>60</v>
          </cell>
          <cell r="C30788" t="str">
            <v>WORCOH</v>
          </cell>
        </row>
        <row r="30789">
          <cell r="A30789">
            <v>19544547</v>
          </cell>
          <cell r="B30789">
            <v>60</v>
          </cell>
          <cell r="C30789" t="str">
            <v>WORCOH</v>
          </cell>
        </row>
        <row r="30790">
          <cell r="A30790">
            <v>19589286</v>
          </cell>
          <cell r="B30790">
            <v>60</v>
          </cell>
          <cell r="C30790" t="str">
            <v>WORCOH</v>
          </cell>
        </row>
        <row r="30791">
          <cell r="A30791">
            <v>19550160</v>
          </cell>
          <cell r="B30791">
            <v>60</v>
          </cell>
          <cell r="C30791" t="str">
            <v>WORCOH</v>
          </cell>
        </row>
        <row r="30792">
          <cell r="A30792">
            <v>19550373</v>
          </cell>
          <cell r="B30792">
            <v>60</v>
          </cell>
          <cell r="C30792" t="str">
            <v>WORCOH</v>
          </cell>
        </row>
        <row r="30793">
          <cell r="A30793">
            <v>19550373</v>
          </cell>
          <cell r="B30793">
            <v>60</v>
          </cell>
          <cell r="C30793" t="str">
            <v>WORCOH</v>
          </cell>
        </row>
        <row r="30794">
          <cell r="A30794">
            <v>19636449</v>
          </cell>
          <cell r="B30794">
            <v>60</v>
          </cell>
          <cell r="C30794" t="str">
            <v>WORCOH</v>
          </cell>
        </row>
        <row r="30795">
          <cell r="A30795">
            <v>19679221</v>
          </cell>
          <cell r="B30795">
            <v>60</v>
          </cell>
          <cell r="C30795" t="str">
            <v>WORCOH</v>
          </cell>
        </row>
        <row r="30796">
          <cell r="A30796">
            <v>19843430</v>
          </cell>
          <cell r="B30796">
            <v>60</v>
          </cell>
          <cell r="C30796" t="str">
            <v>WORCOH</v>
          </cell>
        </row>
        <row r="30797">
          <cell r="A30797">
            <v>19843430</v>
          </cell>
          <cell r="B30797">
            <v>60</v>
          </cell>
          <cell r="C30797" t="str">
            <v>WORCOH</v>
          </cell>
        </row>
        <row r="30798">
          <cell r="A30798">
            <v>19846945</v>
          </cell>
          <cell r="B30798">
            <v>60</v>
          </cell>
          <cell r="C30798" t="str">
            <v>WORCOH</v>
          </cell>
        </row>
        <row r="30799">
          <cell r="A30799">
            <v>19846945</v>
          </cell>
          <cell r="B30799">
            <v>60</v>
          </cell>
          <cell r="C30799" t="str">
            <v>WORCOH</v>
          </cell>
        </row>
        <row r="30800">
          <cell r="A30800">
            <v>19846945</v>
          </cell>
          <cell r="B30800">
            <v>60</v>
          </cell>
          <cell r="C30800" t="str">
            <v>WORCOH</v>
          </cell>
        </row>
        <row r="30801">
          <cell r="A30801">
            <v>19855646</v>
          </cell>
          <cell r="B30801">
            <v>60</v>
          </cell>
          <cell r="C30801" t="str">
            <v>WORCOH</v>
          </cell>
        </row>
        <row r="30802">
          <cell r="A30802">
            <v>19855646</v>
          </cell>
          <cell r="B30802">
            <v>60</v>
          </cell>
          <cell r="C30802" t="str">
            <v>WORCOH</v>
          </cell>
        </row>
        <row r="30803">
          <cell r="A30803">
            <v>19778013</v>
          </cell>
          <cell r="B30803">
            <v>60</v>
          </cell>
          <cell r="C30803" t="str">
            <v>WORCOH</v>
          </cell>
        </row>
        <row r="30804">
          <cell r="A30804">
            <v>19778013</v>
          </cell>
          <cell r="B30804">
            <v>60</v>
          </cell>
          <cell r="C30804" t="str">
            <v>WORCOH</v>
          </cell>
        </row>
        <row r="30805">
          <cell r="A30805">
            <v>19786949</v>
          </cell>
          <cell r="B30805">
            <v>60</v>
          </cell>
          <cell r="C30805" t="str">
            <v>WORCOH</v>
          </cell>
        </row>
        <row r="30806">
          <cell r="A30806">
            <v>19791163</v>
          </cell>
          <cell r="B30806">
            <v>60</v>
          </cell>
          <cell r="C30806" t="str">
            <v>WORCOH</v>
          </cell>
        </row>
        <row r="30807">
          <cell r="A30807">
            <v>19789959</v>
          </cell>
          <cell r="B30807">
            <v>60</v>
          </cell>
          <cell r="C30807" t="str">
            <v>WORCOH</v>
          </cell>
        </row>
        <row r="30808">
          <cell r="A30808">
            <v>19787127</v>
          </cell>
          <cell r="B30808">
            <v>60</v>
          </cell>
          <cell r="C30808" t="str">
            <v>WORCOH</v>
          </cell>
        </row>
        <row r="30809">
          <cell r="A30809">
            <v>19874508</v>
          </cell>
          <cell r="B30809">
            <v>60</v>
          </cell>
          <cell r="C30809" t="str">
            <v>WORCOH</v>
          </cell>
        </row>
        <row r="30810">
          <cell r="A30810">
            <v>19917903</v>
          </cell>
          <cell r="B30810">
            <v>60</v>
          </cell>
          <cell r="C30810" t="str">
            <v>WORCOH</v>
          </cell>
        </row>
        <row r="30811">
          <cell r="A30811">
            <v>19917903</v>
          </cell>
          <cell r="B30811">
            <v>60</v>
          </cell>
          <cell r="C30811" t="str">
            <v>WORCOH</v>
          </cell>
        </row>
        <row r="30812">
          <cell r="A30812">
            <v>19921815</v>
          </cell>
          <cell r="B30812">
            <v>60</v>
          </cell>
          <cell r="C30812" t="str">
            <v>WORCOH</v>
          </cell>
        </row>
        <row r="30813">
          <cell r="A30813">
            <v>19921815</v>
          </cell>
          <cell r="B30813">
            <v>60</v>
          </cell>
          <cell r="C30813" t="str">
            <v>WORCOH</v>
          </cell>
        </row>
        <row r="30814">
          <cell r="A30814">
            <v>19917997</v>
          </cell>
          <cell r="B30814">
            <v>60</v>
          </cell>
          <cell r="C30814" t="str">
            <v>WORCOH</v>
          </cell>
        </row>
        <row r="30815">
          <cell r="A30815">
            <v>19917997</v>
          </cell>
          <cell r="B30815">
            <v>60</v>
          </cell>
          <cell r="C30815" t="str">
            <v>WORCOH</v>
          </cell>
        </row>
        <row r="30816">
          <cell r="A30816">
            <v>19917997</v>
          </cell>
          <cell r="B30816">
            <v>60</v>
          </cell>
          <cell r="C30816" t="str">
            <v>WORCOH</v>
          </cell>
        </row>
        <row r="30817">
          <cell r="A30817">
            <v>20010271</v>
          </cell>
          <cell r="B30817">
            <v>60</v>
          </cell>
          <cell r="C30817" t="str">
            <v>WORCOH</v>
          </cell>
        </row>
        <row r="30818">
          <cell r="A30818">
            <v>20010271</v>
          </cell>
          <cell r="B30818">
            <v>60</v>
          </cell>
          <cell r="C30818" t="str">
            <v>WORCOH</v>
          </cell>
        </row>
        <row r="30819">
          <cell r="A30819">
            <v>20008616</v>
          </cell>
          <cell r="B30819">
            <v>60</v>
          </cell>
          <cell r="C30819" t="str">
            <v>WORCOH</v>
          </cell>
        </row>
        <row r="30820">
          <cell r="A30820">
            <v>20008616</v>
          </cell>
          <cell r="B30820">
            <v>60</v>
          </cell>
          <cell r="C30820" t="str">
            <v>WORCOH</v>
          </cell>
        </row>
        <row r="30821">
          <cell r="A30821">
            <v>20099874</v>
          </cell>
          <cell r="B30821">
            <v>60</v>
          </cell>
          <cell r="C30821" t="str">
            <v>WORCOH</v>
          </cell>
        </row>
        <row r="30822">
          <cell r="A30822">
            <v>20099874</v>
          </cell>
          <cell r="B30822">
            <v>60</v>
          </cell>
          <cell r="C30822" t="str">
            <v>WORCOH</v>
          </cell>
        </row>
        <row r="30823">
          <cell r="A30823">
            <v>20100754</v>
          </cell>
          <cell r="B30823">
            <v>60</v>
          </cell>
          <cell r="C30823" t="str">
            <v>WORCOH</v>
          </cell>
        </row>
        <row r="30824">
          <cell r="A30824">
            <v>20100754</v>
          </cell>
          <cell r="B30824">
            <v>60</v>
          </cell>
          <cell r="C30824" t="str">
            <v>WORCOH</v>
          </cell>
        </row>
        <row r="30825">
          <cell r="A30825">
            <v>20237438</v>
          </cell>
          <cell r="B30825">
            <v>60</v>
          </cell>
          <cell r="C30825" t="str">
            <v>WORCOH</v>
          </cell>
        </row>
        <row r="30826">
          <cell r="A30826">
            <v>20159234</v>
          </cell>
          <cell r="B30826">
            <v>60</v>
          </cell>
          <cell r="C30826" t="str">
            <v>WORCOH</v>
          </cell>
        </row>
        <row r="30827">
          <cell r="A30827">
            <v>20159234</v>
          </cell>
          <cell r="B30827">
            <v>60</v>
          </cell>
          <cell r="C30827" t="str">
            <v>WORCOH</v>
          </cell>
        </row>
        <row r="30828">
          <cell r="A30828">
            <v>20159234</v>
          </cell>
          <cell r="B30828">
            <v>60</v>
          </cell>
          <cell r="C30828" t="str">
            <v>WORCOH</v>
          </cell>
        </row>
        <row r="30829">
          <cell r="A30829">
            <v>20159234</v>
          </cell>
          <cell r="B30829">
            <v>60</v>
          </cell>
          <cell r="C30829" t="str">
            <v>WORCOH</v>
          </cell>
        </row>
        <row r="30830">
          <cell r="A30830">
            <v>20291498</v>
          </cell>
          <cell r="B30830">
            <v>60</v>
          </cell>
          <cell r="C30830" t="str">
            <v>WORCOH</v>
          </cell>
        </row>
        <row r="30831">
          <cell r="A30831">
            <v>20291696</v>
          </cell>
          <cell r="B30831">
            <v>60</v>
          </cell>
          <cell r="C30831" t="str">
            <v>WORCOH</v>
          </cell>
        </row>
        <row r="30832">
          <cell r="A30832">
            <v>20291696</v>
          </cell>
          <cell r="B30832">
            <v>60</v>
          </cell>
          <cell r="C30832" t="str">
            <v>WORCOH</v>
          </cell>
        </row>
        <row r="30833">
          <cell r="A30833">
            <v>20367974</v>
          </cell>
          <cell r="B30833">
            <v>60</v>
          </cell>
          <cell r="C30833" t="str">
            <v>WORCOH</v>
          </cell>
        </row>
        <row r="30834">
          <cell r="A30834">
            <v>20374998</v>
          </cell>
          <cell r="B30834">
            <v>60</v>
          </cell>
          <cell r="C30834" t="str">
            <v>WORCOH</v>
          </cell>
        </row>
        <row r="30835">
          <cell r="A30835">
            <v>20374998</v>
          </cell>
          <cell r="B30835">
            <v>60</v>
          </cell>
          <cell r="C30835" t="str">
            <v>WORCOH</v>
          </cell>
        </row>
        <row r="30836">
          <cell r="A30836">
            <v>20374998</v>
          </cell>
          <cell r="B30836">
            <v>60</v>
          </cell>
          <cell r="C30836" t="str">
            <v>WORCOH</v>
          </cell>
        </row>
        <row r="30837">
          <cell r="A30837">
            <v>20374998</v>
          </cell>
          <cell r="B30837">
            <v>60</v>
          </cell>
          <cell r="C30837" t="str">
            <v>WORCOH</v>
          </cell>
        </row>
        <row r="30838">
          <cell r="A30838">
            <v>20374998</v>
          </cell>
          <cell r="B30838">
            <v>60</v>
          </cell>
          <cell r="C30838" t="str">
            <v>WORCOH</v>
          </cell>
        </row>
        <row r="30839">
          <cell r="A30839">
            <v>20374998</v>
          </cell>
          <cell r="B30839">
            <v>60</v>
          </cell>
          <cell r="C30839" t="str">
            <v>WORCOH</v>
          </cell>
        </row>
        <row r="30840">
          <cell r="A30840">
            <v>20374998</v>
          </cell>
          <cell r="B30840">
            <v>60</v>
          </cell>
          <cell r="C30840" t="str">
            <v>WORCOH</v>
          </cell>
        </row>
        <row r="30841">
          <cell r="A30841">
            <v>18685617</v>
          </cell>
          <cell r="B30841">
            <v>70</v>
          </cell>
          <cell r="C30841" t="str">
            <v>WORCOH</v>
          </cell>
        </row>
        <row r="30842">
          <cell r="A30842">
            <v>18685617</v>
          </cell>
          <cell r="B30842">
            <v>70</v>
          </cell>
          <cell r="C30842" t="str">
            <v>WORCOH</v>
          </cell>
        </row>
        <row r="30843">
          <cell r="A30843">
            <v>6606259</v>
          </cell>
          <cell r="B30843">
            <v>80</v>
          </cell>
          <cell r="C30843" t="str">
            <v>WORCOH</v>
          </cell>
        </row>
        <row r="30844">
          <cell r="A30844">
            <v>8082196</v>
          </cell>
          <cell r="B30844">
            <v>80</v>
          </cell>
          <cell r="C30844" t="str">
            <v>WORCOH</v>
          </cell>
        </row>
        <row r="30845">
          <cell r="A30845">
            <v>10666871</v>
          </cell>
          <cell r="B30845">
            <v>80</v>
          </cell>
          <cell r="C30845" t="str">
            <v>WORCOH</v>
          </cell>
        </row>
        <row r="30846">
          <cell r="A30846">
            <v>10666871</v>
          </cell>
          <cell r="B30846">
            <v>80</v>
          </cell>
          <cell r="C30846" t="str">
            <v>WORCOH</v>
          </cell>
        </row>
        <row r="30847">
          <cell r="A30847">
            <v>10666871</v>
          </cell>
          <cell r="B30847">
            <v>80</v>
          </cell>
          <cell r="C30847" t="str">
            <v>WORCOH</v>
          </cell>
        </row>
        <row r="30848">
          <cell r="A30848">
            <v>10666871</v>
          </cell>
          <cell r="B30848">
            <v>80</v>
          </cell>
          <cell r="C30848" t="str">
            <v>WORCOH</v>
          </cell>
        </row>
        <row r="30849">
          <cell r="A30849">
            <v>10666871</v>
          </cell>
          <cell r="B30849">
            <v>80</v>
          </cell>
          <cell r="C30849" t="str">
            <v>WORCOH</v>
          </cell>
        </row>
        <row r="30850">
          <cell r="A30850">
            <v>11651427</v>
          </cell>
          <cell r="B30850">
            <v>80</v>
          </cell>
          <cell r="C30850" t="str">
            <v>WORCOH</v>
          </cell>
        </row>
        <row r="30851">
          <cell r="A30851">
            <v>11651427</v>
          </cell>
          <cell r="B30851">
            <v>80</v>
          </cell>
          <cell r="C30851" t="str">
            <v>WORCOH</v>
          </cell>
        </row>
        <row r="30852">
          <cell r="A30852">
            <v>11651427</v>
          </cell>
          <cell r="B30852">
            <v>80</v>
          </cell>
          <cell r="C30852" t="str">
            <v>WORCOH</v>
          </cell>
        </row>
        <row r="30853">
          <cell r="A30853">
            <v>11651427</v>
          </cell>
          <cell r="B30853">
            <v>80</v>
          </cell>
          <cell r="C30853" t="str">
            <v>WORCOH</v>
          </cell>
        </row>
        <row r="30854">
          <cell r="A30854">
            <v>11873422</v>
          </cell>
          <cell r="B30854">
            <v>80</v>
          </cell>
          <cell r="C30854" t="str">
            <v>WORCOH</v>
          </cell>
        </row>
        <row r="30855">
          <cell r="A30855">
            <v>12689556</v>
          </cell>
          <cell r="B30855">
            <v>80</v>
          </cell>
          <cell r="C30855" t="str">
            <v>WORCOH</v>
          </cell>
        </row>
        <row r="30856">
          <cell r="A30856">
            <v>12689556</v>
          </cell>
          <cell r="B30856">
            <v>80</v>
          </cell>
          <cell r="C30856" t="str">
            <v>WORCOH</v>
          </cell>
        </row>
        <row r="30857">
          <cell r="A30857">
            <v>12625161</v>
          </cell>
          <cell r="B30857">
            <v>80</v>
          </cell>
          <cell r="C30857" t="str">
            <v>WORCOH</v>
          </cell>
        </row>
        <row r="30858">
          <cell r="A30858">
            <v>12625161</v>
          </cell>
          <cell r="B30858">
            <v>80</v>
          </cell>
          <cell r="C30858" t="str">
            <v>WORCOH</v>
          </cell>
        </row>
        <row r="30859">
          <cell r="A30859">
            <v>13063858</v>
          </cell>
          <cell r="B30859">
            <v>80</v>
          </cell>
          <cell r="C30859" t="str">
            <v>WORCOH</v>
          </cell>
        </row>
        <row r="30860">
          <cell r="A30860">
            <v>13063858</v>
          </cell>
          <cell r="B30860">
            <v>80</v>
          </cell>
          <cell r="C30860" t="str">
            <v>WORCOH</v>
          </cell>
        </row>
        <row r="30861">
          <cell r="A30861">
            <v>13450315</v>
          </cell>
          <cell r="B30861">
            <v>80</v>
          </cell>
          <cell r="C30861" t="str">
            <v>WORCOH</v>
          </cell>
        </row>
        <row r="30862">
          <cell r="A30862">
            <v>13450315</v>
          </cell>
          <cell r="B30862">
            <v>80</v>
          </cell>
          <cell r="C30862" t="str">
            <v>WORCOH</v>
          </cell>
        </row>
        <row r="30863">
          <cell r="A30863">
            <v>13450315</v>
          </cell>
          <cell r="B30863">
            <v>80</v>
          </cell>
          <cell r="C30863" t="str">
            <v>WORCOH</v>
          </cell>
        </row>
        <row r="30864">
          <cell r="A30864">
            <v>13450315</v>
          </cell>
          <cell r="B30864">
            <v>80</v>
          </cell>
          <cell r="C30864" t="str">
            <v>WORCOH</v>
          </cell>
        </row>
        <row r="30865">
          <cell r="A30865">
            <v>13450315</v>
          </cell>
          <cell r="B30865">
            <v>80</v>
          </cell>
          <cell r="C30865" t="str">
            <v>WORCOH</v>
          </cell>
        </row>
        <row r="30866">
          <cell r="A30866">
            <v>13450315</v>
          </cell>
          <cell r="B30866">
            <v>80</v>
          </cell>
          <cell r="C30866" t="str">
            <v>WORCOH</v>
          </cell>
        </row>
        <row r="30867">
          <cell r="A30867">
            <v>13726271</v>
          </cell>
          <cell r="B30867">
            <v>80</v>
          </cell>
          <cell r="C30867" t="str">
            <v>WORCOH</v>
          </cell>
        </row>
        <row r="30868">
          <cell r="A30868">
            <v>13726271</v>
          </cell>
          <cell r="B30868">
            <v>80</v>
          </cell>
          <cell r="C30868" t="str">
            <v>WORCOH</v>
          </cell>
        </row>
        <row r="30869">
          <cell r="A30869">
            <v>14051977</v>
          </cell>
          <cell r="B30869">
            <v>80</v>
          </cell>
          <cell r="C30869" t="str">
            <v>WORCOH</v>
          </cell>
        </row>
        <row r="30870">
          <cell r="A30870">
            <v>14051977</v>
          </cell>
          <cell r="B30870">
            <v>80</v>
          </cell>
          <cell r="C30870" t="str">
            <v>WORCOH</v>
          </cell>
        </row>
        <row r="30871">
          <cell r="A30871">
            <v>14186343</v>
          </cell>
          <cell r="B30871">
            <v>80</v>
          </cell>
          <cell r="C30871" t="str">
            <v>WORCOH</v>
          </cell>
        </row>
        <row r="30872">
          <cell r="A30872">
            <v>14507311</v>
          </cell>
          <cell r="B30872">
            <v>80</v>
          </cell>
          <cell r="C30872" t="str">
            <v>WORCOH</v>
          </cell>
        </row>
        <row r="30873">
          <cell r="A30873">
            <v>14507311</v>
          </cell>
          <cell r="B30873">
            <v>80</v>
          </cell>
          <cell r="C30873" t="str">
            <v>WORCOH</v>
          </cell>
        </row>
        <row r="30874">
          <cell r="A30874">
            <v>14507311</v>
          </cell>
          <cell r="B30874">
            <v>80</v>
          </cell>
          <cell r="C30874" t="str">
            <v>WORCOH</v>
          </cell>
        </row>
        <row r="30875">
          <cell r="A30875">
            <v>15207011</v>
          </cell>
          <cell r="B30875">
            <v>80</v>
          </cell>
          <cell r="C30875" t="str">
            <v>WORCOH</v>
          </cell>
        </row>
        <row r="30876">
          <cell r="A30876">
            <v>15207011</v>
          </cell>
          <cell r="B30876">
            <v>80</v>
          </cell>
          <cell r="C30876" t="str">
            <v>WORCOH</v>
          </cell>
        </row>
        <row r="30877">
          <cell r="A30877">
            <v>15207011</v>
          </cell>
          <cell r="B30877">
            <v>80</v>
          </cell>
          <cell r="C30877" t="str">
            <v>WORCOH</v>
          </cell>
        </row>
        <row r="30878">
          <cell r="A30878">
            <v>15207011</v>
          </cell>
          <cell r="B30878">
            <v>80</v>
          </cell>
          <cell r="C30878" t="str">
            <v>WORCOH</v>
          </cell>
        </row>
        <row r="30879">
          <cell r="A30879">
            <v>15207011</v>
          </cell>
          <cell r="B30879">
            <v>80</v>
          </cell>
          <cell r="C30879" t="str">
            <v>WORCOH</v>
          </cell>
        </row>
        <row r="30880">
          <cell r="A30880">
            <v>15207011</v>
          </cell>
          <cell r="B30880">
            <v>80</v>
          </cell>
          <cell r="C30880" t="str">
            <v>WORCOH</v>
          </cell>
        </row>
        <row r="30881">
          <cell r="A30881">
            <v>15207011</v>
          </cell>
          <cell r="B30881">
            <v>80</v>
          </cell>
          <cell r="C30881" t="str">
            <v>WORCOH</v>
          </cell>
        </row>
        <row r="30882">
          <cell r="A30882">
            <v>15207011</v>
          </cell>
          <cell r="B30882">
            <v>80</v>
          </cell>
          <cell r="C30882" t="str">
            <v>WORCOH</v>
          </cell>
        </row>
        <row r="30883">
          <cell r="A30883">
            <v>15207011</v>
          </cell>
          <cell r="B30883">
            <v>80</v>
          </cell>
          <cell r="C30883" t="str">
            <v>WORCOH</v>
          </cell>
        </row>
        <row r="30884">
          <cell r="A30884">
            <v>15158978</v>
          </cell>
          <cell r="B30884">
            <v>80</v>
          </cell>
          <cell r="C30884" t="str">
            <v>WORCOH</v>
          </cell>
        </row>
        <row r="30885">
          <cell r="A30885">
            <v>15671907</v>
          </cell>
          <cell r="B30885">
            <v>80</v>
          </cell>
          <cell r="C30885" t="str">
            <v>WORCOH</v>
          </cell>
        </row>
        <row r="30886">
          <cell r="A30886">
            <v>15671907</v>
          </cell>
          <cell r="B30886">
            <v>80</v>
          </cell>
          <cell r="C30886" t="str">
            <v>WORCOH</v>
          </cell>
        </row>
        <row r="30887">
          <cell r="A30887">
            <v>15671907</v>
          </cell>
          <cell r="B30887">
            <v>80</v>
          </cell>
          <cell r="C30887" t="str">
            <v>WORCOH</v>
          </cell>
        </row>
        <row r="30888">
          <cell r="A30888">
            <v>15671907</v>
          </cell>
          <cell r="B30888">
            <v>80</v>
          </cell>
          <cell r="C30888" t="str">
            <v>WORCOH</v>
          </cell>
        </row>
        <row r="30889">
          <cell r="A30889">
            <v>15760464</v>
          </cell>
          <cell r="B30889">
            <v>80</v>
          </cell>
          <cell r="C30889" t="str">
            <v>WORCOH</v>
          </cell>
        </row>
        <row r="30890">
          <cell r="A30890">
            <v>15760464</v>
          </cell>
          <cell r="B30890">
            <v>80</v>
          </cell>
          <cell r="C30890" t="str">
            <v>WORCOH</v>
          </cell>
        </row>
        <row r="30891">
          <cell r="A30891">
            <v>16044796</v>
          </cell>
          <cell r="B30891">
            <v>80</v>
          </cell>
          <cell r="C30891" t="str">
            <v>WORCOH</v>
          </cell>
        </row>
        <row r="30892">
          <cell r="A30892">
            <v>16044796</v>
          </cell>
          <cell r="B30892">
            <v>80</v>
          </cell>
          <cell r="C30892" t="str">
            <v>WORCOH</v>
          </cell>
        </row>
        <row r="30893">
          <cell r="A30893">
            <v>16089567</v>
          </cell>
          <cell r="B30893">
            <v>80</v>
          </cell>
          <cell r="C30893" t="str">
            <v>WORCOH</v>
          </cell>
        </row>
        <row r="30894">
          <cell r="A30894">
            <v>16184613</v>
          </cell>
          <cell r="B30894">
            <v>80</v>
          </cell>
          <cell r="C30894" t="str">
            <v>WORCOH</v>
          </cell>
        </row>
        <row r="30895">
          <cell r="A30895">
            <v>16504322</v>
          </cell>
          <cell r="B30895">
            <v>80</v>
          </cell>
          <cell r="C30895" t="str">
            <v>WORCOH</v>
          </cell>
        </row>
        <row r="30896">
          <cell r="A30896">
            <v>16504322</v>
          </cell>
          <cell r="B30896">
            <v>80</v>
          </cell>
          <cell r="C30896" t="str">
            <v>WORCOH</v>
          </cell>
        </row>
        <row r="30897">
          <cell r="A30897">
            <v>16504322</v>
          </cell>
          <cell r="B30897">
            <v>80</v>
          </cell>
          <cell r="C30897" t="str">
            <v>WORCOH</v>
          </cell>
        </row>
        <row r="30898">
          <cell r="A30898">
            <v>16504322</v>
          </cell>
          <cell r="B30898">
            <v>80</v>
          </cell>
          <cell r="C30898" t="str">
            <v>WORCOH</v>
          </cell>
        </row>
        <row r="30899">
          <cell r="A30899">
            <v>16828235</v>
          </cell>
          <cell r="B30899">
            <v>80</v>
          </cell>
          <cell r="C30899" t="str">
            <v>WORCOH</v>
          </cell>
        </row>
        <row r="30900">
          <cell r="A30900">
            <v>16828235</v>
          </cell>
          <cell r="B30900">
            <v>80</v>
          </cell>
          <cell r="C30900" t="str">
            <v>WORCOH</v>
          </cell>
        </row>
        <row r="30901">
          <cell r="A30901">
            <v>16828235</v>
          </cell>
          <cell r="B30901">
            <v>80</v>
          </cell>
          <cell r="C30901" t="str">
            <v>WORCOH</v>
          </cell>
        </row>
        <row r="30902">
          <cell r="A30902">
            <v>17007811</v>
          </cell>
          <cell r="B30902">
            <v>80</v>
          </cell>
          <cell r="C30902" t="str">
            <v>WORCOH</v>
          </cell>
        </row>
        <row r="30903">
          <cell r="A30903">
            <v>17046209</v>
          </cell>
          <cell r="B30903">
            <v>80</v>
          </cell>
          <cell r="C30903" t="str">
            <v>WORCOH</v>
          </cell>
        </row>
        <row r="30904">
          <cell r="A30904">
            <v>17168870</v>
          </cell>
          <cell r="B30904">
            <v>80</v>
          </cell>
          <cell r="C30904" t="str">
            <v>WORCOH</v>
          </cell>
        </row>
        <row r="30905">
          <cell r="A30905">
            <v>17374070</v>
          </cell>
          <cell r="B30905">
            <v>80</v>
          </cell>
          <cell r="C30905" t="str">
            <v>WORCOH</v>
          </cell>
        </row>
        <row r="30906">
          <cell r="A30906">
            <v>17374070</v>
          </cell>
          <cell r="B30906">
            <v>80</v>
          </cell>
          <cell r="C30906" t="str">
            <v>WORCOH</v>
          </cell>
        </row>
        <row r="30907">
          <cell r="A30907">
            <v>17374070</v>
          </cell>
          <cell r="B30907">
            <v>80</v>
          </cell>
          <cell r="C30907" t="str">
            <v>WORCOH</v>
          </cell>
        </row>
        <row r="30908">
          <cell r="A30908">
            <v>17374070</v>
          </cell>
          <cell r="B30908">
            <v>80</v>
          </cell>
          <cell r="C30908" t="str">
            <v>WORCOH</v>
          </cell>
        </row>
        <row r="30909">
          <cell r="A30909">
            <v>17374070</v>
          </cell>
          <cell r="B30909">
            <v>80</v>
          </cell>
          <cell r="C30909" t="str">
            <v>WORCOH</v>
          </cell>
        </row>
        <row r="30910">
          <cell r="A30910">
            <v>17726877</v>
          </cell>
          <cell r="B30910">
            <v>80</v>
          </cell>
          <cell r="C30910" t="str">
            <v>WORCOH</v>
          </cell>
        </row>
        <row r="30911">
          <cell r="A30911">
            <v>17726877</v>
          </cell>
          <cell r="B30911">
            <v>80</v>
          </cell>
          <cell r="C30911" t="str">
            <v>WORCOH</v>
          </cell>
        </row>
        <row r="30912">
          <cell r="A30912">
            <v>17726877</v>
          </cell>
          <cell r="B30912">
            <v>80</v>
          </cell>
          <cell r="C30912" t="str">
            <v>WORCOH</v>
          </cell>
        </row>
        <row r="30913">
          <cell r="A30913">
            <v>17726877</v>
          </cell>
          <cell r="B30913">
            <v>80</v>
          </cell>
          <cell r="C30913" t="str">
            <v>WORCOH</v>
          </cell>
        </row>
        <row r="30914">
          <cell r="A30914">
            <v>17726877</v>
          </cell>
          <cell r="B30914">
            <v>80</v>
          </cell>
          <cell r="C30914" t="str">
            <v>WORCOH</v>
          </cell>
        </row>
        <row r="30915">
          <cell r="A30915">
            <v>17726877</v>
          </cell>
          <cell r="B30915">
            <v>80</v>
          </cell>
          <cell r="C30915" t="str">
            <v>WORCOH</v>
          </cell>
        </row>
        <row r="30916">
          <cell r="A30916">
            <v>17726877</v>
          </cell>
          <cell r="B30916">
            <v>80</v>
          </cell>
          <cell r="C30916" t="str">
            <v>WORCOH</v>
          </cell>
        </row>
        <row r="30917">
          <cell r="A30917">
            <v>17726877</v>
          </cell>
          <cell r="B30917">
            <v>80</v>
          </cell>
          <cell r="C30917" t="str">
            <v>WORCOH</v>
          </cell>
        </row>
        <row r="30918">
          <cell r="A30918">
            <v>17601526</v>
          </cell>
          <cell r="B30918">
            <v>80</v>
          </cell>
          <cell r="C30918" t="str">
            <v>WORCOH</v>
          </cell>
        </row>
        <row r="30919">
          <cell r="A30919">
            <v>17601526</v>
          </cell>
          <cell r="B30919">
            <v>80</v>
          </cell>
          <cell r="C30919" t="str">
            <v>WORCOH</v>
          </cell>
        </row>
        <row r="30920">
          <cell r="A30920">
            <v>18010535</v>
          </cell>
          <cell r="B30920">
            <v>80</v>
          </cell>
          <cell r="C30920" t="str">
            <v>WORCOH</v>
          </cell>
        </row>
        <row r="30921">
          <cell r="A30921">
            <v>18164097</v>
          </cell>
          <cell r="B30921">
            <v>80</v>
          </cell>
          <cell r="C30921" t="str">
            <v>WORCOH</v>
          </cell>
        </row>
        <row r="30922">
          <cell r="A30922">
            <v>18164097</v>
          </cell>
          <cell r="B30922">
            <v>80</v>
          </cell>
          <cell r="C30922" t="str">
            <v>WORCOH</v>
          </cell>
        </row>
        <row r="30923">
          <cell r="A30923">
            <v>18301806</v>
          </cell>
          <cell r="B30923">
            <v>80</v>
          </cell>
          <cell r="C30923" t="str">
            <v>WORCOH</v>
          </cell>
        </row>
        <row r="30924">
          <cell r="A30924">
            <v>18301806</v>
          </cell>
          <cell r="B30924">
            <v>80</v>
          </cell>
          <cell r="C30924" t="str">
            <v>WORCOH</v>
          </cell>
        </row>
        <row r="30925">
          <cell r="A30925">
            <v>18231944</v>
          </cell>
          <cell r="B30925">
            <v>80</v>
          </cell>
          <cell r="C30925" t="str">
            <v>WORCOH</v>
          </cell>
        </row>
        <row r="30926">
          <cell r="A30926">
            <v>18231944</v>
          </cell>
          <cell r="B30926">
            <v>80</v>
          </cell>
          <cell r="C30926" t="str">
            <v>WORCOH</v>
          </cell>
        </row>
        <row r="30927">
          <cell r="A30927">
            <v>18242433</v>
          </cell>
          <cell r="B30927">
            <v>80</v>
          </cell>
          <cell r="C30927" t="str">
            <v>WORCOH</v>
          </cell>
        </row>
        <row r="30928">
          <cell r="A30928">
            <v>18242433</v>
          </cell>
          <cell r="B30928">
            <v>80</v>
          </cell>
          <cell r="C30928" t="str">
            <v>WORCOH</v>
          </cell>
        </row>
        <row r="30929">
          <cell r="A30929">
            <v>18242433</v>
          </cell>
          <cell r="B30929">
            <v>80</v>
          </cell>
          <cell r="C30929" t="str">
            <v>WORCOH</v>
          </cell>
        </row>
        <row r="30930">
          <cell r="A30930">
            <v>18242433</v>
          </cell>
          <cell r="B30930">
            <v>80</v>
          </cell>
          <cell r="C30930" t="str">
            <v>WORCOH</v>
          </cell>
        </row>
        <row r="30931">
          <cell r="A30931">
            <v>18446618</v>
          </cell>
          <cell r="B30931">
            <v>80</v>
          </cell>
          <cell r="C30931" t="str">
            <v>WORCOH</v>
          </cell>
        </row>
        <row r="30932">
          <cell r="A30932">
            <v>18446618</v>
          </cell>
          <cell r="B30932">
            <v>80</v>
          </cell>
          <cell r="C30932" t="str">
            <v>WORCOH</v>
          </cell>
        </row>
        <row r="30933">
          <cell r="A30933">
            <v>18446618</v>
          </cell>
          <cell r="B30933">
            <v>80</v>
          </cell>
          <cell r="C30933" t="str">
            <v>WORCOH</v>
          </cell>
        </row>
        <row r="30934">
          <cell r="A30934">
            <v>18394432</v>
          </cell>
          <cell r="B30934">
            <v>80</v>
          </cell>
          <cell r="C30934" t="str">
            <v>WORCOH</v>
          </cell>
        </row>
        <row r="30935">
          <cell r="A30935">
            <v>18394432</v>
          </cell>
          <cell r="B30935">
            <v>80</v>
          </cell>
          <cell r="C30935" t="str">
            <v>WORCOH</v>
          </cell>
        </row>
        <row r="30936">
          <cell r="A30936">
            <v>18394432</v>
          </cell>
          <cell r="B30936">
            <v>80</v>
          </cell>
          <cell r="C30936" t="str">
            <v>WORCOH</v>
          </cell>
        </row>
        <row r="30937">
          <cell r="A30937">
            <v>18394432</v>
          </cell>
          <cell r="B30937">
            <v>80</v>
          </cell>
          <cell r="C30937" t="str">
            <v>WORCOH</v>
          </cell>
        </row>
        <row r="30938">
          <cell r="A30938">
            <v>18460869</v>
          </cell>
          <cell r="B30938">
            <v>80</v>
          </cell>
          <cell r="C30938" t="str">
            <v>WORCOH</v>
          </cell>
        </row>
        <row r="30939">
          <cell r="A30939">
            <v>18460869</v>
          </cell>
          <cell r="B30939">
            <v>80</v>
          </cell>
          <cell r="C30939" t="str">
            <v>WORCOH</v>
          </cell>
        </row>
        <row r="30940">
          <cell r="A30940">
            <v>18460869</v>
          </cell>
          <cell r="B30940">
            <v>80</v>
          </cell>
          <cell r="C30940" t="str">
            <v>WORCOH</v>
          </cell>
        </row>
        <row r="30941">
          <cell r="A30941">
            <v>18526896</v>
          </cell>
          <cell r="B30941">
            <v>80</v>
          </cell>
          <cell r="C30941" t="str">
            <v>WORCOH</v>
          </cell>
        </row>
        <row r="30942">
          <cell r="A30942">
            <v>18537017</v>
          </cell>
          <cell r="B30942">
            <v>80</v>
          </cell>
          <cell r="C30942" t="str">
            <v>WORCOH</v>
          </cell>
        </row>
        <row r="30943">
          <cell r="A30943">
            <v>18537017</v>
          </cell>
          <cell r="B30943">
            <v>80</v>
          </cell>
          <cell r="C30943" t="str">
            <v>WORCOH</v>
          </cell>
        </row>
        <row r="30944">
          <cell r="A30944">
            <v>18557842</v>
          </cell>
          <cell r="B30944">
            <v>80</v>
          </cell>
          <cell r="C30944" t="str">
            <v>WORCOH</v>
          </cell>
        </row>
        <row r="30945">
          <cell r="A30945">
            <v>18557106</v>
          </cell>
          <cell r="B30945">
            <v>80</v>
          </cell>
          <cell r="C30945" t="str">
            <v>WORCOH</v>
          </cell>
        </row>
        <row r="30946">
          <cell r="A30946">
            <v>18558152</v>
          </cell>
          <cell r="B30946">
            <v>80</v>
          </cell>
          <cell r="C30946" t="str">
            <v>WORCOH</v>
          </cell>
        </row>
        <row r="30947">
          <cell r="A30947">
            <v>18558152</v>
          </cell>
          <cell r="B30947">
            <v>80</v>
          </cell>
          <cell r="C30947" t="str">
            <v>WORCOH</v>
          </cell>
        </row>
        <row r="30948">
          <cell r="A30948">
            <v>18691882</v>
          </cell>
          <cell r="B30948">
            <v>80</v>
          </cell>
          <cell r="C30948" t="str">
            <v>WORCOH</v>
          </cell>
        </row>
        <row r="30949">
          <cell r="A30949">
            <v>18573519</v>
          </cell>
          <cell r="B30949">
            <v>80</v>
          </cell>
          <cell r="C30949" t="str">
            <v>WORCOH</v>
          </cell>
        </row>
        <row r="30950">
          <cell r="A30950">
            <v>18616736</v>
          </cell>
          <cell r="B30950">
            <v>80</v>
          </cell>
          <cell r="C30950" t="str">
            <v>WORCOH</v>
          </cell>
        </row>
        <row r="30951">
          <cell r="A30951">
            <v>18593989</v>
          </cell>
          <cell r="B30951">
            <v>80</v>
          </cell>
          <cell r="C30951" t="str">
            <v>WORCOH</v>
          </cell>
        </row>
        <row r="30952">
          <cell r="A30952">
            <v>18584434</v>
          </cell>
          <cell r="B30952">
            <v>80</v>
          </cell>
          <cell r="C30952" t="str">
            <v>WORCOH</v>
          </cell>
        </row>
        <row r="30953">
          <cell r="A30953">
            <v>18584434</v>
          </cell>
          <cell r="B30953">
            <v>80</v>
          </cell>
          <cell r="C30953" t="str">
            <v>WORCOH</v>
          </cell>
        </row>
        <row r="30954">
          <cell r="A30954">
            <v>18584046</v>
          </cell>
          <cell r="B30954">
            <v>80</v>
          </cell>
          <cell r="C30954" t="str">
            <v>WORCOH</v>
          </cell>
        </row>
        <row r="30955">
          <cell r="A30955">
            <v>18653842</v>
          </cell>
          <cell r="B30955">
            <v>80</v>
          </cell>
          <cell r="C30955" t="str">
            <v>WORCOH</v>
          </cell>
        </row>
        <row r="30956">
          <cell r="A30956">
            <v>18653842</v>
          </cell>
          <cell r="B30956">
            <v>80</v>
          </cell>
          <cell r="C30956" t="str">
            <v>WORCOH</v>
          </cell>
        </row>
        <row r="30957">
          <cell r="A30957">
            <v>18653950</v>
          </cell>
          <cell r="B30957">
            <v>80</v>
          </cell>
          <cell r="C30957" t="str">
            <v>WORCOH</v>
          </cell>
        </row>
        <row r="30958">
          <cell r="A30958">
            <v>18653950</v>
          </cell>
          <cell r="B30958">
            <v>80</v>
          </cell>
          <cell r="C30958" t="str">
            <v>WORCOH</v>
          </cell>
        </row>
        <row r="30959">
          <cell r="A30959">
            <v>18653950</v>
          </cell>
          <cell r="B30959">
            <v>80</v>
          </cell>
          <cell r="C30959" t="str">
            <v>WORCOH</v>
          </cell>
        </row>
        <row r="30960">
          <cell r="A30960">
            <v>18653950</v>
          </cell>
          <cell r="B30960">
            <v>80</v>
          </cell>
          <cell r="C30960" t="str">
            <v>WORCOH</v>
          </cell>
        </row>
        <row r="30961">
          <cell r="A30961">
            <v>18653950</v>
          </cell>
          <cell r="B30961">
            <v>80</v>
          </cell>
          <cell r="C30961" t="str">
            <v>WORCOH</v>
          </cell>
        </row>
        <row r="30962">
          <cell r="A30962">
            <v>18653950</v>
          </cell>
          <cell r="B30962">
            <v>80</v>
          </cell>
          <cell r="C30962" t="str">
            <v>WORCOH</v>
          </cell>
        </row>
        <row r="30963">
          <cell r="A30963">
            <v>18653950</v>
          </cell>
          <cell r="B30963">
            <v>80</v>
          </cell>
          <cell r="C30963" t="str">
            <v>WORCOH</v>
          </cell>
        </row>
        <row r="30964">
          <cell r="A30964">
            <v>18653950</v>
          </cell>
          <cell r="B30964">
            <v>80</v>
          </cell>
          <cell r="C30964" t="str">
            <v>WORCOH</v>
          </cell>
        </row>
        <row r="30965">
          <cell r="A30965">
            <v>18765303</v>
          </cell>
          <cell r="B30965">
            <v>80</v>
          </cell>
          <cell r="C30965" t="str">
            <v>WORCOH</v>
          </cell>
        </row>
        <row r="30966">
          <cell r="A30966">
            <v>18765303</v>
          </cell>
          <cell r="B30966">
            <v>80</v>
          </cell>
          <cell r="C30966" t="str">
            <v>WORCOH</v>
          </cell>
        </row>
        <row r="30967">
          <cell r="A30967">
            <v>18909014</v>
          </cell>
          <cell r="B30967">
            <v>80</v>
          </cell>
          <cell r="C30967" t="str">
            <v>WORCOH</v>
          </cell>
        </row>
        <row r="30968">
          <cell r="A30968">
            <v>18909014</v>
          </cell>
          <cell r="B30968">
            <v>80</v>
          </cell>
          <cell r="C30968" t="str">
            <v>WORCOH</v>
          </cell>
        </row>
        <row r="30969">
          <cell r="A30969">
            <v>18909014</v>
          </cell>
          <cell r="B30969">
            <v>80</v>
          </cell>
          <cell r="C30969" t="str">
            <v>WORCOH</v>
          </cell>
        </row>
        <row r="30970">
          <cell r="A30970">
            <v>18962427</v>
          </cell>
          <cell r="B30970">
            <v>80</v>
          </cell>
          <cell r="C30970" t="str">
            <v>WORCOH</v>
          </cell>
        </row>
        <row r="30971">
          <cell r="A30971">
            <v>18962427</v>
          </cell>
          <cell r="B30971">
            <v>80</v>
          </cell>
          <cell r="C30971" t="str">
            <v>WORCOH</v>
          </cell>
        </row>
        <row r="30972">
          <cell r="A30972">
            <v>19000697</v>
          </cell>
          <cell r="B30972">
            <v>80</v>
          </cell>
          <cell r="C30972" t="str">
            <v>WORCOH</v>
          </cell>
        </row>
        <row r="30973">
          <cell r="A30973">
            <v>19000697</v>
          </cell>
          <cell r="B30973">
            <v>80</v>
          </cell>
          <cell r="C30973" t="str">
            <v>WORCOH</v>
          </cell>
        </row>
        <row r="30974">
          <cell r="A30974">
            <v>19020220</v>
          </cell>
          <cell r="B30974">
            <v>80</v>
          </cell>
          <cell r="C30974" t="str">
            <v>WORCOH</v>
          </cell>
        </row>
        <row r="30975">
          <cell r="A30975">
            <v>19020220</v>
          </cell>
          <cell r="B30975">
            <v>80</v>
          </cell>
          <cell r="C30975" t="str">
            <v>WORCOH</v>
          </cell>
        </row>
        <row r="30976">
          <cell r="A30976">
            <v>19015218</v>
          </cell>
          <cell r="B30976">
            <v>80</v>
          </cell>
          <cell r="C30976" t="str">
            <v>WORCOH</v>
          </cell>
        </row>
        <row r="30977">
          <cell r="A30977">
            <v>19015218</v>
          </cell>
          <cell r="B30977">
            <v>80</v>
          </cell>
          <cell r="C30977" t="str">
            <v>WORCOH</v>
          </cell>
        </row>
        <row r="30978">
          <cell r="A30978">
            <v>19017213</v>
          </cell>
          <cell r="B30978">
            <v>80</v>
          </cell>
          <cell r="C30978" t="str">
            <v>WORCOH</v>
          </cell>
        </row>
        <row r="30979">
          <cell r="A30979">
            <v>19018738</v>
          </cell>
          <cell r="B30979">
            <v>80</v>
          </cell>
          <cell r="C30979" t="str">
            <v>WORCOH</v>
          </cell>
        </row>
        <row r="30980">
          <cell r="A30980">
            <v>19018738</v>
          </cell>
          <cell r="B30980">
            <v>80</v>
          </cell>
          <cell r="C30980" t="str">
            <v>WORCOH</v>
          </cell>
        </row>
        <row r="30981">
          <cell r="A30981">
            <v>19045761</v>
          </cell>
          <cell r="B30981">
            <v>80</v>
          </cell>
          <cell r="C30981" t="str">
            <v>WORCOH</v>
          </cell>
        </row>
        <row r="30982">
          <cell r="A30982">
            <v>19045761</v>
          </cell>
          <cell r="B30982">
            <v>80</v>
          </cell>
          <cell r="C30982" t="str">
            <v>WORCOH</v>
          </cell>
        </row>
        <row r="30983">
          <cell r="A30983">
            <v>19045761</v>
          </cell>
          <cell r="B30983">
            <v>80</v>
          </cell>
          <cell r="C30983" t="str">
            <v>WORCOH</v>
          </cell>
        </row>
        <row r="30984">
          <cell r="A30984">
            <v>19154259</v>
          </cell>
          <cell r="B30984">
            <v>80</v>
          </cell>
          <cell r="C30984" t="str">
            <v>WORCOH</v>
          </cell>
        </row>
        <row r="30985">
          <cell r="A30985">
            <v>19154259</v>
          </cell>
          <cell r="B30985">
            <v>80</v>
          </cell>
          <cell r="C30985" t="str">
            <v>WORCOH</v>
          </cell>
        </row>
        <row r="30986">
          <cell r="A30986">
            <v>19154259</v>
          </cell>
          <cell r="B30986">
            <v>80</v>
          </cell>
          <cell r="C30986" t="str">
            <v>WORCOH</v>
          </cell>
        </row>
        <row r="30987">
          <cell r="A30987">
            <v>19154259</v>
          </cell>
          <cell r="B30987">
            <v>80</v>
          </cell>
          <cell r="C30987" t="str">
            <v>WORCOH</v>
          </cell>
        </row>
        <row r="30988">
          <cell r="A30988">
            <v>19228989</v>
          </cell>
          <cell r="B30988">
            <v>80</v>
          </cell>
          <cell r="C30988" t="str">
            <v>WORCOH</v>
          </cell>
        </row>
        <row r="30989">
          <cell r="A30989">
            <v>19228989</v>
          </cell>
          <cell r="B30989">
            <v>80</v>
          </cell>
          <cell r="C30989" t="str">
            <v>WORCOH</v>
          </cell>
        </row>
        <row r="30990">
          <cell r="A30990">
            <v>19211629</v>
          </cell>
          <cell r="B30990">
            <v>80</v>
          </cell>
          <cell r="C30990" t="str">
            <v>WORCOH</v>
          </cell>
        </row>
        <row r="30991">
          <cell r="A30991">
            <v>19211629</v>
          </cell>
          <cell r="B30991">
            <v>80</v>
          </cell>
          <cell r="C30991" t="str">
            <v>WORCOH</v>
          </cell>
        </row>
        <row r="30992">
          <cell r="A30992">
            <v>19211629</v>
          </cell>
          <cell r="B30992">
            <v>80</v>
          </cell>
          <cell r="C30992" t="str">
            <v>WORCOH</v>
          </cell>
        </row>
        <row r="30993">
          <cell r="A30993">
            <v>19287766</v>
          </cell>
          <cell r="B30993">
            <v>80</v>
          </cell>
          <cell r="C30993" t="str">
            <v>WORCOH</v>
          </cell>
        </row>
        <row r="30994">
          <cell r="A30994">
            <v>19287766</v>
          </cell>
          <cell r="B30994">
            <v>80</v>
          </cell>
          <cell r="C30994" t="str">
            <v>WORCOH</v>
          </cell>
        </row>
        <row r="30995">
          <cell r="A30995">
            <v>19287766</v>
          </cell>
          <cell r="B30995">
            <v>80</v>
          </cell>
          <cell r="C30995" t="str">
            <v>WORCOH</v>
          </cell>
        </row>
        <row r="30996">
          <cell r="A30996">
            <v>19287766</v>
          </cell>
          <cell r="B30996">
            <v>80</v>
          </cell>
          <cell r="C30996" t="str">
            <v>WORCOH</v>
          </cell>
        </row>
        <row r="30997">
          <cell r="A30997">
            <v>19319960</v>
          </cell>
          <cell r="B30997">
            <v>80</v>
          </cell>
          <cell r="C30997" t="str">
            <v>WORCOH</v>
          </cell>
        </row>
        <row r="30998">
          <cell r="A30998">
            <v>19464076</v>
          </cell>
          <cell r="B30998">
            <v>80</v>
          </cell>
          <cell r="C30998" t="str">
            <v>WORCOH</v>
          </cell>
        </row>
        <row r="30999">
          <cell r="A30999">
            <v>19464076</v>
          </cell>
          <cell r="B30999">
            <v>80</v>
          </cell>
          <cell r="C30999" t="str">
            <v>WORCOH</v>
          </cell>
        </row>
        <row r="31000">
          <cell r="A31000">
            <v>19395297</v>
          </cell>
          <cell r="B31000">
            <v>80</v>
          </cell>
          <cell r="C31000" t="str">
            <v>WORCOH</v>
          </cell>
        </row>
        <row r="31001">
          <cell r="A31001">
            <v>19363787</v>
          </cell>
          <cell r="B31001">
            <v>80</v>
          </cell>
          <cell r="C31001" t="str">
            <v>WORCOH</v>
          </cell>
        </row>
        <row r="31002">
          <cell r="A31002">
            <v>19363787</v>
          </cell>
          <cell r="B31002">
            <v>80</v>
          </cell>
          <cell r="C31002" t="str">
            <v>WORCOH</v>
          </cell>
        </row>
        <row r="31003">
          <cell r="A31003">
            <v>19481731</v>
          </cell>
          <cell r="B31003">
            <v>80</v>
          </cell>
          <cell r="C31003" t="str">
            <v>WORCOH</v>
          </cell>
        </row>
        <row r="31004">
          <cell r="A31004">
            <v>19481731</v>
          </cell>
          <cell r="B31004">
            <v>80</v>
          </cell>
          <cell r="C31004" t="str">
            <v>WORCOH</v>
          </cell>
        </row>
        <row r="31005">
          <cell r="A31005">
            <v>19507352</v>
          </cell>
          <cell r="B31005">
            <v>80</v>
          </cell>
          <cell r="C31005" t="str">
            <v>WORCOH</v>
          </cell>
        </row>
        <row r="31006">
          <cell r="A31006">
            <v>19507352</v>
          </cell>
          <cell r="B31006">
            <v>80</v>
          </cell>
          <cell r="C31006" t="str">
            <v>WORCOH</v>
          </cell>
        </row>
        <row r="31007">
          <cell r="A31007">
            <v>19507352</v>
          </cell>
          <cell r="B31007">
            <v>80</v>
          </cell>
          <cell r="C31007" t="str">
            <v>WORCOH</v>
          </cell>
        </row>
        <row r="31008">
          <cell r="A31008">
            <v>19527008</v>
          </cell>
          <cell r="B31008">
            <v>80</v>
          </cell>
          <cell r="C31008" t="str">
            <v>WORCOH</v>
          </cell>
        </row>
        <row r="31009">
          <cell r="A31009">
            <v>19676126</v>
          </cell>
          <cell r="B31009">
            <v>80</v>
          </cell>
          <cell r="C31009" t="str">
            <v>WORCOH</v>
          </cell>
        </row>
        <row r="31010">
          <cell r="A31010">
            <v>19703595</v>
          </cell>
          <cell r="B31010">
            <v>80</v>
          </cell>
          <cell r="C31010" t="str">
            <v>WORCOH</v>
          </cell>
        </row>
        <row r="31011">
          <cell r="A31011">
            <v>19855711</v>
          </cell>
          <cell r="B31011">
            <v>80</v>
          </cell>
          <cell r="C31011" t="str">
            <v>WORCOH</v>
          </cell>
        </row>
        <row r="31012">
          <cell r="A31012">
            <v>19855711</v>
          </cell>
          <cell r="B31012">
            <v>80</v>
          </cell>
          <cell r="C31012" t="str">
            <v>WORCOH</v>
          </cell>
        </row>
        <row r="31013">
          <cell r="A31013">
            <v>19846796</v>
          </cell>
          <cell r="B31013">
            <v>80</v>
          </cell>
          <cell r="C31013" t="str">
            <v>WORCOH</v>
          </cell>
        </row>
        <row r="31014">
          <cell r="A31014">
            <v>19846796</v>
          </cell>
          <cell r="B31014">
            <v>80</v>
          </cell>
          <cell r="C31014" t="str">
            <v>WORCOH</v>
          </cell>
        </row>
        <row r="31015">
          <cell r="A31015">
            <v>19854775</v>
          </cell>
          <cell r="B31015">
            <v>80</v>
          </cell>
          <cell r="C31015" t="str">
            <v>WORCOH</v>
          </cell>
        </row>
        <row r="31016">
          <cell r="A31016">
            <v>19854775</v>
          </cell>
          <cell r="B31016">
            <v>80</v>
          </cell>
          <cell r="C31016" t="str">
            <v>WORCOH</v>
          </cell>
        </row>
        <row r="31017">
          <cell r="A31017">
            <v>19735499</v>
          </cell>
          <cell r="B31017">
            <v>80</v>
          </cell>
          <cell r="C31017" t="str">
            <v>WORCOH</v>
          </cell>
        </row>
        <row r="31018">
          <cell r="A31018">
            <v>19735499</v>
          </cell>
          <cell r="B31018">
            <v>80</v>
          </cell>
          <cell r="C31018" t="str">
            <v>WORCOH</v>
          </cell>
        </row>
        <row r="31019">
          <cell r="A31019">
            <v>19735499</v>
          </cell>
          <cell r="B31019">
            <v>80</v>
          </cell>
          <cell r="C31019" t="str">
            <v>WORCOH</v>
          </cell>
        </row>
        <row r="31020">
          <cell r="A31020">
            <v>19765708</v>
          </cell>
          <cell r="B31020">
            <v>80</v>
          </cell>
          <cell r="C31020" t="str">
            <v>WORCOH</v>
          </cell>
        </row>
        <row r="31021">
          <cell r="A31021">
            <v>19765708</v>
          </cell>
          <cell r="B31021">
            <v>80</v>
          </cell>
          <cell r="C31021" t="str">
            <v>WORCOH</v>
          </cell>
        </row>
        <row r="31022">
          <cell r="A31022">
            <v>19789569</v>
          </cell>
          <cell r="B31022">
            <v>80</v>
          </cell>
          <cell r="C31022" t="str">
            <v>WORCOH</v>
          </cell>
        </row>
        <row r="31023">
          <cell r="A31023">
            <v>19786809</v>
          </cell>
          <cell r="B31023">
            <v>80</v>
          </cell>
          <cell r="C31023" t="str">
            <v>WORCOH</v>
          </cell>
        </row>
        <row r="31024">
          <cell r="A31024">
            <v>19865690</v>
          </cell>
          <cell r="B31024">
            <v>80</v>
          </cell>
          <cell r="C31024" t="str">
            <v>WORCOH</v>
          </cell>
        </row>
        <row r="31025">
          <cell r="A31025">
            <v>19865690</v>
          </cell>
          <cell r="B31025">
            <v>80</v>
          </cell>
          <cell r="C31025" t="str">
            <v>WORCOH</v>
          </cell>
        </row>
        <row r="31026">
          <cell r="A31026">
            <v>19885764</v>
          </cell>
          <cell r="B31026">
            <v>80</v>
          </cell>
          <cell r="C31026" t="str">
            <v>WORCOH</v>
          </cell>
        </row>
        <row r="31027">
          <cell r="A31027">
            <v>19885764</v>
          </cell>
          <cell r="B31027">
            <v>80</v>
          </cell>
          <cell r="C31027" t="str">
            <v>WORCOH</v>
          </cell>
        </row>
        <row r="31028">
          <cell r="A31028">
            <v>19885764</v>
          </cell>
          <cell r="B31028">
            <v>80</v>
          </cell>
          <cell r="C31028" t="str">
            <v>WORCOH</v>
          </cell>
        </row>
        <row r="31029">
          <cell r="A31029">
            <v>19885764</v>
          </cell>
          <cell r="B31029">
            <v>80</v>
          </cell>
          <cell r="C31029" t="str">
            <v>WORCOH</v>
          </cell>
        </row>
        <row r="31030">
          <cell r="A31030">
            <v>19889631</v>
          </cell>
          <cell r="B31030">
            <v>80</v>
          </cell>
          <cell r="C31030" t="str">
            <v>WORCOH</v>
          </cell>
        </row>
        <row r="31031">
          <cell r="A31031">
            <v>19889631</v>
          </cell>
          <cell r="B31031">
            <v>80</v>
          </cell>
          <cell r="C31031" t="str">
            <v>WORCOH</v>
          </cell>
        </row>
        <row r="31032">
          <cell r="A31032">
            <v>19877709</v>
          </cell>
          <cell r="B31032">
            <v>80</v>
          </cell>
          <cell r="C31032" t="str">
            <v>WORCOH</v>
          </cell>
        </row>
        <row r="31033">
          <cell r="A31033">
            <v>19912829</v>
          </cell>
          <cell r="B31033">
            <v>80</v>
          </cell>
          <cell r="C31033" t="str">
            <v>WORCOH</v>
          </cell>
        </row>
        <row r="31034">
          <cell r="A31034">
            <v>19909936</v>
          </cell>
          <cell r="B31034">
            <v>80</v>
          </cell>
          <cell r="C31034" t="str">
            <v>WORCOH</v>
          </cell>
        </row>
        <row r="31035">
          <cell r="A31035">
            <v>20029636</v>
          </cell>
          <cell r="B31035">
            <v>80</v>
          </cell>
          <cell r="C31035" t="str">
            <v>WORCOH</v>
          </cell>
        </row>
        <row r="31036">
          <cell r="A31036">
            <v>20029636</v>
          </cell>
          <cell r="B31036">
            <v>80</v>
          </cell>
          <cell r="C31036" t="str">
            <v>WORCOH</v>
          </cell>
        </row>
        <row r="31037">
          <cell r="A31037">
            <v>20048397</v>
          </cell>
          <cell r="B31037">
            <v>80</v>
          </cell>
          <cell r="C31037" t="str">
            <v>WORCOH</v>
          </cell>
        </row>
        <row r="31038">
          <cell r="A31038">
            <v>20049687</v>
          </cell>
          <cell r="B31038">
            <v>80</v>
          </cell>
          <cell r="C31038" t="str">
            <v>WORCOH</v>
          </cell>
        </row>
        <row r="31039">
          <cell r="A31039">
            <v>20049687</v>
          </cell>
          <cell r="B31039">
            <v>80</v>
          </cell>
          <cell r="C31039" t="str">
            <v>WORCOH</v>
          </cell>
        </row>
        <row r="31040">
          <cell r="A31040">
            <v>20052819</v>
          </cell>
          <cell r="B31040">
            <v>80</v>
          </cell>
          <cell r="C31040" t="str">
            <v>WORCOH</v>
          </cell>
        </row>
        <row r="31041">
          <cell r="A31041">
            <v>19962005</v>
          </cell>
          <cell r="B31041">
            <v>80</v>
          </cell>
          <cell r="C31041" t="str">
            <v>WORCOH</v>
          </cell>
        </row>
        <row r="31042">
          <cell r="A31042">
            <v>19961628</v>
          </cell>
          <cell r="B31042">
            <v>80</v>
          </cell>
          <cell r="C31042" t="str">
            <v>WORCOH</v>
          </cell>
        </row>
        <row r="31043">
          <cell r="A31043">
            <v>19952577</v>
          </cell>
          <cell r="B31043">
            <v>80</v>
          </cell>
          <cell r="C31043" t="str">
            <v>WORCOH</v>
          </cell>
        </row>
        <row r="31044">
          <cell r="A31044">
            <v>19952577</v>
          </cell>
          <cell r="B31044">
            <v>80</v>
          </cell>
          <cell r="C31044" t="str">
            <v>WORCOH</v>
          </cell>
        </row>
        <row r="31045">
          <cell r="A31045">
            <v>19959040</v>
          </cell>
          <cell r="B31045">
            <v>80</v>
          </cell>
          <cell r="C31045" t="str">
            <v>WORCOH</v>
          </cell>
        </row>
        <row r="31046">
          <cell r="A31046">
            <v>19959040</v>
          </cell>
          <cell r="B31046">
            <v>80</v>
          </cell>
          <cell r="C31046" t="str">
            <v>WORCOH</v>
          </cell>
        </row>
        <row r="31047">
          <cell r="A31047">
            <v>19959040</v>
          </cell>
          <cell r="B31047">
            <v>80</v>
          </cell>
          <cell r="C31047" t="str">
            <v>WORCOH</v>
          </cell>
        </row>
        <row r="31048">
          <cell r="A31048">
            <v>19959040</v>
          </cell>
          <cell r="B31048">
            <v>80</v>
          </cell>
          <cell r="C31048" t="str">
            <v>WORCOH</v>
          </cell>
        </row>
        <row r="31049">
          <cell r="A31049">
            <v>19959040</v>
          </cell>
          <cell r="B31049">
            <v>80</v>
          </cell>
          <cell r="C31049" t="str">
            <v>WORCOH</v>
          </cell>
        </row>
        <row r="31050">
          <cell r="A31050">
            <v>19959040</v>
          </cell>
          <cell r="B31050">
            <v>80</v>
          </cell>
          <cell r="C31050" t="str">
            <v>WORCOH</v>
          </cell>
        </row>
        <row r="31051">
          <cell r="A31051">
            <v>19959040</v>
          </cell>
          <cell r="B31051">
            <v>80</v>
          </cell>
          <cell r="C31051" t="str">
            <v>WORCOH</v>
          </cell>
        </row>
        <row r="31052">
          <cell r="A31052">
            <v>19959040</v>
          </cell>
          <cell r="B31052">
            <v>80</v>
          </cell>
          <cell r="C31052" t="str">
            <v>WORCOH</v>
          </cell>
        </row>
        <row r="31053">
          <cell r="A31053">
            <v>20006287</v>
          </cell>
          <cell r="B31053">
            <v>80</v>
          </cell>
          <cell r="C31053" t="str">
            <v>WORCOH</v>
          </cell>
        </row>
        <row r="31054">
          <cell r="A31054">
            <v>20006670</v>
          </cell>
          <cell r="B31054">
            <v>80</v>
          </cell>
          <cell r="C31054" t="str">
            <v>WORCOH</v>
          </cell>
        </row>
        <row r="31055">
          <cell r="A31055">
            <v>20079695</v>
          </cell>
          <cell r="B31055">
            <v>80</v>
          </cell>
          <cell r="C31055" t="str">
            <v>WORCOH</v>
          </cell>
        </row>
        <row r="31056">
          <cell r="A31056">
            <v>20079695</v>
          </cell>
          <cell r="B31056">
            <v>80</v>
          </cell>
          <cell r="C31056" t="str">
            <v>WORCOH</v>
          </cell>
        </row>
        <row r="31057">
          <cell r="A31057">
            <v>20079695</v>
          </cell>
          <cell r="B31057">
            <v>80</v>
          </cell>
          <cell r="C31057" t="str">
            <v>WORCOH</v>
          </cell>
        </row>
        <row r="31058">
          <cell r="A31058">
            <v>20070108</v>
          </cell>
          <cell r="B31058">
            <v>80</v>
          </cell>
          <cell r="C31058" t="str">
            <v>WORCOH</v>
          </cell>
        </row>
        <row r="31059">
          <cell r="A31059">
            <v>20091944</v>
          </cell>
          <cell r="B31059">
            <v>80</v>
          </cell>
          <cell r="C31059" t="str">
            <v>WORCOH</v>
          </cell>
        </row>
        <row r="31060">
          <cell r="A31060">
            <v>20091944</v>
          </cell>
          <cell r="B31060">
            <v>80</v>
          </cell>
          <cell r="C31060" t="str">
            <v>WORCOH</v>
          </cell>
        </row>
        <row r="31061">
          <cell r="A31061">
            <v>20086158</v>
          </cell>
          <cell r="B31061">
            <v>80</v>
          </cell>
          <cell r="C31061" t="str">
            <v>WORCOH</v>
          </cell>
        </row>
        <row r="31062">
          <cell r="A31062">
            <v>20086158</v>
          </cell>
          <cell r="B31062">
            <v>80</v>
          </cell>
          <cell r="C31062" t="str">
            <v>WORCOH</v>
          </cell>
        </row>
        <row r="31063">
          <cell r="A31063">
            <v>20097629</v>
          </cell>
          <cell r="B31063">
            <v>80</v>
          </cell>
          <cell r="C31063" t="str">
            <v>WORCOH</v>
          </cell>
        </row>
        <row r="31064">
          <cell r="A31064">
            <v>20097368</v>
          </cell>
          <cell r="B31064">
            <v>80</v>
          </cell>
          <cell r="C31064" t="str">
            <v>WORCOH</v>
          </cell>
        </row>
        <row r="31065">
          <cell r="A31065">
            <v>20088774</v>
          </cell>
          <cell r="B31065">
            <v>80</v>
          </cell>
          <cell r="C31065" t="str">
            <v>WORCOH</v>
          </cell>
        </row>
        <row r="31066">
          <cell r="A31066">
            <v>20102053</v>
          </cell>
          <cell r="B31066">
            <v>80</v>
          </cell>
          <cell r="C31066" t="str">
            <v>WORCOH</v>
          </cell>
        </row>
        <row r="31067">
          <cell r="A31067">
            <v>20107676</v>
          </cell>
          <cell r="B31067">
            <v>80</v>
          </cell>
          <cell r="C31067" t="str">
            <v>WORCOH</v>
          </cell>
        </row>
        <row r="31068">
          <cell r="A31068">
            <v>20216161</v>
          </cell>
          <cell r="B31068">
            <v>80</v>
          </cell>
          <cell r="C31068" t="str">
            <v>WORCOH</v>
          </cell>
        </row>
        <row r="31069">
          <cell r="A31069">
            <v>20216161</v>
          </cell>
          <cell r="B31069">
            <v>80</v>
          </cell>
          <cell r="C31069" t="str">
            <v>WORCOH</v>
          </cell>
        </row>
        <row r="31070">
          <cell r="A31070">
            <v>20119749</v>
          </cell>
          <cell r="B31070">
            <v>80</v>
          </cell>
          <cell r="C31070" t="str">
            <v>WORCOH</v>
          </cell>
        </row>
        <row r="31071">
          <cell r="A31071">
            <v>20119749</v>
          </cell>
          <cell r="B31071">
            <v>80</v>
          </cell>
          <cell r="C31071" t="str">
            <v>WORCOH</v>
          </cell>
        </row>
        <row r="31072">
          <cell r="A31072">
            <v>20156696</v>
          </cell>
          <cell r="B31072">
            <v>80</v>
          </cell>
          <cell r="C31072" t="str">
            <v>WORCOH</v>
          </cell>
        </row>
        <row r="31073">
          <cell r="A31073">
            <v>20156696</v>
          </cell>
          <cell r="B31073">
            <v>80</v>
          </cell>
          <cell r="C31073" t="str">
            <v>WORCOH</v>
          </cell>
        </row>
        <row r="31074">
          <cell r="A31074">
            <v>20155509</v>
          </cell>
          <cell r="B31074">
            <v>80</v>
          </cell>
          <cell r="C31074" t="str">
            <v>WORCOH</v>
          </cell>
        </row>
        <row r="31075">
          <cell r="A31075">
            <v>20156064</v>
          </cell>
          <cell r="B31075">
            <v>80</v>
          </cell>
          <cell r="C31075" t="str">
            <v>WORCOH</v>
          </cell>
        </row>
        <row r="31076">
          <cell r="A31076">
            <v>20156064</v>
          </cell>
          <cell r="B31076">
            <v>80</v>
          </cell>
          <cell r="C31076" t="str">
            <v>WORCOH</v>
          </cell>
        </row>
        <row r="31077">
          <cell r="A31077">
            <v>20156064</v>
          </cell>
          <cell r="B31077">
            <v>80</v>
          </cell>
          <cell r="C31077" t="str">
            <v>WORCOH</v>
          </cell>
        </row>
        <row r="31078">
          <cell r="A31078">
            <v>20156064</v>
          </cell>
          <cell r="B31078">
            <v>80</v>
          </cell>
          <cell r="C31078" t="str">
            <v>WORCOH</v>
          </cell>
        </row>
        <row r="31079">
          <cell r="A31079">
            <v>20156064</v>
          </cell>
          <cell r="B31079">
            <v>80</v>
          </cell>
          <cell r="C31079" t="str">
            <v>WORCOH</v>
          </cell>
        </row>
        <row r="31080">
          <cell r="A31080">
            <v>20156064</v>
          </cell>
          <cell r="B31080">
            <v>80</v>
          </cell>
          <cell r="C31080" t="str">
            <v>WORCOH</v>
          </cell>
        </row>
        <row r="31081">
          <cell r="A31081">
            <v>20167436</v>
          </cell>
          <cell r="B31081">
            <v>80</v>
          </cell>
          <cell r="C31081" t="str">
            <v>WORCOH</v>
          </cell>
        </row>
        <row r="31082">
          <cell r="A31082">
            <v>20167436</v>
          </cell>
          <cell r="B31082">
            <v>80</v>
          </cell>
          <cell r="C31082" t="str">
            <v>WORCOH</v>
          </cell>
        </row>
        <row r="31083">
          <cell r="A31083">
            <v>20141194</v>
          </cell>
          <cell r="B31083">
            <v>80</v>
          </cell>
          <cell r="C31083" t="str">
            <v>WORCOH</v>
          </cell>
        </row>
        <row r="31084">
          <cell r="A31084">
            <v>20141194</v>
          </cell>
          <cell r="B31084">
            <v>80</v>
          </cell>
          <cell r="C31084" t="str">
            <v>WORCOH</v>
          </cell>
        </row>
        <row r="31085">
          <cell r="A31085">
            <v>20195004</v>
          </cell>
          <cell r="B31085">
            <v>80</v>
          </cell>
          <cell r="C31085" t="str">
            <v>WORCOH</v>
          </cell>
        </row>
        <row r="31086">
          <cell r="A31086">
            <v>20190627</v>
          </cell>
          <cell r="B31086">
            <v>80</v>
          </cell>
          <cell r="C31086" t="str">
            <v>WORCOH</v>
          </cell>
        </row>
        <row r="31087">
          <cell r="A31087">
            <v>20190627</v>
          </cell>
          <cell r="B31087">
            <v>80</v>
          </cell>
          <cell r="C31087" t="str">
            <v>WORCOH</v>
          </cell>
        </row>
        <row r="31088">
          <cell r="A31088">
            <v>20186786</v>
          </cell>
          <cell r="B31088">
            <v>80</v>
          </cell>
          <cell r="C31088" t="str">
            <v>WORCOH</v>
          </cell>
        </row>
        <row r="31089">
          <cell r="A31089">
            <v>20170947</v>
          </cell>
          <cell r="B31089">
            <v>80</v>
          </cell>
          <cell r="C31089" t="str">
            <v>WORCOH</v>
          </cell>
        </row>
        <row r="31090">
          <cell r="A31090">
            <v>20170947</v>
          </cell>
          <cell r="B31090">
            <v>80</v>
          </cell>
          <cell r="C31090" t="str">
            <v>WORCOH</v>
          </cell>
        </row>
        <row r="31091">
          <cell r="A31091">
            <v>20127554</v>
          </cell>
          <cell r="B31091">
            <v>80</v>
          </cell>
          <cell r="C31091" t="str">
            <v>WORCOH</v>
          </cell>
        </row>
        <row r="31092">
          <cell r="A31092">
            <v>20251523</v>
          </cell>
          <cell r="B31092">
            <v>80</v>
          </cell>
          <cell r="C31092" t="str">
            <v>WORCOH</v>
          </cell>
        </row>
        <row r="31093">
          <cell r="A31093">
            <v>20251523</v>
          </cell>
          <cell r="B31093">
            <v>80</v>
          </cell>
          <cell r="C31093" t="str">
            <v>WORCOH</v>
          </cell>
        </row>
        <row r="31094">
          <cell r="A31094">
            <v>20254250</v>
          </cell>
          <cell r="B31094">
            <v>80</v>
          </cell>
          <cell r="C31094" t="str">
            <v>WORCOH</v>
          </cell>
        </row>
        <row r="31095">
          <cell r="A31095">
            <v>20254250</v>
          </cell>
          <cell r="B31095">
            <v>80</v>
          </cell>
          <cell r="C31095" t="str">
            <v>WORCOH</v>
          </cell>
        </row>
        <row r="31096">
          <cell r="A31096">
            <v>20270683</v>
          </cell>
          <cell r="B31096">
            <v>80</v>
          </cell>
          <cell r="C31096" t="str">
            <v>WORCOH</v>
          </cell>
        </row>
        <row r="31097">
          <cell r="A31097">
            <v>20277301</v>
          </cell>
          <cell r="B31097">
            <v>80</v>
          </cell>
          <cell r="C31097" t="str">
            <v>WORCOH</v>
          </cell>
        </row>
        <row r="31098">
          <cell r="A31098">
            <v>20277301</v>
          </cell>
          <cell r="B31098">
            <v>80</v>
          </cell>
          <cell r="C31098" t="str">
            <v>WORCOH</v>
          </cell>
        </row>
        <row r="31099">
          <cell r="A31099">
            <v>20295230</v>
          </cell>
          <cell r="B31099">
            <v>80</v>
          </cell>
          <cell r="C31099" t="str">
            <v>WORCOH</v>
          </cell>
        </row>
        <row r="31100">
          <cell r="A31100">
            <v>20438142</v>
          </cell>
          <cell r="B31100">
            <v>80</v>
          </cell>
          <cell r="C31100" t="str">
            <v>WORCOH</v>
          </cell>
        </row>
        <row r="31101">
          <cell r="A31101">
            <v>20302032</v>
          </cell>
          <cell r="B31101">
            <v>80</v>
          </cell>
          <cell r="C31101" t="str">
            <v>WORCOH</v>
          </cell>
        </row>
        <row r="31102">
          <cell r="A31102">
            <v>20302099</v>
          </cell>
          <cell r="B31102">
            <v>80</v>
          </cell>
          <cell r="C31102" t="str">
            <v>WORCOH</v>
          </cell>
        </row>
        <row r="31103">
          <cell r="A31103">
            <v>20357142</v>
          </cell>
          <cell r="B31103">
            <v>80</v>
          </cell>
          <cell r="C31103" t="str">
            <v>WORCOH</v>
          </cell>
        </row>
        <row r="31104">
          <cell r="A31104">
            <v>20357142</v>
          </cell>
          <cell r="B31104">
            <v>80</v>
          </cell>
          <cell r="C31104" t="str">
            <v>WORCOH</v>
          </cell>
        </row>
        <row r="31105">
          <cell r="A31105">
            <v>20359453</v>
          </cell>
          <cell r="B31105">
            <v>80</v>
          </cell>
          <cell r="C31105" t="str">
            <v>WORCOH</v>
          </cell>
        </row>
        <row r="31106">
          <cell r="A31106">
            <v>20359453</v>
          </cell>
          <cell r="B31106">
            <v>80</v>
          </cell>
          <cell r="C31106" t="str">
            <v>WORCOH</v>
          </cell>
        </row>
        <row r="31107">
          <cell r="A31107">
            <v>20358516</v>
          </cell>
          <cell r="B31107">
            <v>80</v>
          </cell>
          <cell r="C31107" t="str">
            <v>WORCOH</v>
          </cell>
        </row>
        <row r="31108">
          <cell r="A31108">
            <v>20338365</v>
          </cell>
          <cell r="B31108">
            <v>80</v>
          </cell>
          <cell r="C31108" t="str">
            <v>WORCOH</v>
          </cell>
        </row>
        <row r="31109">
          <cell r="A31109">
            <v>20338365</v>
          </cell>
          <cell r="B31109">
            <v>80</v>
          </cell>
          <cell r="C31109" t="str">
            <v>WORCOH</v>
          </cell>
        </row>
        <row r="31110">
          <cell r="A31110">
            <v>20369228</v>
          </cell>
          <cell r="B31110">
            <v>80</v>
          </cell>
          <cell r="C31110" t="str">
            <v>WORCOH</v>
          </cell>
        </row>
        <row r="31111">
          <cell r="A31111">
            <v>20369228</v>
          </cell>
          <cell r="B31111">
            <v>80</v>
          </cell>
          <cell r="C31111" t="str">
            <v>WORCOH</v>
          </cell>
        </row>
        <row r="31112">
          <cell r="A31112">
            <v>20318456</v>
          </cell>
          <cell r="B31112">
            <v>80</v>
          </cell>
          <cell r="C31112" t="str">
            <v>WORCOH</v>
          </cell>
        </row>
        <row r="31113">
          <cell r="A31113">
            <v>20318456</v>
          </cell>
          <cell r="B31113">
            <v>80</v>
          </cell>
          <cell r="C31113" t="str">
            <v>WORCOH</v>
          </cell>
        </row>
        <row r="31114">
          <cell r="A31114">
            <v>20401463</v>
          </cell>
          <cell r="B31114">
            <v>80</v>
          </cell>
          <cell r="C31114" t="str">
            <v>WORCOH</v>
          </cell>
        </row>
        <row r="31115">
          <cell r="A31115">
            <v>20401463</v>
          </cell>
          <cell r="B31115">
            <v>80</v>
          </cell>
          <cell r="C31115" t="str">
            <v>WORCOH</v>
          </cell>
        </row>
        <row r="31116">
          <cell r="A31116">
            <v>20395324</v>
          </cell>
          <cell r="B31116">
            <v>80</v>
          </cell>
          <cell r="C31116" t="str">
            <v>WORCOH</v>
          </cell>
        </row>
        <row r="31117">
          <cell r="A31117">
            <v>20406827</v>
          </cell>
          <cell r="B31117">
            <v>80</v>
          </cell>
          <cell r="C31117" t="str">
            <v>WORCOH</v>
          </cell>
        </row>
        <row r="31118">
          <cell r="A31118">
            <v>20449978</v>
          </cell>
          <cell r="B31118">
            <v>80</v>
          </cell>
          <cell r="C31118" t="str">
            <v>WORCOH</v>
          </cell>
        </row>
        <row r="31119">
          <cell r="A31119">
            <v>20449978</v>
          </cell>
          <cell r="B31119">
            <v>80</v>
          </cell>
          <cell r="C31119" t="str">
            <v>WORCOH</v>
          </cell>
        </row>
        <row r="31120">
          <cell r="A31120">
            <v>20447743</v>
          </cell>
          <cell r="B31120">
            <v>80</v>
          </cell>
          <cell r="C31120" t="str">
            <v>WORCOH</v>
          </cell>
        </row>
        <row r="31121">
          <cell r="A31121">
            <v>20447751</v>
          </cell>
          <cell r="B31121">
            <v>80</v>
          </cell>
          <cell r="C31121" t="str">
            <v>WORCOH</v>
          </cell>
        </row>
        <row r="31122">
          <cell r="A31122">
            <v>20449068</v>
          </cell>
          <cell r="B31122">
            <v>80</v>
          </cell>
          <cell r="C31122" t="str">
            <v>WORCOH</v>
          </cell>
        </row>
        <row r="31123">
          <cell r="A31123">
            <v>20449068</v>
          </cell>
          <cell r="B31123">
            <v>80</v>
          </cell>
          <cell r="C31123" t="str">
            <v>WORCOH</v>
          </cell>
        </row>
        <row r="31124">
          <cell r="A31124">
            <v>20448043</v>
          </cell>
          <cell r="B31124">
            <v>80</v>
          </cell>
          <cell r="C31124" t="str">
            <v>WORCOH</v>
          </cell>
        </row>
        <row r="31125">
          <cell r="A31125">
            <v>20447871</v>
          </cell>
          <cell r="B31125">
            <v>80</v>
          </cell>
          <cell r="C31125" t="str">
            <v>WORCOH</v>
          </cell>
        </row>
        <row r="31126">
          <cell r="A31126">
            <v>20474397</v>
          </cell>
          <cell r="B31126">
            <v>80</v>
          </cell>
          <cell r="C31126" t="str">
            <v>WORCOH</v>
          </cell>
        </row>
        <row r="31127">
          <cell r="A31127">
            <v>20474397</v>
          </cell>
          <cell r="B31127">
            <v>80</v>
          </cell>
          <cell r="C31127" t="str">
            <v>WORCOH</v>
          </cell>
        </row>
        <row r="31128">
          <cell r="A31128">
            <v>20500811</v>
          </cell>
          <cell r="B31128">
            <v>80</v>
          </cell>
          <cell r="C31128" t="str">
            <v>WORCOH</v>
          </cell>
        </row>
        <row r="31129">
          <cell r="A31129">
            <v>20545444</v>
          </cell>
          <cell r="B31129">
            <v>80</v>
          </cell>
          <cell r="C31129" t="str">
            <v>WORCOH</v>
          </cell>
        </row>
        <row r="31130">
          <cell r="A31130">
            <v>20545444</v>
          </cell>
          <cell r="B31130">
            <v>80</v>
          </cell>
          <cell r="C31130" t="str">
            <v>WORCOH</v>
          </cell>
        </row>
        <row r="31131">
          <cell r="A31131">
            <v>20534402</v>
          </cell>
          <cell r="B31131">
            <v>80</v>
          </cell>
          <cell r="C31131" t="str">
            <v>WORCOH</v>
          </cell>
        </row>
        <row r="31132">
          <cell r="A31132">
            <v>20571656</v>
          </cell>
          <cell r="B31132">
            <v>80</v>
          </cell>
          <cell r="C31132" t="str">
            <v>WORCOH</v>
          </cell>
        </row>
        <row r="31133">
          <cell r="A31133">
            <v>16246286</v>
          </cell>
          <cell r="B31133">
            <v>40</v>
          </cell>
          <cell r="C31133" t="str">
            <v>WORCOM</v>
          </cell>
        </row>
        <row r="31134">
          <cell r="A31134">
            <v>17813987</v>
          </cell>
          <cell r="B31134">
            <v>60</v>
          </cell>
          <cell r="C31134" t="str">
            <v>WORCOM</v>
          </cell>
        </row>
        <row r="31135">
          <cell r="A31135">
            <v>18915199</v>
          </cell>
          <cell r="B31135">
            <v>60</v>
          </cell>
          <cell r="C31135" t="str">
            <v>WORCOM</v>
          </cell>
        </row>
        <row r="31136">
          <cell r="A31136">
            <v>19692969</v>
          </cell>
          <cell r="B31136">
            <v>60</v>
          </cell>
          <cell r="C31136" t="str">
            <v>WORCOM</v>
          </cell>
        </row>
        <row r="31137">
          <cell r="A31137">
            <v>19714425</v>
          </cell>
          <cell r="B31137">
            <v>60</v>
          </cell>
          <cell r="C31137" t="str">
            <v>WORCOM</v>
          </cell>
        </row>
        <row r="31138">
          <cell r="A31138">
            <v>20048025</v>
          </cell>
          <cell r="B31138">
            <v>60</v>
          </cell>
          <cell r="C31138" t="str">
            <v>WORCOM</v>
          </cell>
        </row>
        <row r="31139">
          <cell r="A31139">
            <v>20177270</v>
          </cell>
          <cell r="B31139">
            <v>60</v>
          </cell>
          <cell r="C31139" t="str">
            <v>WORCOM</v>
          </cell>
        </row>
        <row r="31140">
          <cell r="A31140">
            <v>13198463</v>
          </cell>
          <cell r="B31140">
            <v>80</v>
          </cell>
          <cell r="C31140" t="str">
            <v>WORCOM</v>
          </cell>
        </row>
        <row r="31141">
          <cell r="A31141">
            <v>13310984</v>
          </cell>
          <cell r="B31141">
            <v>80</v>
          </cell>
          <cell r="C31141" t="str">
            <v>WORCOM</v>
          </cell>
        </row>
        <row r="31142">
          <cell r="A31142">
            <v>13814217</v>
          </cell>
          <cell r="B31142">
            <v>80</v>
          </cell>
          <cell r="C31142" t="str">
            <v>WORCOM</v>
          </cell>
        </row>
        <row r="31143">
          <cell r="A31143">
            <v>13954467</v>
          </cell>
          <cell r="B31143">
            <v>80</v>
          </cell>
          <cell r="C31143" t="str">
            <v>WORCOM</v>
          </cell>
        </row>
        <row r="31144">
          <cell r="A31144">
            <v>14013650</v>
          </cell>
          <cell r="B31144">
            <v>80</v>
          </cell>
          <cell r="C31144" t="str">
            <v>WORCOM</v>
          </cell>
        </row>
        <row r="31145">
          <cell r="A31145">
            <v>14634261</v>
          </cell>
          <cell r="B31145">
            <v>80</v>
          </cell>
          <cell r="C31145" t="str">
            <v>WORCOM</v>
          </cell>
        </row>
        <row r="31146">
          <cell r="A31146">
            <v>14869387</v>
          </cell>
          <cell r="B31146">
            <v>80</v>
          </cell>
          <cell r="C31146" t="str">
            <v>WORCOM</v>
          </cell>
        </row>
        <row r="31147">
          <cell r="A31147">
            <v>14924192</v>
          </cell>
          <cell r="B31147">
            <v>80</v>
          </cell>
          <cell r="C31147" t="str">
            <v>WORCOM</v>
          </cell>
        </row>
        <row r="31148">
          <cell r="A31148">
            <v>15122610</v>
          </cell>
          <cell r="B31148">
            <v>80</v>
          </cell>
          <cell r="C31148" t="str">
            <v>WORCOM</v>
          </cell>
        </row>
        <row r="31149">
          <cell r="A31149">
            <v>15122542</v>
          </cell>
          <cell r="B31149">
            <v>80</v>
          </cell>
          <cell r="C31149" t="str">
            <v>WORCOM</v>
          </cell>
        </row>
        <row r="31150">
          <cell r="A31150">
            <v>15148558</v>
          </cell>
          <cell r="B31150">
            <v>80</v>
          </cell>
          <cell r="C31150" t="str">
            <v>WORCOM</v>
          </cell>
        </row>
        <row r="31151">
          <cell r="A31151">
            <v>15152787</v>
          </cell>
          <cell r="B31151">
            <v>80</v>
          </cell>
          <cell r="C31151" t="str">
            <v>WORCOM</v>
          </cell>
        </row>
        <row r="31152">
          <cell r="A31152">
            <v>15254348</v>
          </cell>
          <cell r="B31152">
            <v>80</v>
          </cell>
          <cell r="C31152" t="str">
            <v>WORCOM</v>
          </cell>
        </row>
        <row r="31153">
          <cell r="A31153">
            <v>15271881</v>
          </cell>
          <cell r="B31153">
            <v>80</v>
          </cell>
          <cell r="C31153" t="str">
            <v>WORCOM</v>
          </cell>
        </row>
        <row r="31154">
          <cell r="A31154">
            <v>15380878</v>
          </cell>
          <cell r="B31154">
            <v>80</v>
          </cell>
          <cell r="C31154" t="str">
            <v>WORCOM</v>
          </cell>
        </row>
        <row r="31155">
          <cell r="A31155">
            <v>15274181</v>
          </cell>
          <cell r="B31155">
            <v>80</v>
          </cell>
          <cell r="C31155" t="str">
            <v>WORCOM</v>
          </cell>
        </row>
        <row r="31156">
          <cell r="A31156">
            <v>15424344</v>
          </cell>
          <cell r="B31156">
            <v>80</v>
          </cell>
          <cell r="C31156" t="str">
            <v>WORCOM</v>
          </cell>
        </row>
        <row r="31157">
          <cell r="A31157">
            <v>15584439</v>
          </cell>
          <cell r="B31157">
            <v>80</v>
          </cell>
          <cell r="C31157" t="str">
            <v>WORCOM</v>
          </cell>
        </row>
        <row r="31158">
          <cell r="A31158">
            <v>15593687</v>
          </cell>
          <cell r="B31158">
            <v>80</v>
          </cell>
          <cell r="C31158" t="str">
            <v>WORCOM</v>
          </cell>
        </row>
        <row r="31159">
          <cell r="A31159">
            <v>15538163</v>
          </cell>
          <cell r="B31159">
            <v>80</v>
          </cell>
          <cell r="C31159" t="str">
            <v>WORCOM</v>
          </cell>
        </row>
        <row r="31160">
          <cell r="A31160">
            <v>15631777</v>
          </cell>
          <cell r="B31160">
            <v>80</v>
          </cell>
          <cell r="C31160" t="str">
            <v>WORCOM</v>
          </cell>
        </row>
        <row r="31161">
          <cell r="A31161">
            <v>15979581</v>
          </cell>
          <cell r="B31161">
            <v>80</v>
          </cell>
          <cell r="C31161" t="str">
            <v>WORCOM</v>
          </cell>
        </row>
        <row r="31162">
          <cell r="A31162">
            <v>15852145</v>
          </cell>
          <cell r="B31162">
            <v>80</v>
          </cell>
          <cell r="C31162" t="str">
            <v>WORCOM</v>
          </cell>
        </row>
        <row r="31163">
          <cell r="A31163">
            <v>15852425</v>
          </cell>
          <cell r="B31163">
            <v>80</v>
          </cell>
          <cell r="C31163" t="str">
            <v>WORCOM</v>
          </cell>
        </row>
        <row r="31164">
          <cell r="A31164">
            <v>16072782</v>
          </cell>
          <cell r="B31164">
            <v>80</v>
          </cell>
          <cell r="C31164" t="str">
            <v>WORCOM</v>
          </cell>
        </row>
        <row r="31165">
          <cell r="A31165">
            <v>16195000</v>
          </cell>
          <cell r="B31165">
            <v>80</v>
          </cell>
          <cell r="C31165" t="str">
            <v>WORCOM</v>
          </cell>
        </row>
        <row r="31166">
          <cell r="A31166">
            <v>16336435</v>
          </cell>
          <cell r="B31166">
            <v>80</v>
          </cell>
          <cell r="C31166" t="str">
            <v>WORCOM</v>
          </cell>
        </row>
        <row r="31167">
          <cell r="A31167">
            <v>16380718</v>
          </cell>
          <cell r="B31167">
            <v>80</v>
          </cell>
          <cell r="C31167" t="str">
            <v>WORCOM</v>
          </cell>
        </row>
        <row r="31168">
          <cell r="A31168">
            <v>16380719</v>
          </cell>
          <cell r="B31168">
            <v>80</v>
          </cell>
          <cell r="C31168" t="str">
            <v>WORCOM</v>
          </cell>
        </row>
        <row r="31169">
          <cell r="A31169">
            <v>16380720</v>
          </cell>
          <cell r="B31169">
            <v>80</v>
          </cell>
          <cell r="C31169" t="str">
            <v>WORCOM</v>
          </cell>
        </row>
        <row r="31170">
          <cell r="A31170">
            <v>16556578</v>
          </cell>
          <cell r="B31170">
            <v>80</v>
          </cell>
          <cell r="C31170" t="str">
            <v>WORCOM</v>
          </cell>
        </row>
        <row r="31171">
          <cell r="A31171">
            <v>16601737</v>
          </cell>
          <cell r="B31171">
            <v>80</v>
          </cell>
          <cell r="C31171" t="str">
            <v>WORCOM</v>
          </cell>
        </row>
        <row r="31172">
          <cell r="A31172">
            <v>16620372</v>
          </cell>
          <cell r="B31172">
            <v>80</v>
          </cell>
          <cell r="C31172" t="str">
            <v>WORCOM</v>
          </cell>
        </row>
        <row r="31173">
          <cell r="A31173">
            <v>16620373</v>
          </cell>
          <cell r="B31173">
            <v>80</v>
          </cell>
          <cell r="C31173" t="str">
            <v>WORCOM</v>
          </cell>
        </row>
        <row r="31174">
          <cell r="A31174">
            <v>16620374</v>
          </cell>
          <cell r="B31174">
            <v>80</v>
          </cell>
          <cell r="C31174" t="str">
            <v>WORCOM</v>
          </cell>
        </row>
        <row r="31175">
          <cell r="A31175">
            <v>16952880</v>
          </cell>
          <cell r="B31175">
            <v>80</v>
          </cell>
          <cell r="C31175" t="str">
            <v>WORCOM</v>
          </cell>
        </row>
        <row r="31176">
          <cell r="A31176">
            <v>16952556</v>
          </cell>
          <cell r="B31176">
            <v>80</v>
          </cell>
          <cell r="C31176" t="str">
            <v>WORCOM</v>
          </cell>
        </row>
        <row r="31177">
          <cell r="A31177">
            <v>16908548</v>
          </cell>
          <cell r="B31177">
            <v>80</v>
          </cell>
          <cell r="C31177" t="str">
            <v>WORCOM</v>
          </cell>
        </row>
        <row r="31178">
          <cell r="A31178">
            <v>16908549</v>
          </cell>
          <cell r="B31178">
            <v>80</v>
          </cell>
          <cell r="C31178" t="str">
            <v>WORCOM</v>
          </cell>
        </row>
        <row r="31179">
          <cell r="A31179">
            <v>17047719</v>
          </cell>
          <cell r="B31179">
            <v>80</v>
          </cell>
          <cell r="C31179" t="str">
            <v>WORCOM</v>
          </cell>
        </row>
        <row r="31180">
          <cell r="A31180">
            <v>17044951</v>
          </cell>
          <cell r="B31180">
            <v>80</v>
          </cell>
          <cell r="C31180" t="str">
            <v>WORCOM</v>
          </cell>
        </row>
        <row r="31181">
          <cell r="A31181">
            <v>17114690</v>
          </cell>
          <cell r="B31181">
            <v>80</v>
          </cell>
          <cell r="C31181" t="str">
            <v>WORCOM</v>
          </cell>
        </row>
        <row r="31182">
          <cell r="A31182">
            <v>17173134</v>
          </cell>
          <cell r="B31182">
            <v>80</v>
          </cell>
          <cell r="C31182" t="str">
            <v>WORCOM</v>
          </cell>
        </row>
        <row r="31183">
          <cell r="A31183">
            <v>17192712</v>
          </cell>
          <cell r="B31183">
            <v>80</v>
          </cell>
          <cell r="C31183" t="str">
            <v>WORCOM</v>
          </cell>
        </row>
        <row r="31184">
          <cell r="A31184">
            <v>17232692</v>
          </cell>
          <cell r="B31184">
            <v>80</v>
          </cell>
          <cell r="C31184" t="str">
            <v>WORCOM</v>
          </cell>
        </row>
        <row r="31185">
          <cell r="A31185">
            <v>17576396</v>
          </cell>
          <cell r="B31185">
            <v>80</v>
          </cell>
          <cell r="C31185" t="str">
            <v>WORCOM</v>
          </cell>
        </row>
        <row r="31186">
          <cell r="A31186">
            <v>18011601</v>
          </cell>
          <cell r="B31186">
            <v>80</v>
          </cell>
          <cell r="C31186" t="str">
            <v>WORCOM</v>
          </cell>
        </row>
        <row r="31187">
          <cell r="A31187">
            <v>18165867</v>
          </cell>
          <cell r="B31187">
            <v>80</v>
          </cell>
          <cell r="C31187" t="str">
            <v>WORCOM</v>
          </cell>
        </row>
        <row r="31188">
          <cell r="A31188">
            <v>18210988</v>
          </cell>
          <cell r="B31188">
            <v>80</v>
          </cell>
          <cell r="C31188" t="str">
            <v>WORCOM</v>
          </cell>
        </row>
        <row r="31189">
          <cell r="A31189">
            <v>18204149</v>
          </cell>
          <cell r="B31189">
            <v>80</v>
          </cell>
          <cell r="C31189" t="str">
            <v>WORCOM</v>
          </cell>
        </row>
        <row r="31190">
          <cell r="A31190">
            <v>18200989</v>
          </cell>
          <cell r="B31190">
            <v>80</v>
          </cell>
          <cell r="C31190" t="str">
            <v>WORCOM</v>
          </cell>
        </row>
        <row r="31191">
          <cell r="A31191">
            <v>18385194</v>
          </cell>
          <cell r="B31191">
            <v>80</v>
          </cell>
          <cell r="C31191" t="str">
            <v>WORCOM</v>
          </cell>
        </row>
        <row r="31192">
          <cell r="A31192">
            <v>18593351</v>
          </cell>
          <cell r="B31192">
            <v>80</v>
          </cell>
          <cell r="C31192" t="str">
            <v>WORCOM</v>
          </cell>
        </row>
        <row r="31193">
          <cell r="A31193">
            <v>18899023</v>
          </cell>
          <cell r="B31193">
            <v>80</v>
          </cell>
          <cell r="C31193" t="str">
            <v>WORCOM</v>
          </cell>
        </row>
        <row r="31194">
          <cell r="A31194">
            <v>19088551</v>
          </cell>
          <cell r="B31194">
            <v>80</v>
          </cell>
          <cell r="C31194" t="str">
            <v>WORCOM</v>
          </cell>
        </row>
        <row r="31195">
          <cell r="A31195">
            <v>19116262</v>
          </cell>
          <cell r="B31195">
            <v>80</v>
          </cell>
          <cell r="C31195" t="str">
            <v>WORCOM</v>
          </cell>
        </row>
        <row r="31196">
          <cell r="A31196">
            <v>19450231</v>
          </cell>
          <cell r="B31196">
            <v>80</v>
          </cell>
          <cell r="C31196" t="str">
            <v>WORCOM</v>
          </cell>
        </row>
        <row r="31197">
          <cell r="A31197">
            <v>19450233</v>
          </cell>
          <cell r="B31197">
            <v>80</v>
          </cell>
          <cell r="C31197" t="str">
            <v>WORCOM</v>
          </cell>
        </row>
        <row r="31198">
          <cell r="A31198">
            <v>19472190</v>
          </cell>
          <cell r="B31198">
            <v>80</v>
          </cell>
          <cell r="C31198" t="str">
            <v>WORCOM</v>
          </cell>
        </row>
        <row r="31199">
          <cell r="A31199">
            <v>19647702</v>
          </cell>
          <cell r="B31199">
            <v>80</v>
          </cell>
          <cell r="C31199" t="str">
            <v>WORCOM</v>
          </cell>
        </row>
        <row r="31200">
          <cell r="A31200">
            <v>19531783</v>
          </cell>
          <cell r="B31200">
            <v>80</v>
          </cell>
          <cell r="C31200" t="str">
            <v>WORCOM</v>
          </cell>
        </row>
        <row r="31201">
          <cell r="A31201">
            <v>20120531</v>
          </cell>
          <cell r="B31201">
            <v>80</v>
          </cell>
          <cell r="C31201" t="str">
            <v>WORCOM</v>
          </cell>
        </row>
        <row r="31202">
          <cell r="A31202">
            <v>20291911</v>
          </cell>
          <cell r="B31202">
            <v>80</v>
          </cell>
          <cell r="C31202" t="str">
            <v>WORCOM</v>
          </cell>
        </row>
        <row r="31203">
          <cell r="A31203">
            <v>15101608</v>
          </cell>
          <cell r="B31203">
            <v>60</v>
          </cell>
          <cell r="C31203" t="str">
            <v>WORCTW</v>
          </cell>
        </row>
        <row r="31204">
          <cell r="A31204">
            <v>19828476</v>
          </cell>
          <cell r="B31204">
            <v>60</v>
          </cell>
          <cell r="C31204" t="str">
            <v>WORCTW</v>
          </cell>
        </row>
        <row r="31205">
          <cell r="A31205">
            <v>19961969</v>
          </cell>
          <cell r="B31205">
            <v>60</v>
          </cell>
          <cell r="C31205" t="str">
            <v>WORCTW</v>
          </cell>
        </row>
        <row r="31206">
          <cell r="A31206">
            <v>19961969</v>
          </cell>
          <cell r="B31206">
            <v>60</v>
          </cell>
          <cell r="C31206" t="str">
            <v>WORCTW</v>
          </cell>
        </row>
        <row r="31207">
          <cell r="A31207">
            <v>20337605</v>
          </cell>
          <cell r="B31207">
            <v>60</v>
          </cell>
          <cell r="C31207" t="str">
            <v>WORCTW</v>
          </cell>
        </row>
        <row r="31208">
          <cell r="A31208">
            <v>18243722</v>
          </cell>
          <cell r="B31208">
            <v>80</v>
          </cell>
          <cell r="C31208" t="str">
            <v>WORCTW</v>
          </cell>
        </row>
        <row r="31209">
          <cell r="A31209">
            <v>18243722</v>
          </cell>
          <cell r="B31209">
            <v>80</v>
          </cell>
          <cell r="C31209" t="str">
            <v>WORCTW</v>
          </cell>
        </row>
        <row r="31210">
          <cell r="A31210">
            <v>18394584</v>
          </cell>
          <cell r="B31210">
            <v>80</v>
          </cell>
          <cell r="C31210" t="str">
            <v>WORCTW</v>
          </cell>
        </row>
        <row r="31211">
          <cell r="A31211">
            <v>18605676</v>
          </cell>
          <cell r="B31211">
            <v>80</v>
          </cell>
          <cell r="C31211" t="str">
            <v>WORCTW</v>
          </cell>
        </row>
        <row r="31212">
          <cell r="A31212">
            <v>18605676</v>
          </cell>
          <cell r="B31212">
            <v>80</v>
          </cell>
          <cell r="C31212" t="str">
            <v>WORCTW</v>
          </cell>
        </row>
        <row r="31213">
          <cell r="A31213">
            <v>19308314</v>
          </cell>
          <cell r="B31213">
            <v>80</v>
          </cell>
          <cell r="C31213" t="str">
            <v>WORCTW</v>
          </cell>
        </row>
        <row r="31214">
          <cell r="A31214">
            <v>19308314</v>
          </cell>
          <cell r="B31214">
            <v>80</v>
          </cell>
          <cell r="C31214" t="str">
            <v>WORCTW</v>
          </cell>
        </row>
        <row r="31215">
          <cell r="A31215">
            <v>19315644</v>
          </cell>
          <cell r="B31215">
            <v>80</v>
          </cell>
          <cell r="C31215" t="str">
            <v>WORCTW</v>
          </cell>
        </row>
        <row r="31216">
          <cell r="A31216">
            <v>19315644</v>
          </cell>
          <cell r="B31216">
            <v>80</v>
          </cell>
          <cell r="C31216" t="str">
            <v>WORCTW</v>
          </cell>
        </row>
        <row r="31217">
          <cell r="A31217">
            <v>19350877</v>
          </cell>
          <cell r="B31217">
            <v>80</v>
          </cell>
          <cell r="C31217" t="str">
            <v>WORCTW</v>
          </cell>
        </row>
        <row r="31218">
          <cell r="A31218">
            <v>19481731</v>
          </cell>
          <cell r="B31218">
            <v>80</v>
          </cell>
          <cell r="C31218" t="str">
            <v>WORCTW</v>
          </cell>
        </row>
        <row r="31219">
          <cell r="A31219">
            <v>19481731</v>
          </cell>
          <cell r="B31219">
            <v>80</v>
          </cell>
          <cell r="C31219" t="str">
            <v>WORCTW</v>
          </cell>
        </row>
        <row r="31220">
          <cell r="A31220">
            <v>19612807</v>
          </cell>
          <cell r="B31220">
            <v>80</v>
          </cell>
          <cell r="C31220" t="str">
            <v>WORCTW</v>
          </cell>
        </row>
        <row r="31221">
          <cell r="A31221">
            <v>19612807</v>
          </cell>
          <cell r="B31221">
            <v>80</v>
          </cell>
          <cell r="C31221" t="str">
            <v>WORCTW</v>
          </cell>
        </row>
        <row r="31222">
          <cell r="A31222">
            <v>19687530</v>
          </cell>
          <cell r="B31222">
            <v>80</v>
          </cell>
          <cell r="C31222" t="str">
            <v>WORCTW</v>
          </cell>
        </row>
        <row r="31223">
          <cell r="A31223">
            <v>19687530</v>
          </cell>
          <cell r="B31223">
            <v>80</v>
          </cell>
          <cell r="C31223" t="str">
            <v>WORCTW</v>
          </cell>
        </row>
        <row r="31224">
          <cell r="A31224">
            <v>19731054</v>
          </cell>
          <cell r="B31224">
            <v>80</v>
          </cell>
          <cell r="C31224" t="str">
            <v>WORCTW</v>
          </cell>
        </row>
        <row r="31225">
          <cell r="A31225">
            <v>19731421</v>
          </cell>
          <cell r="B31225">
            <v>80</v>
          </cell>
          <cell r="C31225" t="str">
            <v>WORCTW</v>
          </cell>
        </row>
        <row r="31226">
          <cell r="A31226">
            <v>19756397</v>
          </cell>
          <cell r="B31226">
            <v>80</v>
          </cell>
          <cell r="C31226" t="str">
            <v>WORCTW</v>
          </cell>
        </row>
        <row r="31227">
          <cell r="A31227">
            <v>19756397</v>
          </cell>
          <cell r="B31227">
            <v>80</v>
          </cell>
          <cell r="C31227" t="str">
            <v>WORCTW</v>
          </cell>
        </row>
        <row r="31228">
          <cell r="A31228">
            <v>19814288</v>
          </cell>
          <cell r="B31228">
            <v>80</v>
          </cell>
          <cell r="C31228" t="str">
            <v>WORCTW</v>
          </cell>
        </row>
        <row r="31229">
          <cell r="A31229">
            <v>19814288</v>
          </cell>
          <cell r="B31229">
            <v>80</v>
          </cell>
          <cell r="C31229" t="str">
            <v>WORCTW</v>
          </cell>
        </row>
        <row r="31230">
          <cell r="A31230">
            <v>19785566</v>
          </cell>
          <cell r="B31230">
            <v>80</v>
          </cell>
          <cell r="C31230" t="str">
            <v>WORCTW</v>
          </cell>
        </row>
        <row r="31231">
          <cell r="A31231">
            <v>19785566</v>
          </cell>
          <cell r="B31231">
            <v>80</v>
          </cell>
          <cell r="C31231" t="str">
            <v>WORCTW</v>
          </cell>
        </row>
        <row r="31232">
          <cell r="A31232">
            <v>19887071</v>
          </cell>
          <cell r="B31232">
            <v>80</v>
          </cell>
          <cell r="C31232" t="str">
            <v>WORCTW</v>
          </cell>
        </row>
        <row r="31233">
          <cell r="A31233">
            <v>19887114</v>
          </cell>
          <cell r="B31233">
            <v>80</v>
          </cell>
          <cell r="C31233" t="str">
            <v>WORCTW</v>
          </cell>
        </row>
        <row r="31234">
          <cell r="A31234">
            <v>19887163</v>
          </cell>
          <cell r="B31234">
            <v>80</v>
          </cell>
          <cell r="C31234" t="str">
            <v>WORCTW</v>
          </cell>
        </row>
        <row r="31235">
          <cell r="A31235">
            <v>19886161</v>
          </cell>
          <cell r="B31235">
            <v>80</v>
          </cell>
          <cell r="C31235" t="str">
            <v>WORCTW</v>
          </cell>
        </row>
        <row r="31236">
          <cell r="A31236">
            <v>19886161</v>
          </cell>
          <cell r="B31236">
            <v>80</v>
          </cell>
          <cell r="C31236" t="str">
            <v>WORCTW</v>
          </cell>
        </row>
        <row r="31237">
          <cell r="A31237">
            <v>19962433</v>
          </cell>
          <cell r="B31237">
            <v>80</v>
          </cell>
          <cell r="C31237" t="str">
            <v>WORCTW</v>
          </cell>
        </row>
        <row r="31238">
          <cell r="A31238">
            <v>19971030</v>
          </cell>
          <cell r="B31238">
            <v>80</v>
          </cell>
          <cell r="C31238" t="str">
            <v>WORCTW</v>
          </cell>
        </row>
        <row r="31239">
          <cell r="A31239">
            <v>19971030</v>
          </cell>
          <cell r="B31239">
            <v>80</v>
          </cell>
          <cell r="C31239" t="str">
            <v>WORCTW</v>
          </cell>
        </row>
        <row r="31240">
          <cell r="A31240">
            <v>20006327</v>
          </cell>
          <cell r="B31240">
            <v>80</v>
          </cell>
          <cell r="C31240" t="str">
            <v>WORCTW</v>
          </cell>
        </row>
        <row r="31241">
          <cell r="A31241">
            <v>20006327</v>
          </cell>
          <cell r="B31241">
            <v>80</v>
          </cell>
          <cell r="C31241" t="str">
            <v>WORCTW</v>
          </cell>
        </row>
        <row r="31242">
          <cell r="A31242">
            <v>19998876</v>
          </cell>
          <cell r="B31242">
            <v>80</v>
          </cell>
          <cell r="C31242" t="str">
            <v>WORCTW</v>
          </cell>
        </row>
        <row r="31243">
          <cell r="A31243">
            <v>19998876</v>
          </cell>
          <cell r="B31243">
            <v>80</v>
          </cell>
          <cell r="C31243" t="str">
            <v>WORCTW</v>
          </cell>
        </row>
        <row r="31244">
          <cell r="A31244">
            <v>19977341</v>
          </cell>
          <cell r="B31244">
            <v>80</v>
          </cell>
          <cell r="C31244" t="str">
            <v>WORCTW</v>
          </cell>
        </row>
        <row r="31245">
          <cell r="A31245">
            <v>19977341</v>
          </cell>
          <cell r="B31245">
            <v>80</v>
          </cell>
          <cell r="C31245" t="str">
            <v>WORCTW</v>
          </cell>
        </row>
        <row r="31246">
          <cell r="A31246">
            <v>19936404</v>
          </cell>
          <cell r="B31246">
            <v>80</v>
          </cell>
          <cell r="C31246" t="str">
            <v>WORCTW</v>
          </cell>
        </row>
        <row r="31247">
          <cell r="A31247">
            <v>19936404</v>
          </cell>
          <cell r="B31247">
            <v>80</v>
          </cell>
          <cell r="C31247" t="str">
            <v>WORCTW</v>
          </cell>
        </row>
        <row r="31248">
          <cell r="A31248">
            <v>20010492</v>
          </cell>
          <cell r="B31248">
            <v>80</v>
          </cell>
          <cell r="C31248" t="str">
            <v>WORCTW</v>
          </cell>
        </row>
        <row r="31249">
          <cell r="A31249">
            <v>20010492</v>
          </cell>
          <cell r="B31249">
            <v>80</v>
          </cell>
          <cell r="C31249" t="str">
            <v>WORCTW</v>
          </cell>
        </row>
        <row r="31250">
          <cell r="A31250">
            <v>20010523</v>
          </cell>
          <cell r="B31250">
            <v>80</v>
          </cell>
          <cell r="C31250" t="str">
            <v>WORCTW</v>
          </cell>
        </row>
        <row r="31251">
          <cell r="A31251">
            <v>20010523</v>
          </cell>
          <cell r="B31251">
            <v>80</v>
          </cell>
          <cell r="C31251" t="str">
            <v>WORCTW</v>
          </cell>
        </row>
        <row r="31252">
          <cell r="A31252">
            <v>20057699</v>
          </cell>
          <cell r="B31252">
            <v>80</v>
          </cell>
          <cell r="C31252" t="str">
            <v>WORCTW</v>
          </cell>
        </row>
        <row r="31253">
          <cell r="A31253">
            <v>20057699</v>
          </cell>
          <cell r="B31253">
            <v>80</v>
          </cell>
          <cell r="C31253" t="str">
            <v>WORCTW</v>
          </cell>
        </row>
        <row r="31254">
          <cell r="A31254">
            <v>20077905</v>
          </cell>
          <cell r="B31254">
            <v>80</v>
          </cell>
          <cell r="C31254" t="str">
            <v>WORCTW</v>
          </cell>
        </row>
        <row r="31255">
          <cell r="A31255">
            <v>20077905</v>
          </cell>
          <cell r="B31255">
            <v>80</v>
          </cell>
          <cell r="C31255" t="str">
            <v>WORCTW</v>
          </cell>
        </row>
        <row r="31256">
          <cell r="A31256">
            <v>20072384</v>
          </cell>
          <cell r="B31256">
            <v>80</v>
          </cell>
          <cell r="C31256" t="str">
            <v>WORCTW</v>
          </cell>
        </row>
        <row r="31257">
          <cell r="A31257">
            <v>20072384</v>
          </cell>
          <cell r="B31257">
            <v>80</v>
          </cell>
          <cell r="C31257" t="str">
            <v>WORCTW</v>
          </cell>
        </row>
        <row r="31258">
          <cell r="A31258">
            <v>20092192</v>
          </cell>
          <cell r="B31258">
            <v>80</v>
          </cell>
          <cell r="C31258" t="str">
            <v>WORCTW</v>
          </cell>
        </row>
        <row r="31259">
          <cell r="A31259">
            <v>20092192</v>
          </cell>
          <cell r="B31259">
            <v>80</v>
          </cell>
          <cell r="C31259" t="str">
            <v>WORCTW</v>
          </cell>
        </row>
        <row r="31260">
          <cell r="A31260">
            <v>20091009</v>
          </cell>
          <cell r="B31260">
            <v>80</v>
          </cell>
          <cell r="C31260" t="str">
            <v>WORCTW</v>
          </cell>
        </row>
        <row r="31261">
          <cell r="A31261">
            <v>20091009</v>
          </cell>
          <cell r="B31261">
            <v>80</v>
          </cell>
          <cell r="C31261" t="str">
            <v>WORCTW</v>
          </cell>
        </row>
        <row r="31262">
          <cell r="A31262">
            <v>20099970</v>
          </cell>
          <cell r="B31262">
            <v>80</v>
          </cell>
          <cell r="C31262" t="str">
            <v>WORCTW</v>
          </cell>
        </row>
        <row r="31263">
          <cell r="A31263">
            <v>20099970</v>
          </cell>
          <cell r="B31263">
            <v>80</v>
          </cell>
          <cell r="C31263" t="str">
            <v>WORCTW</v>
          </cell>
        </row>
        <row r="31264">
          <cell r="A31264">
            <v>20101873</v>
          </cell>
          <cell r="B31264">
            <v>80</v>
          </cell>
          <cell r="C31264" t="str">
            <v>WORCTW</v>
          </cell>
        </row>
        <row r="31265">
          <cell r="A31265">
            <v>20101873</v>
          </cell>
          <cell r="B31265">
            <v>80</v>
          </cell>
          <cell r="C31265" t="str">
            <v>WORCTW</v>
          </cell>
        </row>
        <row r="31266">
          <cell r="A31266">
            <v>20218711</v>
          </cell>
          <cell r="B31266">
            <v>80</v>
          </cell>
          <cell r="C31266" t="str">
            <v>WORCTW</v>
          </cell>
        </row>
        <row r="31267">
          <cell r="A31267">
            <v>20218711</v>
          </cell>
          <cell r="B31267">
            <v>80</v>
          </cell>
          <cell r="C31267" t="str">
            <v>WORCTW</v>
          </cell>
        </row>
        <row r="31268">
          <cell r="A31268">
            <v>20216363</v>
          </cell>
          <cell r="B31268">
            <v>80</v>
          </cell>
          <cell r="C31268" t="str">
            <v>WORCTW</v>
          </cell>
        </row>
        <row r="31269">
          <cell r="A31269">
            <v>20216363</v>
          </cell>
          <cell r="B31269">
            <v>80</v>
          </cell>
          <cell r="C31269" t="str">
            <v>WORCTW</v>
          </cell>
        </row>
        <row r="31270">
          <cell r="A31270">
            <v>20242977</v>
          </cell>
          <cell r="B31270">
            <v>80</v>
          </cell>
          <cell r="C31270" t="str">
            <v>WORCTW</v>
          </cell>
        </row>
        <row r="31271">
          <cell r="A31271">
            <v>20242977</v>
          </cell>
          <cell r="B31271">
            <v>80</v>
          </cell>
          <cell r="C31271" t="str">
            <v>WORCTW</v>
          </cell>
        </row>
        <row r="31272">
          <cell r="A31272">
            <v>20235784</v>
          </cell>
          <cell r="B31272">
            <v>80</v>
          </cell>
          <cell r="C31272" t="str">
            <v>WORCTW</v>
          </cell>
        </row>
        <row r="31273">
          <cell r="A31273">
            <v>20235784</v>
          </cell>
          <cell r="B31273">
            <v>80</v>
          </cell>
          <cell r="C31273" t="str">
            <v>WORCTW</v>
          </cell>
        </row>
        <row r="31274">
          <cell r="A31274">
            <v>20121127</v>
          </cell>
          <cell r="B31274">
            <v>80</v>
          </cell>
          <cell r="C31274" t="str">
            <v>WORCTW</v>
          </cell>
        </row>
        <row r="31275">
          <cell r="A31275">
            <v>20121127</v>
          </cell>
          <cell r="B31275">
            <v>80</v>
          </cell>
          <cell r="C31275" t="str">
            <v>WORCTW</v>
          </cell>
        </row>
        <row r="31276">
          <cell r="A31276">
            <v>20168275</v>
          </cell>
          <cell r="B31276">
            <v>80</v>
          </cell>
          <cell r="C31276" t="str">
            <v>WORCTW</v>
          </cell>
        </row>
        <row r="31277">
          <cell r="A31277">
            <v>20168275</v>
          </cell>
          <cell r="B31277">
            <v>80</v>
          </cell>
          <cell r="C31277" t="str">
            <v>WORCTW</v>
          </cell>
        </row>
        <row r="31278">
          <cell r="A31278">
            <v>20146152</v>
          </cell>
          <cell r="B31278">
            <v>80</v>
          </cell>
          <cell r="C31278" t="str">
            <v>WORCTW</v>
          </cell>
        </row>
        <row r="31279">
          <cell r="A31279">
            <v>20146152</v>
          </cell>
          <cell r="B31279">
            <v>80</v>
          </cell>
          <cell r="C31279" t="str">
            <v>WORCTW</v>
          </cell>
        </row>
        <row r="31280">
          <cell r="A31280">
            <v>20141164</v>
          </cell>
          <cell r="B31280">
            <v>80</v>
          </cell>
          <cell r="C31280" t="str">
            <v>WORCTW</v>
          </cell>
        </row>
        <row r="31281">
          <cell r="A31281">
            <v>20141164</v>
          </cell>
          <cell r="B31281">
            <v>80</v>
          </cell>
          <cell r="C31281" t="str">
            <v>WORCTW</v>
          </cell>
        </row>
        <row r="31282">
          <cell r="A31282">
            <v>20135362</v>
          </cell>
          <cell r="B31282">
            <v>80</v>
          </cell>
          <cell r="C31282" t="str">
            <v>WORCTW</v>
          </cell>
        </row>
        <row r="31283">
          <cell r="A31283">
            <v>20211441</v>
          </cell>
          <cell r="B31283">
            <v>80</v>
          </cell>
          <cell r="C31283" t="str">
            <v>WORCTW</v>
          </cell>
        </row>
        <row r="31284">
          <cell r="A31284">
            <v>20211441</v>
          </cell>
          <cell r="B31284">
            <v>80</v>
          </cell>
          <cell r="C31284" t="str">
            <v>WORCTW</v>
          </cell>
        </row>
        <row r="31285">
          <cell r="A31285">
            <v>20253329</v>
          </cell>
          <cell r="B31285">
            <v>80</v>
          </cell>
          <cell r="C31285" t="str">
            <v>WORCTW</v>
          </cell>
        </row>
        <row r="31286">
          <cell r="A31286">
            <v>20253329</v>
          </cell>
          <cell r="B31286">
            <v>80</v>
          </cell>
          <cell r="C31286" t="str">
            <v>WORCTW</v>
          </cell>
        </row>
        <row r="31287">
          <cell r="A31287">
            <v>20259882</v>
          </cell>
          <cell r="B31287">
            <v>80</v>
          </cell>
          <cell r="C31287" t="str">
            <v>WORCTW</v>
          </cell>
        </row>
        <row r="31288">
          <cell r="A31288">
            <v>20272249</v>
          </cell>
          <cell r="B31288">
            <v>80</v>
          </cell>
          <cell r="C31288" t="str">
            <v>WORCTW</v>
          </cell>
        </row>
        <row r="31289">
          <cell r="A31289">
            <v>20272249</v>
          </cell>
          <cell r="B31289">
            <v>80</v>
          </cell>
          <cell r="C31289" t="str">
            <v>WORCTW</v>
          </cell>
        </row>
        <row r="31290">
          <cell r="A31290">
            <v>20265250</v>
          </cell>
          <cell r="B31290">
            <v>80</v>
          </cell>
          <cell r="C31290" t="str">
            <v>WORCTW</v>
          </cell>
        </row>
        <row r="31291">
          <cell r="A31291">
            <v>20265250</v>
          </cell>
          <cell r="B31291">
            <v>80</v>
          </cell>
          <cell r="C31291" t="str">
            <v>WORCTW</v>
          </cell>
        </row>
        <row r="31292">
          <cell r="A31292">
            <v>20295110</v>
          </cell>
          <cell r="B31292">
            <v>80</v>
          </cell>
          <cell r="C31292" t="str">
            <v>WORCTW</v>
          </cell>
        </row>
        <row r="31293">
          <cell r="A31293">
            <v>20295110</v>
          </cell>
          <cell r="B31293">
            <v>80</v>
          </cell>
          <cell r="C31293" t="str">
            <v>WORCTW</v>
          </cell>
        </row>
        <row r="31294">
          <cell r="A31294">
            <v>20420896</v>
          </cell>
          <cell r="B31294">
            <v>80</v>
          </cell>
          <cell r="C31294" t="str">
            <v>WORCTW</v>
          </cell>
        </row>
        <row r="31295">
          <cell r="A31295">
            <v>20409743</v>
          </cell>
          <cell r="B31295">
            <v>80</v>
          </cell>
          <cell r="C31295" t="str">
            <v>WORCTW</v>
          </cell>
        </row>
        <row r="31296">
          <cell r="A31296">
            <v>20420176</v>
          </cell>
          <cell r="B31296">
            <v>80</v>
          </cell>
          <cell r="C31296" t="str">
            <v>WORCTW</v>
          </cell>
        </row>
        <row r="31297">
          <cell r="A31297">
            <v>20429698</v>
          </cell>
          <cell r="B31297">
            <v>80</v>
          </cell>
          <cell r="C31297" t="str">
            <v>WORCTW</v>
          </cell>
        </row>
        <row r="31298">
          <cell r="A31298">
            <v>20429698</v>
          </cell>
          <cell r="B31298">
            <v>80</v>
          </cell>
          <cell r="C31298" t="str">
            <v>WORCTW</v>
          </cell>
        </row>
        <row r="31299">
          <cell r="A31299">
            <v>20430095</v>
          </cell>
          <cell r="B31299">
            <v>80</v>
          </cell>
          <cell r="C31299" t="str">
            <v>WORCTW</v>
          </cell>
        </row>
        <row r="31300">
          <cell r="A31300">
            <v>20430095</v>
          </cell>
          <cell r="B31300">
            <v>80</v>
          </cell>
          <cell r="C31300" t="str">
            <v>WORCTW</v>
          </cell>
        </row>
        <row r="31301">
          <cell r="A31301">
            <v>20305381</v>
          </cell>
          <cell r="B31301">
            <v>80</v>
          </cell>
          <cell r="C31301" t="str">
            <v>WORCTW</v>
          </cell>
        </row>
        <row r="31302">
          <cell r="A31302">
            <v>20305381</v>
          </cell>
          <cell r="B31302">
            <v>80</v>
          </cell>
          <cell r="C31302" t="str">
            <v>WORCTW</v>
          </cell>
        </row>
        <row r="31303">
          <cell r="A31303">
            <v>20305514</v>
          </cell>
          <cell r="B31303">
            <v>80</v>
          </cell>
          <cell r="C31303" t="str">
            <v>WORCTW</v>
          </cell>
        </row>
        <row r="31304">
          <cell r="A31304">
            <v>20358031</v>
          </cell>
          <cell r="B31304">
            <v>80</v>
          </cell>
          <cell r="C31304" t="str">
            <v>WORCTW</v>
          </cell>
        </row>
        <row r="31305">
          <cell r="A31305">
            <v>20346229</v>
          </cell>
          <cell r="B31305">
            <v>80</v>
          </cell>
          <cell r="C31305" t="str">
            <v>WORCTW</v>
          </cell>
        </row>
        <row r="31306">
          <cell r="A31306">
            <v>20346229</v>
          </cell>
          <cell r="B31306">
            <v>80</v>
          </cell>
          <cell r="C31306" t="str">
            <v>WORCTW</v>
          </cell>
        </row>
        <row r="31307">
          <cell r="A31307">
            <v>20337644</v>
          </cell>
          <cell r="B31307">
            <v>80</v>
          </cell>
          <cell r="C31307" t="str">
            <v>WORCTW</v>
          </cell>
        </row>
        <row r="31308">
          <cell r="A31308">
            <v>20337675</v>
          </cell>
          <cell r="B31308">
            <v>80</v>
          </cell>
          <cell r="C31308" t="str">
            <v>WORCTW</v>
          </cell>
        </row>
        <row r="31309">
          <cell r="A31309">
            <v>20337675</v>
          </cell>
          <cell r="B31309">
            <v>80</v>
          </cell>
          <cell r="C31309" t="str">
            <v>WORCTW</v>
          </cell>
        </row>
        <row r="31310">
          <cell r="A31310">
            <v>20322272</v>
          </cell>
          <cell r="B31310">
            <v>80</v>
          </cell>
          <cell r="C31310" t="str">
            <v>WORCTW</v>
          </cell>
        </row>
        <row r="31311">
          <cell r="A31311">
            <v>20322272</v>
          </cell>
          <cell r="B31311">
            <v>80</v>
          </cell>
          <cell r="C31311" t="str">
            <v>WORCTW</v>
          </cell>
        </row>
        <row r="31312">
          <cell r="A31312">
            <v>20321798</v>
          </cell>
          <cell r="B31312">
            <v>80</v>
          </cell>
          <cell r="C31312" t="str">
            <v>WORCTW</v>
          </cell>
        </row>
        <row r="31313">
          <cell r="A31313">
            <v>20321798</v>
          </cell>
          <cell r="B31313">
            <v>80</v>
          </cell>
          <cell r="C31313" t="str">
            <v>WORCTW</v>
          </cell>
        </row>
        <row r="31314">
          <cell r="A31314">
            <v>20448263</v>
          </cell>
          <cell r="B31314">
            <v>80</v>
          </cell>
          <cell r="C31314" t="str">
            <v>WORCTW</v>
          </cell>
        </row>
        <row r="31315">
          <cell r="A31315">
            <v>20466167</v>
          </cell>
          <cell r="B31315">
            <v>80</v>
          </cell>
          <cell r="C31315" t="str">
            <v>WORCTW</v>
          </cell>
        </row>
        <row r="31316">
          <cell r="A31316">
            <v>20466167</v>
          </cell>
          <cell r="B31316">
            <v>80</v>
          </cell>
          <cell r="C31316" t="str">
            <v>WORCTW</v>
          </cell>
        </row>
        <row r="31317">
          <cell r="A31317">
            <v>20475975</v>
          </cell>
          <cell r="B31317">
            <v>80</v>
          </cell>
          <cell r="C31317" t="str">
            <v>WORCTW</v>
          </cell>
        </row>
        <row r="31318">
          <cell r="A31318">
            <v>20488675</v>
          </cell>
          <cell r="B31318">
            <v>80</v>
          </cell>
          <cell r="C31318" t="str">
            <v>WORCTW</v>
          </cell>
        </row>
        <row r="31319">
          <cell r="A31319">
            <v>20488675</v>
          </cell>
          <cell r="B31319">
            <v>80</v>
          </cell>
          <cell r="C31319" t="str">
            <v>WORCTW</v>
          </cell>
        </row>
        <row r="31320">
          <cell r="A31320">
            <v>20525670</v>
          </cell>
          <cell r="B31320">
            <v>80</v>
          </cell>
          <cell r="C31320" t="str">
            <v>WORCTW</v>
          </cell>
        </row>
        <row r="31321">
          <cell r="A31321">
            <v>20525670</v>
          </cell>
          <cell r="B31321">
            <v>80</v>
          </cell>
          <cell r="C31321" t="str">
            <v>WORCTW</v>
          </cell>
        </row>
        <row r="31322">
          <cell r="A31322">
            <v>20523575</v>
          </cell>
          <cell r="B31322">
            <v>80</v>
          </cell>
          <cell r="C31322" t="str">
            <v>WORCTW</v>
          </cell>
        </row>
        <row r="31323">
          <cell r="A31323">
            <v>20523575</v>
          </cell>
          <cell r="B31323">
            <v>80</v>
          </cell>
          <cell r="C31323" t="str">
            <v>WORCTW</v>
          </cell>
        </row>
        <row r="31324">
          <cell r="A31324">
            <v>20527014</v>
          </cell>
          <cell r="B31324">
            <v>80</v>
          </cell>
          <cell r="C31324" t="str">
            <v>WORCTW</v>
          </cell>
        </row>
        <row r="31325">
          <cell r="A31325">
            <v>20527014</v>
          </cell>
          <cell r="B31325">
            <v>80</v>
          </cell>
          <cell r="C31325" t="str">
            <v>WORCTW</v>
          </cell>
        </row>
        <row r="31326">
          <cell r="A31326">
            <v>8679954</v>
          </cell>
          <cell r="B31326">
            <v>20</v>
          </cell>
          <cell r="C31326" t="str">
            <v>WORCUG</v>
          </cell>
        </row>
        <row r="31327">
          <cell r="A31327">
            <v>8679954</v>
          </cell>
          <cell r="B31327">
            <v>20</v>
          </cell>
          <cell r="C31327" t="str">
            <v>WORCUG</v>
          </cell>
        </row>
        <row r="31328">
          <cell r="A31328">
            <v>12365083</v>
          </cell>
          <cell r="B31328">
            <v>40</v>
          </cell>
          <cell r="C31328" t="str">
            <v>WORCUG</v>
          </cell>
        </row>
        <row r="31329">
          <cell r="A31329">
            <v>7966176</v>
          </cell>
          <cell r="B31329">
            <v>60</v>
          </cell>
          <cell r="C31329" t="str">
            <v>WORCUG</v>
          </cell>
        </row>
        <row r="31330">
          <cell r="A31330">
            <v>7966176</v>
          </cell>
          <cell r="B31330">
            <v>60</v>
          </cell>
          <cell r="C31330" t="str">
            <v>WORCUG</v>
          </cell>
        </row>
        <row r="31331">
          <cell r="A31331">
            <v>7966176</v>
          </cell>
          <cell r="B31331">
            <v>60</v>
          </cell>
          <cell r="C31331" t="str">
            <v>WORCUG</v>
          </cell>
        </row>
        <row r="31332">
          <cell r="A31332">
            <v>7966176</v>
          </cell>
          <cell r="B31332">
            <v>60</v>
          </cell>
          <cell r="C31332" t="str">
            <v>WORCUG</v>
          </cell>
        </row>
        <row r="31333">
          <cell r="A31333">
            <v>7966176</v>
          </cell>
          <cell r="B31333">
            <v>60</v>
          </cell>
          <cell r="C31333" t="str">
            <v>WORCUG</v>
          </cell>
        </row>
        <row r="31334">
          <cell r="A31334">
            <v>7966176</v>
          </cell>
          <cell r="B31334">
            <v>60</v>
          </cell>
          <cell r="C31334" t="str">
            <v>WORCUG</v>
          </cell>
        </row>
        <row r="31335">
          <cell r="A31335">
            <v>7966176</v>
          </cell>
          <cell r="B31335">
            <v>60</v>
          </cell>
          <cell r="C31335" t="str">
            <v>WORCUG</v>
          </cell>
        </row>
        <row r="31336">
          <cell r="A31336">
            <v>7966176</v>
          </cell>
          <cell r="B31336">
            <v>60</v>
          </cell>
          <cell r="C31336" t="str">
            <v>WORCUG</v>
          </cell>
        </row>
        <row r="31337">
          <cell r="A31337">
            <v>7966176</v>
          </cell>
          <cell r="B31337">
            <v>60</v>
          </cell>
          <cell r="C31337" t="str">
            <v>WORCUG</v>
          </cell>
        </row>
        <row r="31338">
          <cell r="A31338">
            <v>7966176</v>
          </cell>
          <cell r="B31338">
            <v>60</v>
          </cell>
          <cell r="C31338" t="str">
            <v>WORCUG</v>
          </cell>
        </row>
        <row r="31339">
          <cell r="A31339">
            <v>7966176</v>
          </cell>
          <cell r="B31339">
            <v>60</v>
          </cell>
          <cell r="C31339" t="str">
            <v>WORCUG</v>
          </cell>
        </row>
        <row r="31340">
          <cell r="A31340">
            <v>7966176</v>
          </cell>
          <cell r="B31340">
            <v>60</v>
          </cell>
          <cell r="C31340" t="str">
            <v>WORCUG</v>
          </cell>
        </row>
        <row r="31341">
          <cell r="A31341">
            <v>7966176</v>
          </cell>
          <cell r="B31341">
            <v>60</v>
          </cell>
          <cell r="C31341" t="str">
            <v>WORCUG</v>
          </cell>
        </row>
        <row r="31342">
          <cell r="A31342">
            <v>7966176</v>
          </cell>
          <cell r="B31342">
            <v>60</v>
          </cell>
          <cell r="C31342" t="str">
            <v>WORCUG</v>
          </cell>
        </row>
        <row r="31343">
          <cell r="A31343">
            <v>7966176</v>
          </cell>
          <cell r="B31343">
            <v>60</v>
          </cell>
          <cell r="C31343" t="str">
            <v>WORCUG</v>
          </cell>
        </row>
        <row r="31344">
          <cell r="A31344">
            <v>7966176</v>
          </cell>
          <cell r="B31344">
            <v>60</v>
          </cell>
          <cell r="C31344" t="str">
            <v>WORCUG</v>
          </cell>
        </row>
        <row r="31345">
          <cell r="A31345">
            <v>7966176</v>
          </cell>
          <cell r="B31345">
            <v>60</v>
          </cell>
          <cell r="C31345" t="str">
            <v>WORCUG</v>
          </cell>
        </row>
        <row r="31346">
          <cell r="A31346">
            <v>7966176</v>
          </cell>
          <cell r="B31346">
            <v>60</v>
          </cell>
          <cell r="C31346" t="str">
            <v>WORCUG</v>
          </cell>
        </row>
        <row r="31347">
          <cell r="A31347">
            <v>7966176</v>
          </cell>
          <cell r="B31347">
            <v>60</v>
          </cell>
          <cell r="C31347" t="str">
            <v>WORCUG</v>
          </cell>
        </row>
        <row r="31348">
          <cell r="A31348">
            <v>7966176</v>
          </cell>
          <cell r="B31348">
            <v>60</v>
          </cell>
          <cell r="C31348" t="str">
            <v>WORCUG</v>
          </cell>
        </row>
        <row r="31349">
          <cell r="A31349">
            <v>7966176</v>
          </cell>
          <cell r="B31349">
            <v>60</v>
          </cell>
          <cell r="C31349" t="str">
            <v>WORCUG</v>
          </cell>
        </row>
        <row r="31350">
          <cell r="A31350">
            <v>7966176</v>
          </cell>
          <cell r="B31350">
            <v>60</v>
          </cell>
          <cell r="C31350" t="str">
            <v>WORCUG</v>
          </cell>
        </row>
        <row r="31351">
          <cell r="A31351">
            <v>7966176</v>
          </cell>
          <cell r="B31351">
            <v>60</v>
          </cell>
          <cell r="C31351" t="str">
            <v>WORCUG</v>
          </cell>
        </row>
        <row r="31352">
          <cell r="A31352">
            <v>7966176</v>
          </cell>
          <cell r="B31352">
            <v>60</v>
          </cell>
          <cell r="C31352" t="str">
            <v>WORCUG</v>
          </cell>
        </row>
        <row r="31353">
          <cell r="A31353">
            <v>7966176</v>
          </cell>
          <cell r="B31353">
            <v>60</v>
          </cell>
          <cell r="C31353" t="str">
            <v>WORCUG</v>
          </cell>
        </row>
        <row r="31354">
          <cell r="A31354">
            <v>7966176</v>
          </cell>
          <cell r="B31354">
            <v>60</v>
          </cell>
          <cell r="C31354" t="str">
            <v>WORCUG</v>
          </cell>
        </row>
        <row r="31355">
          <cell r="A31355">
            <v>7966176</v>
          </cell>
          <cell r="B31355">
            <v>60</v>
          </cell>
          <cell r="C31355" t="str">
            <v>WORCUG</v>
          </cell>
        </row>
        <row r="31356">
          <cell r="A31356">
            <v>7966176</v>
          </cell>
          <cell r="B31356">
            <v>60</v>
          </cell>
          <cell r="C31356" t="str">
            <v>WORCUG</v>
          </cell>
        </row>
        <row r="31357">
          <cell r="A31357">
            <v>7966176</v>
          </cell>
          <cell r="B31357">
            <v>60</v>
          </cell>
          <cell r="C31357" t="str">
            <v>WORCUG</v>
          </cell>
        </row>
        <row r="31358">
          <cell r="A31358">
            <v>7966176</v>
          </cell>
          <cell r="B31358">
            <v>60</v>
          </cell>
          <cell r="C31358" t="str">
            <v>WORCUG</v>
          </cell>
        </row>
        <row r="31359">
          <cell r="A31359">
            <v>7966176</v>
          </cell>
          <cell r="B31359">
            <v>60</v>
          </cell>
          <cell r="C31359" t="str">
            <v>WORCUG</v>
          </cell>
        </row>
        <row r="31360">
          <cell r="A31360">
            <v>7966176</v>
          </cell>
          <cell r="B31360">
            <v>60</v>
          </cell>
          <cell r="C31360" t="str">
            <v>WORCUG</v>
          </cell>
        </row>
        <row r="31361">
          <cell r="A31361">
            <v>7966176</v>
          </cell>
          <cell r="B31361">
            <v>60</v>
          </cell>
          <cell r="C31361" t="str">
            <v>WORCUG</v>
          </cell>
        </row>
        <row r="31362">
          <cell r="A31362">
            <v>7966176</v>
          </cell>
          <cell r="B31362">
            <v>60</v>
          </cell>
          <cell r="C31362" t="str">
            <v>WORCUG</v>
          </cell>
        </row>
        <row r="31363">
          <cell r="A31363">
            <v>7966176</v>
          </cell>
          <cell r="B31363">
            <v>60</v>
          </cell>
          <cell r="C31363" t="str">
            <v>WORCUG</v>
          </cell>
        </row>
        <row r="31364">
          <cell r="A31364">
            <v>7966176</v>
          </cell>
          <cell r="B31364">
            <v>60</v>
          </cell>
          <cell r="C31364" t="str">
            <v>WORCUG</v>
          </cell>
        </row>
        <row r="31365">
          <cell r="A31365">
            <v>7966176</v>
          </cell>
          <cell r="B31365">
            <v>60</v>
          </cell>
          <cell r="C31365" t="str">
            <v>WORCUG</v>
          </cell>
        </row>
        <row r="31366">
          <cell r="A31366">
            <v>7966176</v>
          </cell>
          <cell r="B31366">
            <v>60</v>
          </cell>
          <cell r="C31366" t="str">
            <v>WORCUG</v>
          </cell>
        </row>
        <row r="31367">
          <cell r="A31367">
            <v>7966176</v>
          </cell>
          <cell r="B31367">
            <v>60</v>
          </cell>
          <cell r="C31367" t="str">
            <v>WORCUG</v>
          </cell>
        </row>
        <row r="31368">
          <cell r="A31368">
            <v>7966176</v>
          </cell>
          <cell r="B31368">
            <v>60</v>
          </cell>
          <cell r="C31368" t="str">
            <v>WORCUG</v>
          </cell>
        </row>
        <row r="31369">
          <cell r="A31369">
            <v>7966176</v>
          </cell>
          <cell r="B31369">
            <v>60</v>
          </cell>
          <cell r="C31369" t="str">
            <v>WORCUG</v>
          </cell>
        </row>
        <row r="31370">
          <cell r="A31370">
            <v>7966176</v>
          </cell>
          <cell r="B31370">
            <v>60</v>
          </cell>
          <cell r="C31370" t="str">
            <v>WORCUG</v>
          </cell>
        </row>
        <row r="31371">
          <cell r="A31371">
            <v>7966176</v>
          </cell>
          <cell r="B31371">
            <v>60</v>
          </cell>
          <cell r="C31371" t="str">
            <v>WORCUG</v>
          </cell>
        </row>
        <row r="31372">
          <cell r="A31372">
            <v>7966176</v>
          </cell>
          <cell r="B31372">
            <v>60</v>
          </cell>
          <cell r="C31372" t="str">
            <v>WORCUG</v>
          </cell>
        </row>
        <row r="31373">
          <cell r="A31373">
            <v>7966176</v>
          </cell>
          <cell r="B31373">
            <v>60</v>
          </cell>
          <cell r="C31373" t="str">
            <v>WORCUG</v>
          </cell>
        </row>
        <row r="31374">
          <cell r="A31374">
            <v>7966176</v>
          </cell>
          <cell r="B31374">
            <v>60</v>
          </cell>
          <cell r="C31374" t="str">
            <v>WORCUG</v>
          </cell>
        </row>
        <row r="31375">
          <cell r="A31375">
            <v>7966176</v>
          </cell>
          <cell r="B31375">
            <v>60</v>
          </cell>
          <cell r="C31375" t="str">
            <v>WORCUG</v>
          </cell>
        </row>
        <row r="31376">
          <cell r="A31376">
            <v>7966176</v>
          </cell>
          <cell r="B31376">
            <v>60</v>
          </cell>
          <cell r="C31376" t="str">
            <v>WORCUG</v>
          </cell>
        </row>
        <row r="31377">
          <cell r="A31377">
            <v>9029057</v>
          </cell>
          <cell r="B31377">
            <v>60</v>
          </cell>
          <cell r="C31377" t="str">
            <v>WORCUG</v>
          </cell>
        </row>
        <row r="31378">
          <cell r="A31378">
            <v>10658253</v>
          </cell>
          <cell r="B31378">
            <v>60</v>
          </cell>
          <cell r="C31378" t="str">
            <v>WORCUG</v>
          </cell>
        </row>
        <row r="31379">
          <cell r="A31379">
            <v>10660305</v>
          </cell>
          <cell r="B31379">
            <v>60</v>
          </cell>
          <cell r="C31379" t="str">
            <v>WORCUG</v>
          </cell>
        </row>
        <row r="31380">
          <cell r="A31380">
            <v>10660305</v>
          </cell>
          <cell r="B31380">
            <v>60</v>
          </cell>
          <cell r="C31380" t="str">
            <v>WORCUG</v>
          </cell>
        </row>
        <row r="31381">
          <cell r="A31381">
            <v>10660305</v>
          </cell>
          <cell r="B31381">
            <v>60</v>
          </cell>
          <cell r="C31381" t="str">
            <v>WORCUG</v>
          </cell>
        </row>
        <row r="31382">
          <cell r="A31382">
            <v>10660305</v>
          </cell>
          <cell r="B31382">
            <v>60</v>
          </cell>
          <cell r="C31382" t="str">
            <v>WORCUG</v>
          </cell>
        </row>
        <row r="31383">
          <cell r="A31383">
            <v>10660305</v>
          </cell>
          <cell r="B31383">
            <v>60</v>
          </cell>
          <cell r="C31383" t="str">
            <v>WORCUG</v>
          </cell>
        </row>
        <row r="31384">
          <cell r="A31384">
            <v>10660305</v>
          </cell>
          <cell r="B31384">
            <v>60</v>
          </cell>
          <cell r="C31384" t="str">
            <v>WORCUG</v>
          </cell>
        </row>
        <row r="31385">
          <cell r="A31385">
            <v>10660305</v>
          </cell>
          <cell r="B31385">
            <v>60</v>
          </cell>
          <cell r="C31385" t="str">
            <v>WORCUG</v>
          </cell>
        </row>
        <row r="31386">
          <cell r="A31386">
            <v>10660305</v>
          </cell>
          <cell r="B31386">
            <v>60</v>
          </cell>
          <cell r="C31386" t="str">
            <v>WORCUG</v>
          </cell>
        </row>
        <row r="31387">
          <cell r="A31387">
            <v>10660305</v>
          </cell>
          <cell r="B31387">
            <v>60</v>
          </cell>
          <cell r="C31387" t="str">
            <v>WORCUG</v>
          </cell>
        </row>
        <row r="31388">
          <cell r="A31388">
            <v>10660305</v>
          </cell>
          <cell r="B31388">
            <v>60</v>
          </cell>
          <cell r="C31388" t="str">
            <v>WORCUG</v>
          </cell>
        </row>
        <row r="31389">
          <cell r="A31389">
            <v>10660305</v>
          </cell>
          <cell r="B31389">
            <v>60</v>
          </cell>
          <cell r="C31389" t="str">
            <v>WORCUG</v>
          </cell>
        </row>
        <row r="31390">
          <cell r="A31390">
            <v>10660305</v>
          </cell>
          <cell r="B31390">
            <v>60</v>
          </cell>
          <cell r="C31390" t="str">
            <v>WORCUG</v>
          </cell>
        </row>
        <row r="31391">
          <cell r="A31391">
            <v>10660305</v>
          </cell>
          <cell r="B31391">
            <v>60</v>
          </cell>
          <cell r="C31391" t="str">
            <v>WORCUG</v>
          </cell>
        </row>
        <row r="31392">
          <cell r="A31392">
            <v>10660305</v>
          </cell>
          <cell r="B31392">
            <v>60</v>
          </cell>
          <cell r="C31392" t="str">
            <v>WORCUG</v>
          </cell>
        </row>
        <row r="31393">
          <cell r="A31393">
            <v>10660305</v>
          </cell>
          <cell r="B31393">
            <v>60</v>
          </cell>
          <cell r="C31393" t="str">
            <v>WORCUG</v>
          </cell>
        </row>
        <row r="31394">
          <cell r="A31394">
            <v>10660305</v>
          </cell>
          <cell r="B31394">
            <v>60</v>
          </cell>
          <cell r="C31394" t="str">
            <v>WORCUG</v>
          </cell>
        </row>
        <row r="31395">
          <cell r="A31395">
            <v>10660305</v>
          </cell>
          <cell r="B31395">
            <v>60</v>
          </cell>
          <cell r="C31395" t="str">
            <v>WORCUG</v>
          </cell>
        </row>
        <row r="31396">
          <cell r="A31396">
            <v>10660305</v>
          </cell>
          <cell r="B31396">
            <v>60</v>
          </cell>
          <cell r="C31396" t="str">
            <v>WORCUG</v>
          </cell>
        </row>
        <row r="31397">
          <cell r="A31397">
            <v>10660305</v>
          </cell>
          <cell r="B31397">
            <v>60</v>
          </cell>
          <cell r="C31397" t="str">
            <v>WORCUG</v>
          </cell>
        </row>
        <row r="31398">
          <cell r="A31398">
            <v>10660305</v>
          </cell>
          <cell r="B31398">
            <v>60</v>
          </cell>
          <cell r="C31398" t="str">
            <v>WORCUG</v>
          </cell>
        </row>
        <row r="31399">
          <cell r="A31399">
            <v>10660305</v>
          </cell>
          <cell r="B31399">
            <v>60</v>
          </cell>
          <cell r="C31399" t="str">
            <v>WORCUG</v>
          </cell>
        </row>
        <row r="31400">
          <cell r="A31400">
            <v>10971834</v>
          </cell>
          <cell r="B31400">
            <v>60</v>
          </cell>
          <cell r="C31400" t="str">
            <v>WORCUG</v>
          </cell>
        </row>
        <row r="31401">
          <cell r="A31401">
            <v>11841294</v>
          </cell>
          <cell r="B31401">
            <v>60</v>
          </cell>
          <cell r="C31401" t="str">
            <v>WORCUG</v>
          </cell>
        </row>
        <row r="31402">
          <cell r="A31402">
            <v>11975024</v>
          </cell>
          <cell r="B31402">
            <v>60</v>
          </cell>
          <cell r="C31402" t="str">
            <v>WORCUG</v>
          </cell>
        </row>
        <row r="31403">
          <cell r="A31403">
            <v>11975024</v>
          </cell>
          <cell r="B31403">
            <v>60</v>
          </cell>
          <cell r="C31403" t="str">
            <v>WORCUG</v>
          </cell>
        </row>
        <row r="31404">
          <cell r="A31404">
            <v>11975024</v>
          </cell>
          <cell r="B31404">
            <v>60</v>
          </cell>
          <cell r="C31404" t="str">
            <v>WORCUG</v>
          </cell>
        </row>
        <row r="31405">
          <cell r="A31405">
            <v>11975024</v>
          </cell>
          <cell r="B31405">
            <v>60</v>
          </cell>
          <cell r="C31405" t="str">
            <v>WORCUG</v>
          </cell>
        </row>
        <row r="31406">
          <cell r="A31406">
            <v>12852594</v>
          </cell>
          <cell r="B31406">
            <v>60</v>
          </cell>
          <cell r="C31406" t="str">
            <v>WORCUG</v>
          </cell>
        </row>
        <row r="31407">
          <cell r="A31407">
            <v>12852594</v>
          </cell>
          <cell r="B31407">
            <v>60</v>
          </cell>
          <cell r="C31407" t="str">
            <v>WORCUG</v>
          </cell>
        </row>
        <row r="31408">
          <cell r="A31408">
            <v>12948680</v>
          </cell>
          <cell r="B31408">
            <v>60</v>
          </cell>
          <cell r="C31408" t="str">
            <v>WORCUG</v>
          </cell>
        </row>
        <row r="31409">
          <cell r="A31409">
            <v>13837058</v>
          </cell>
          <cell r="B31409">
            <v>60</v>
          </cell>
          <cell r="C31409" t="str">
            <v>WORCUG</v>
          </cell>
        </row>
        <row r="31410">
          <cell r="A31410">
            <v>13837058</v>
          </cell>
          <cell r="B31410">
            <v>60</v>
          </cell>
          <cell r="C31410" t="str">
            <v>WORCUG</v>
          </cell>
        </row>
        <row r="31411">
          <cell r="A31411">
            <v>13837058</v>
          </cell>
          <cell r="B31411">
            <v>60</v>
          </cell>
          <cell r="C31411" t="str">
            <v>WORCUG</v>
          </cell>
        </row>
        <row r="31412">
          <cell r="A31412">
            <v>13837058</v>
          </cell>
          <cell r="B31412">
            <v>60</v>
          </cell>
          <cell r="C31412" t="str">
            <v>WORCUG</v>
          </cell>
        </row>
        <row r="31413">
          <cell r="A31413">
            <v>13837058</v>
          </cell>
          <cell r="B31413">
            <v>60</v>
          </cell>
          <cell r="C31413" t="str">
            <v>WORCUG</v>
          </cell>
        </row>
        <row r="31414">
          <cell r="A31414">
            <v>13837058</v>
          </cell>
          <cell r="B31414">
            <v>60</v>
          </cell>
          <cell r="C31414" t="str">
            <v>WORCUG</v>
          </cell>
        </row>
        <row r="31415">
          <cell r="A31415">
            <v>13837058</v>
          </cell>
          <cell r="B31415">
            <v>60</v>
          </cell>
          <cell r="C31415" t="str">
            <v>WORCUG</v>
          </cell>
        </row>
        <row r="31416">
          <cell r="A31416">
            <v>13837058</v>
          </cell>
          <cell r="B31416">
            <v>60</v>
          </cell>
          <cell r="C31416" t="str">
            <v>WORCUG</v>
          </cell>
        </row>
        <row r="31417">
          <cell r="A31417">
            <v>13837058</v>
          </cell>
          <cell r="B31417">
            <v>60</v>
          </cell>
          <cell r="C31417" t="str">
            <v>WORCUG</v>
          </cell>
        </row>
        <row r="31418">
          <cell r="A31418">
            <v>13837058</v>
          </cell>
          <cell r="B31418">
            <v>60</v>
          </cell>
          <cell r="C31418" t="str">
            <v>WORCUG</v>
          </cell>
        </row>
        <row r="31419">
          <cell r="A31419">
            <v>13837058</v>
          </cell>
          <cell r="B31419">
            <v>60</v>
          </cell>
          <cell r="C31419" t="str">
            <v>WORCUG</v>
          </cell>
        </row>
        <row r="31420">
          <cell r="A31420">
            <v>13837058</v>
          </cell>
          <cell r="B31420">
            <v>60</v>
          </cell>
          <cell r="C31420" t="str">
            <v>WORCUG</v>
          </cell>
        </row>
        <row r="31421">
          <cell r="A31421">
            <v>13855871</v>
          </cell>
          <cell r="B31421">
            <v>60</v>
          </cell>
          <cell r="C31421" t="str">
            <v>WORCUG</v>
          </cell>
        </row>
        <row r="31422">
          <cell r="A31422">
            <v>14091726</v>
          </cell>
          <cell r="B31422">
            <v>60</v>
          </cell>
          <cell r="C31422" t="str">
            <v>WORCUG</v>
          </cell>
        </row>
        <row r="31423">
          <cell r="A31423">
            <v>14325508</v>
          </cell>
          <cell r="B31423">
            <v>60</v>
          </cell>
          <cell r="C31423" t="str">
            <v>WORCUG</v>
          </cell>
        </row>
        <row r="31424">
          <cell r="A31424">
            <v>14480193</v>
          </cell>
          <cell r="B31424">
            <v>60</v>
          </cell>
          <cell r="C31424" t="str">
            <v>WORCUG</v>
          </cell>
        </row>
        <row r="31425">
          <cell r="A31425">
            <v>14480193</v>
          </cell>
          <cell r="B31425">
            <v>60</v>
          </cell>
          <cell r="C31425" t="str">
            <v>WORCUG</v>
          </cell>
        </row>
        <row r="31426">
          <cell r="A31426">
            <v>14480193</v>
          </cell>
          <cell r="B31426">
            <v>60</v>
          </cell>
          <cell r="C31426" t="str">
            <v>WORCUG</v>
          </cell>
        </row>
        <row r="31427">
          <cell r="A31427">
            <v>14480193</v>
          </cell>
          <cell r="B31427">
            <v>60</v>
          </cell>
          <cell r="C31427" t="str">
            <v>WORCUG</v>
          </cell>
        </row>
        <row r="31428">
          <cell r="A31428">
            <v>14480193</v>
          </cell>
          <cell r="B31428">
            <v>60</v>
          </cell>
          <cell r="C31428" t="str">
            <v>WORCUG</v>
          </cell>
        </row>
        <row r="31429">
          <cell r="A31429">
            <v>14480193</v>
          </cell>
          <cell r="B31429">
            <v>60</v>
          </cell>
          <cell r="C31429" t="str">
            <v>WORCUG</v>
          </cell>
        </row>
        <row r="31430">
          <cell r="A31430">
            <v>14480193</v>
          </cell>
          <cell r="B31430">
            <v>60</v>
          </cell>
          <cell r="C31430" t="str">
            <v>WORCUG</v>
          </cell>
        </row>
        <row r="31431">
          <cell r="A31431">
            <v>14480193</v>
          </cell>
          <cell r="B31431">
            <v>60</v>
          </cell>
          <cell r="C31431" t="str">
            <v>WORCUG</v>
          </cell>
        </row>
        <row r="31432">
          <cell r="A31432">
            <v>14480193</v>
          </cell>
          <cell r="B31432">
            <v>60</v>
          </cell>
          <cell r="C31432" t="str">
            <v>WORCUG</v>
          </cell>
        </row>
        <row r="31433">
          <cell r="A31433">
            <v>14480193</v>
          </cell>
          <cell r="B31433">
            <v>60</v>
          </cell>
          <cell r="C31433" t="str">
            <v>WORCUG</v>
          </cell>
        </row>
        <row r="31434">
          <cell r="A31434">
            <v>14480193</v>
          </cell>
          <cell r="B31434">
            <v>60</v>
          </cell>
          <cell r="C31434" t="str">
            <v>WORCUG</v>
          </cell>
        </row>
        <row r="31435">
          <cell r="A31435">
            <v>14480193</v>
          </cell>
          <cell r="B31435">
            <v>60</v>
          </cell>
          <cell r="C31435" t="str">
            <v>WORCUG</v>
          </cell>
        </row>
        <row r="31436">
          <cell r="A31436">
            <v>14480193</v>
          </cell>
          <cell r="B31436">
            <v>60</v>
          </cell>
          <cell r="C31436" t="str">
            <v>WORCUG</v>
          </cell>
        </row>
        <row r="31437">
          <cell r="A31437">
            <v>14480193</v>
          </cell>
          <cell r="B31437">
            <v>60</v>
          </cell>
          <cell r="C31437" t="str">
            <v>WORCUG</v>
          </cell>
        </row>
        <row r="31438">
          <cell r="A31438">
            <v>14480193</v>
          </cell>
          <cell r="B31438">
            <v>60</v>
          </cell>
          <cell r="C31438" t="str">
            <v>WORCUG</v>
          </cell>
        </row>
        <row r="31439">
          <cell r="A31439">
            <v>14480193</v>
          </cell>
          <cell r="B31439">
            <v>60</v>
          </cell>
          <cell r="C31439" t="str">
            <v>WORCUG</v>
          </cell>
        </row>
        <row r="31440">
          <cell r="A31440">
            <v>14480193</v>
          </cell>
          <cell r="B31440">
            <v>60</v>
          </cell>
          <cell r="C31440" t="str">
            <v>WORCUG</v>
          </cell>
        </row>
        <row r="31441">
          <cell r="A31441">
            <v>14480193</v>
          </cell>
          <cell r="B31441">
            <v>60</v>
          </cell>
          <cell r="C31441" t="str">
            <v>WORCUG</v>
          </cell>
        </row>
        <row r="31442">
          <cell r="A31442">
            <v>14480193</v>
          </cell>
          <cell r="B31442">
            <v>60</v>
          </cell>
          <cell r="C31442" t="str">
            <v>WORCUG</v>
          </cell>
        </row>
        <row r="31443">
          <cell r="A31443">
            <v>14480193</v>
          </cell>
          <cell r="B31443">
            <v>60</v>
          </cell>
          <cell r="C31443" t="str">
            <v>WORCUG</v>
          </cell>
        </row>
        <row r="31444">
          <cell r="A31444">
            <v>14616422</v>
          </cell>
          <cell r="B31444">
            <v>60</v>
          </cell>
          <cell r="C31444" t="str">
            <v>WORCUG</v>
          </cell>
        </row>
        <row r="31445">
          <cell r="A31445">
            <v>14611262</v>
          </cell>
          <cell r="B31445">
            <v>60</v>
          </cell>
          <cell r="C31445" t="str">
            <v>WORCUG</v>
          </cell>
        </row>
        <row r="31446">
          <cell r="A31446">
            <v>14611262</v>
          </cell>
          <cell r="B31446">
            <v>60</v>
          </cell>
          <cell r="C31446" t="str">
            <v>WORCUG</v>
          </cell>
        </row>
        <row r="31447">
          <cell r="A31447">
            <v>14611262</v>
          </cell>
          <cell r="B31447">
            <v>60</v>
          </cell>
          <cell r="C31447" t="str">
            <v>WORCUG</v>
          </cell>
        </row>
        <row r="31448">
          <cell r="A31448">
            <v>14611262</v>
          </cell>
          <cell r="B31448">
            <v>60</v>
          </cell>
          <cell r="C31448" t="str">
            <v>WORCUG</v>
          </cell>
        </row>
        <row r="31449">
          <cell r="A31449">
            <v>14611262</v>
          </cell>
          <cell r="B31449">
            <v>60</v>
          </cell>
          <cell r="C31449" t="str">
            <v>WORCUG</v>
          </cell>
        </row>
        <row r="31450">
          <cell r="A31450">
            <v>14611262</v>
          </cell>
          <cell r="B31450">
            <v>60</v>
          </cell>
          <cell r="C31450" t="str">
            <v>WORCUG</v>
          </cell>
        </row>
        <row r="31451">
          <cell r="A31451">
            <v>14611262</v>
          </cell>
          <cell r="B31451">
            <v>60</v>
          </cell>
          <cell r="C31451" t="str">
            <v>WORCUG</v>
          </cell>
        </row>
        <row r="31452">
          <cell r="A31452">
            <v>14611262</v>
          </cell>
          <cell r="B31452">
            <v>60</v>
          </cell>
          <cell r="C31452" t="str">
            <v>WORCUG</v>
          </cell>
        </row>
        <row r="31453">
          <cell r="A31453">
            <v>14619378</v>
          </cell>
          <cell r="B31453">
            <v>60</v>
          </cell>
          <cell r="C31453" t="str">
            <v>WORCUG</v>
          </cell>
        </row>
        <row r="31454">
          <cell r="A31454">
            <v>14619378</v>
          </cell>
          <cell r="B31454">
            <v>60</v>
          </cell>
          <cell r="C31454" t="str">
            <v>WORCUG</v>
          </cell>
        </row>
        <row r="31455">
          <cell r="A31455">
            <v>14519653</v>
          </cell>
          <cell r="B31455">
            <v>60</v>
          </cell>
          <cell r="C31455" t="str">
            <v>WORCUG</v>
          </cell>
        </row>
        <row r="31456">
          <cell r="A31456">
            <v>14679245</v>
          </cell>
          <cell r="B31456">
            <v>60</v>
          </cell>
          <cell r="C31456" t="str">
            <v>WORCUG</v>
          </cell>
        </row>
        <row r="31457">
          <cell r="A31457">
            <v>14679245</v>
          </cell>
          <cell r="B31457">
            <v>60</v>
          </cell>
          <cell r="C31457" t="str">
            <v>WORCUG</v>
          </cell>
        </row>
        <row r="31458">
          <cell r="A31458">
            <v>14679245</v>
          </cell>
          <cell r="B31458">
            <v>60</v>
          </cell>
          <cell r="C31458" t="str">
            <v>WORCUG</v>
          </cell>
        </row>
        <row r="31459">
          <cell r="A31459">
            <v>14702682</v>
          </cell>
          <cell r="B31459">
            <v>60</v>
          </cell>
          <cell r="C31459" t="str">
            <v>WORCUG</v>
          </cell>
        </row>
        <row r="31460">
          <cell r="A31460">
            <v>14982345</v>
          </cell>
          <cell r="B31460">
            <v>60</v>
          </cell>
          <cell r="C31460" t="str">
            <v>WORCUG</v>
          </cell>
        </row>
        <row r="31461">
          <cell r="A31461">
            <v>14982345</v>
          </cell>
          <cell r="B31461">
            <v>60</v>
          </cell>
          <cell r="C31461" t="str">
            <v>WORCUG</v>
          </cell>
        </row>
        <row r="31462">
          <cell r="A31462">
            <v>14982345</v>
          </cell>
          <cell r="B31462">
            <v>60</v>
          </cell>
          <cell r="C31462" t="str">
            <v>WORCUG</v>
          </cell>
        </row>
        <row r="31463">
          <cell r="A31463">
            <v>14982345</v>
          </cell>
          <cell r="B31463">
            <v>60</v>
          </cell>
          <cell r="C31463" t="str">
            <v>WORCUG</v>
          </cell>
        </row>
        <row r="31464">
          <cell r="A31464">
            <v>14982345</v>
          </cell>
          <cell r="B31464">
            <v>60</v>
          </cell>
          <cell r="C31464" t="str">
            <v>WORCUG</v>
          </cell>
        </row>
        <row r="31465">
          <cell r="A31465">
            <v>14982345</v>
          </cell>
          <cell r="B31465">
            <v>60</v>
          </cell>
          <cell r="C31465" t="str">
            <v>WORCUG</v>
          </cell>
        </row>
        <row r="31466">
          <cell r="A31466">
            <v>14982345</v>
          </cell>
          <cell r="B31466">
            <v>60</v>
          </cell>
          <cell r="C31466" t="str">
            <v>WORCUG</v>
          </cell>
        </row>
        <row r="31467">
          <cell r="A31467">
            <v>14982345</v>
          </cell>
          <cell r="B31467">
            <v>60</v>
          </cell>
          <cell r="C31467" t="str">
            <v>WORCUG</v>
          </cell>
        </row>
        <row r="31468">
          <cell r="A31468">
            <v>14982345</v>
          </cell>
          <cell r="B31468">
            <v>60</v>
          </cell>
          <cell r="C31468" t="str">
            <v>WORCUG</v>
          </cell>
        </row>
        <row r="31469">
          <cell r="A31469">
            <v>14982345</v>
          </cell>
          <cell r="B31469">
            <v>60</v>
          </cell>
          <cell r="C31469" t="str">
            <v>WORCUG</v>
          </cell>
        </row>
        <row r="31470">
          <cell r="A31470">
            <v>14982345</v>
          </cell>
          <cell r="B31470">
            <v>60</v>
          </cell>
          <cell r="C31470" t="str">
            <v>WORCUG</v>
          </cell>
        </row>
        <row r="31471">
          <cell r="A31471">
            <v>14982345</v>
          </cell>
          <cell r="B31471">
            <v>60</v>
          </cell>
          <cell r="C31471" t="str">
            <v>WORCUG</v>
          </cell>
        </row>
        <row r="31472">
          <cell r="A31472">
            <v>14982345</v>
          </cell>
          <cell r="B31472">
            <v>60</v>
          </cell>
          <cell r="C31472" t="str">
            <v>WORCUG</v>
          </cell>
        </row>
        <row r="31473">
          <cell r="A31473">
            <v>14982345</v>
          </cell>
          <cell r="B31473">
            <v>60</v>
          </cell>
          <cell r="C31473" t="str">
            <v>WORCUG</v>
          </cell>
        </row>
        <row r="31474">
          <cell r="A31474">
            <v>14982345</v>
          </cell>
          <cell r="B31474">
            <v>60</v>
          </cell>
          <cell r="C31474" t="str">
            <v>WORCUG</v>
          </cell>
        </row>
        <row r="31475">
          <cell r="A31475">
            <v>14982345</v>
          </cell>
          <cell r="B31475">
            <v>60</v>
          </cell>
          <cell r="C31475" t="str">
            <v>WORCUG</v>
          </cell>
        </row>
        <row r="31476">
          <cell r="A31476">
            <v>14982345</v>
          </cell>
          <cell r="B31476">
            <v>60</v>
          </cell>
          <cell r="C31476" t="str">
            <v>WORCUG</v>
          </cell>
        </row>
        <row r="31477">
          <cell r="A31477">
            <v>14982345</v>
          </cell>
          <cell r="B31477">
            <v>60</v>
          </cell>
          <cell r="C31477" t="str">
            <v>WORCUG</v>
          </cell>
        </row>
        <row r="31478">
          <cell r="A31478">
            <v>14982345</v>
          </cell>
          <cell r="B31478">
            <v>60</v>
          </cell>
          <cell r="C31478" t="str">
            <v>WORCUG</v>
          </cell>
        </row>
        <row r="31479">
          <cell r="A31479">
            <v>14982345</v>
          </cell>
          <cell r="B31479">
            <v>60</v>
          </cell>
          <cell r="C31479" t="str">
            <v>WORCUG</v>
          </cell>
        </row>
        <row r="31480">
          <cell r="A31480">
            <v>14982345</v>
          </cell>
          <cell r="B31480">
            <v>60</v>
          </cell>
          <cell r="C31480" t="str">
            <v>WORCUG</v>
          </cell>
        </row>
        <row r="31481">
          <cell r="A31481">
            <v>14982345</v>
          </cell>
          <cell r="B31481">
            <v>60</v>
          </cell>
          <cell r="C31481" t="str">
            <v>WORCUG</v>
          </cell>
        </row>
        <row r="31482">
          <cell r="A31482">
            <v>14982345</v>
          </cell>
          <cell r="B31482">
            <v>60</v>
          </cell>
          <cell r="C31482" t="str">
            <v>WORCUG</v>
          </cell>
        </row>
        <row r="31483">
          <cell r="A31483">
            <v>14982345</v>
          </cell>
          <cell r="B31483">
            <v>60</v>
          </cell>
          <cell r="C31483" t="str">
            <v>WORCUG</v>
          </cell>
        </row>
        <row r="31484">
          <cell r="A31484">
            <v>14982345</v>
          </cell>
          <cell r="B31484">
            <v>60</v>
          </cell>
          <cell r="C31484" t="str">
            <v>WORCUG</v>
          </cell>
        </row>
        <row r="31485">
          <cell r="A31485">
            <v>14982345</v>
          </cell>
          <cell r="B31485">
            <v>60</v>
          </cell>
          <cell r="C31485" t="str">
            <v>WORCUG</v>
          </cell>
        </row>
        <row r="31486">
          <cell r="A31486">
            <v>15110234</v>
          </cell>
          <cell r="B31486">
            <v>60</v>
          </cell>
          <cell r="C31486" t="str">
            <v>WORCUG</v>
          </cell>
        </row>
        <row r="31487">
          <cell r="A31487">
            <v>15110234</v>
          </cell>
          <cell r="B31487">
            <v>60</v>
          </cell>
          <cell r="C31487" t="str">
            <v>WORCUG</v>
          </cell>
        </row>
        <row r="31488">
          <cell r="A31488">
            <v>15110234</v>
          </cell>
          <cell r="B31488">
            <v>60</v>
          </cell>
          <cell r="C31488" t="str">
            <v>WORCUG</v>
          </cell>
        </row>
        <row r="31489">
          <cell r="A31489">
            <v>15110234</v>
          </cell>
          <cell r="B31489">
            <v>60</v>
          </cell>
          <cell r="C31489" t="str">
            <v>WORCUG</v>
          </cell>
        </row>
        <row r="31490">
          <cell r="A31490">
            <v>15110234</v>
          </cell>
          <cell r="B31490">
            <v>60</v>
          </cell>
          <cell r="C31490" t="str">
            <v>WORCUG</v>
          </cell>
        </row>
        <row r="31491">
          <cell r="A31491">
            <v>15110234</v>
          </cell>
          <cell r="B31491">
            <v>60</v>
          </cell>
          <cell r="C31491" t="str">
            <v>WORCUG</v>
          </cell>
        </row>
        <row r="31492">
          <cell r="A31492">
            <v>15110234</v>
          </cell>
          <cell r="B31492">
            <v>60</v>
          </cell>
          <cell r="C31492" t="str">
            <v>WORCUG</v>
          </cell>
        </row>
        <row r="31493">
          <cell r="A31493">
            <v>15110234</v>
          </cell>
          <cell r="B31493">
            <v>60</v>
          </cell>
          <cell r="C31493" t="str">
            <v>WORCUG</v>
          </cell>
        </row>
        <row r="31494">
          <cell r="A31494">
            <v>15110234</v>
          </cell>
          <cell r="B31494">
            <v>60</v>
          </cell>
          <cell r="C31494" t="str">
            <v>WORCUG</v>
          </cell>
        </row>
        <row r="31495">
          <cell r="A31495">
            <v>15110234</v>
          </cell>
          <cell r="B31495">
            <v>60</v>
          </cell>
          <cell r="C31495" t="str">
            <v>WORCUG</v>
          </cell>
        </row>
        <row r="31496">
          <cell r="A31496">
            <v>15110234</v>
          </cell>
          <cell r="B31496">
            <v>60</v>
          </cell>
          <cell r="C31496" t="str">
            <v>WORCUG</v>
          </cell>
        </row>
        <row r="31497">
          <cell r="A31497">
            <v>15110234</v>
          </cell>
          <cell r="B31497">
            <v>60</v>
          </cell>
          <cell r="C31497" t="str">
            <v>WORCUG</v>
          </cell>
        </row>
        <row r="31498">
          <cell r="A31498">
            <v>15110234</v>
          </cell>
          <cell r="B31498">
            <v>60</v>
          </cell>
          <cell r="C31498" t="str">
            <v>WORCUG</v>
          </cell>
        </row>
        <row r="31499">
          <cell r="A31499">
            <v>15110234</v>
          </cell>
          <cell r="B31499">
            <v>60</v>
          </cell>
          <cell r="C31499" t="str">
            <v>WORCUG</v>
          </cell>
        </row>
        <row r="31500">
          <cell r="A31500">
            <v>15110234</v>
          </cell>
          <cell r="B31500">
            <v>60</v>
          </cell>
          <cell r="C31500" t="str">
            <v>WORCUG</v>
          </cell>
        </row>
        <row r="31501">
          <cell r="A31501">
            <v>15110234</v>
          </cell>
          <cell r="B31501">
            <v>60</v>
          </cell>
          <cell r="C31501" t="str">
            <v>WORCUG</v>
          </cell>
        </row>
        <row r="31502">
          <cell r="A31502">
            <v>15110234</v>
          </cell>
          <cell r="B31502">
            <v>60</v>
          </cell>
          <cell r="C31502" t="str">
            <v>WORCUG</v>
          </cell>
        </row>
        <row r="31503">
          <cell r="A31503">
            <v>15110234</v>
          </cell>
          <cell r="B31503">
            <v>60</v>
          </cell>
          <cell r="C31503" t="str">
            <v>WORCUG</v>
          </cell>
        </row>
        <row r="31504">
          <cell r="A31504">
            <v>15110234</v>
          </cell>
          <cell r="B31504">
            <v>60</v>
          </cell>
          <cell r="C31504" t="str">
            <v>WORCUG</v>
          </cell>
        </row>
        <row r="31505">
          <cell r="A31505">
            <v>15110234</v>
          </cell>
          <cell r="B31505">
            <v>60</v>
          </cell>
          <cell r="C31505" t="str">
            <v>WORCUG</v>
          </cell>
        </row>
        <row r="31506">
          <cell r="A31506">
            <v>15110234</v>
          </cell>
          <cell r="B31506">
            <v>60</v>
          </cell>
          <cell r="C31506" t="str">
            <v>WORCUG</v>
          </cell>
        </row>
        <row r="31507">
          <cell r="A31507">
            <v>15110234</v>
          </cell>
          <cell r="B31507">
            <v>60</v>
          </cell>
          <cell r="C31507" t="str">
            <v>WORCUG</v>
          </cell>
        </row>
        <row r="31508">
          <cell r="A31508">
            <v>15110234</v>
          </cell>
          <cell r="B31508">
            <v>60</v>
          </cell>
          <cell r="C31508" t="str">
            <v>WORCUG</v>
          </cell>
        </row>
        <row r="31509">
          <cell r="A31509">
            <v>15110234</v>
          </cell>
          <cell r="B31509">
            <v>60</v>
          </cell>
          <cell r="C31509" t="str">
            <v>WORCUG</v>
          </cell>
        </row>
        <row r="31510">
          <cell r="A31510">
            <v>15110234</v>
          </cell>
          <cell r="B31510">
            <v>60</v>
          </cell>
          <cell r="C31510" t="str">
            <v>WORCUG</v>
          </cell>
        </row>
        <row r="31511">
          <cell r="A31511">
            <v>15110234</v>
          </cell>
          <cell r="B31511">
            <v>60</v>
          </cell>
          <cell r="C31511" t="str">
            <v>WORCUG</v>
          </cell>
        </row>
        <row r="31512">
          <cell r="A31512">
            <v>15110234</v>
          </cell>
          <cell r="B31512">
            <v>60</v>
          </cell>
          <cell r="C31512" t="str">
            <v>WORCUG</v>
          </cell>
        </row>
        <row r="31513">
          <cell r="A31513">
            <v>15110234</v>
          </cell>
          <cell r="B31513">
            <v>60</v>
          </cell>
          <cell r="C31513" t="str">
            <v>WORCUG</v>
          </cell>
        </row>
        <row r="31514">
          <cell r="A31514">
            <v>15255517</v>
          </cell>
          <cell r="B31514">
            <v>60</v>
          </cell>
          <cell r="C31514" t="str">
            <v>WORCUG</v>
          </cell>
        </row>
        <row r="31515">
          <cell r="A31515">
            <v>15255517</v>
          </cell>
          <cell r="B31515">
            <v>60</v>
          </cell>
          <cell r="C31515" t="str">
            <v>WORCUG</v>
          </cell>
        </row>
        <row r="31516">
          <cell r="A31516">
            <v>15255517</v>
          </cell>
          <cell r="B31516">
            <v>60</v>
          </cell>
          <cell r="C31516" t="str">
            <v>WORCUG</v>
          </cell>
        </row>
        <row r="31517">
          <cell r="A31517">
            <v>15255517</v>
          </cell>
          <cell r="B31517">
            <v>60</v>
          </cell>
          <cell r="C31517" t="str">
            <v>WORCUG</v>
          </cell>
        </row>
        <row r="31518">
          <cell r="A31518">
            <v>15255517</v>
          </cell>
          <cell r="B31518">
            <v>60</v>
          </cell>
          <cell r="C31518" t="str">
            <v>WORCUG</v>
          </cell>
        </row>
        <row r="31519">
          <cell r="A31519">
            <v>15255517</v>
          </cell>
          <cell r="B31519">
            <v>60</v>
          </cell>
          <cell r="C31519" t="str">
            <v>WORCUG</v>
          </cell>
        </row>
        <row r="31520">
          <cell r="A31520">
            <v>15255517</v>
          </cell>
          <cell r="B31520">
            <v>60</v>
          </cell>
          <cell r="C31520" t="str">
            <v>WORCUG</v>
          </cell>
        </row>
        <row r="31521">
          <cell r="A31521">
            <v>15255517</v>
          </cell>
          <cell r="B31521">
            <v>60</v>
          </cell>
          <cell r="C31521" t="str">
            <v>WORCUG</v>
          </cell>
        </row>
        <row r="31522">
          <cell r="A31522">
            <v>15255517</v>
          </cell>
          <cell r="B31522">
            <v>60</v>
          </cell>
          <cell r="C31522" t="str">
            <v>WORCUG</v>
          </cell>
        </row>
        <row r="31523">
          <cell r="A31523">
            <v>15255517</v>
          </cell>
          <cell r="B31523">
            <v>60</v>
          </cell>
          <cell r="C31523" t="str">
            <v>WORCUG</v>
          </cell>
        </row>
        <row r="31524">
          <cell r="A31524">
            <v>15255517</v>
          </cell>
          <cell r="B31524">
            <v>60</v>
          </cell>
          <cell r="C31524" t="str">
            <v>WORCUG</v>
          </cell>
        </row>
        <row r="31525">
          <cell r="A31525">
            <v>15485742</v>
          </cell>
          <cell r="B31525">
            <v>60</v>
          </cell>
          <cell r="C31525" t="str">
            <v>WORCUG</v>
          </cell>
        </row>
        <row r="31526">
          <cell r="A31526">
            <v>15485742</v>
          </cell>
          <cell r="B31526">
            <v>60</v>
          </cell>
          <cell r="C31526" t="str">
            <v>WORCUG</v>
          </cell>
        </row>
        <row r="31527">
          <cell r="A31527">
            <v>15485742</v>
          </cell>
          <cell r="B31527">
            <v>60</v>
          </cell>
          <cell r="C31527" t="str">
            <v>WORCUG</v>
          </cell>
        </row>
        <row r="31528">
          <cell r="A31528">
            <v>15485742</v>
          </cell>
          <cell r="B31528">
            <v>60</v>
          </cell>
          <cell r="C31528" t="str">
            <v>WORCUG</v>
          </cell>
        </row>
        <row r="31529">
          <cell r="A31529">
            <v>15485742</v>
          </cell>
          <cell r="B31529">
            <v>60</v>
          </cell>
          <cell r="C31529" t="str">
            <v>WORCUG</v>
          </cell>
        </row>
        <row r="31530">
          <cell r="A31530">
            <v>15485742</v>
          </cell>
          <cell r="B31530">
            <v>60</v>
          </cell>
          <cell r="C31530" t="str">
            <v>WORCUG</v>
          </cell>
        </row>
        <row r="31531">
          <cell r="A31531">
            <v>15485742</v>
          </cell>
          <cell r="B31531">
            <v>60</v>
          </cell>
          <cell r="C31531" t="str">
            <v>WORCUG</v>
          </cell>
        </row>
        <row r="31532">
          <cell r="A31532">
            <v>15485742</v>
          </cell>
          <cell r="B31532">
            <v>60</v>
          </cell>
          <cell r="C31532" t="str">
            <v>WORCUG</v>
          </cell>
        </row>
        <row r="31533">
          <cell r="A31533">
            <v>15485742</v>
          </cell>
          <cell r="B31533">
            <v>60</v>
          </cell>
          <cell r="C31533" t="str">
            <v>WORCUG</v>
          </cell>
        </row>
        <row r="31534">
          <cell r="A31534">
            <v>15485742</v>
          </cell>
          <cell r="B31534">
            <v>60</v>
          </cell>
          <cell r="C31534" t="str">
            <v>WORCUG</v>
          </cell>
        </row>
        <row r="31535">
          <cell r="A31535">
            <v>15485742</v>
          </cell>
          <cell r="B31535">
            <v>60</v>
          </cell>
          <cell r="C31535" t="str">
            <v>WORCUG</v>
          </cell>
        </row>
        <row r="31536">
          <cell r="A31536">
            <v>15485742</v>
          </cell>
          <cell r="B31536">
            <v>60</v>
          </cell>
          <cell r="C31536" t="str">
            <v>WORCUG</v>
          </cell>
        </row>
        <row r="31537">
          <cell r="A31537">
            <v>15485742</v>
          </cell>
          <cell r="B31537">
            <v>60</v>
          </cell>
          <cell r="C31537" t="str">
            <v>WORCUG</v>
          </cell>
        </row>
        <row r="31538">
          <cell r="A31538">
            <v>15485742</v>
          </cell>
          <cell r="B31538">
            <v>60</v>
          </cell>
          <cell r="C31538" t="str">
            <v>WORCUG</v>
          </cell>
        </row>
        <row r="31539">
          <cell r="A31539">
            <v>15485742</v>
          </cell>
          <cell r="B31539">
            <v>60</v>
          </cell>
          <cell r="C31539" t="str">
            <v>WORCUG</v>
          </cell>
        </row>
        <row r="31540">
          <cell r="A31540">
            <v>15485742</v>
          </cell>
          <cell r="B31540">
            <v>60</v>
          </cell>
          <cell r="C31540" t="str">
            <v>WORCUG</v>
          </cell>
        </row>
        <row r="31541">
          <cell r="A31541">
            <v>15485742</v>
          </cell>
          <cell r="B31541">
            <v>60</v>
          </cell>
          <cell r="C31541" t="str">
            <v>WORCUG</v>
          </cell>
        </row>
        <row r="31542">
          <cell r="A31542">
            <v>15485742</v>
          </cell>
          <cell r="B31542">
            <v>60</v>
          </cell>
          <cell r="C31542" t="str">
            <v>WORCUG</v>
          </cell>
        </row>
        <row r="31543">
          <cell r="A31543">
            <v>15485742</v>
          </cell>
          <cell r="B31543">
            <v>60</v>
          </cell>
          <cell r="C31543" t="str">
            <v>WORCUG</v>
          </cell>
        </row>
        <row r="31544">
          <cell r="A31544">
            <v>15485742</v>
          </cell>
          <cell r="B31544">
            <v>60</v>
          </cell>
          <cell r="C31544" t="str">
            <v>WORCUG</v>
          </cell>
        </row>
        <row r="31545">
          <cell r="A31545">
            <v>15485765</v>
          </cell>
          <cell r="B31545">
            <v>60</v>
          </cell>
          <cell r="C31545" t="str">
            <v>WORCUG</v>
          </cell>
        </row>
        <row r="31546">
          <cell r="A31546">
            <v>15485765</v>
          </cell>
          <cell r="B31546">
            <v>60</v>
          </cell>
          <cell r="C31546" t="str">
            <v>WORCUG</v>
          </cell>
        </row>
        <row r="31547">
          <cell r="A31547">
            <v>15485765</v>
          </cell>
          <cell r="B31547">
            <v>60</v>
          </cell>
          <cell r="C31547" t="str">
            <v>WORCUG</v>
          </cell>
        </row>
        <row r="31548">
          <cell r="A31548">
            <v>15485765</v>
          </cell>
          <cell r="B31548">
            <v>60</v>
          </cell>
          <cell r="C31548" t="str">
            <v>WORCUG</v>
          </cell>
        </row>
        <row r="31549">
          <cell r="A31549">
            <v>15485765</v>
          </cell>
          <cell r="B31549">
            <v>60</v>
          </cell>
          <cell r="C31549" t="str">
            <v>WORCUG</v>
          </cell>
        </row>
        <row r="31550">
          <cell r="A31550">
            <v>15485765</v>
          </cell>
          <cell r="B31550">
            <v>60</v>
          </cell>
          <cell r="C31550" t="str">
            <v>WORCUG</v>
          </cell>
        </row>
        <row r="31551">
          <cell r="A31551">
            <v>15485765</v>
          </cell>
          <cell r="B31551">
            <v>60</v>
          </cell>
          <cell r="C31551" t="str">
            <v>WORCUG</v>
          </cell>
        </row>
        <row r="31552">
          <cell r="A31552">
            <v>15485765</v>
          </cell>
          <cell r="B31552">
            <v>60</v>
          </cell>
          <cell r="C31552" t="str">
            <v>WORCUG</v>
          </cell>
        </row>
        <row r="31553">
          <cell r="A31553">
            <v>15485765</v>
          </cell>
          <cell r="B31553">
            <v>60</v>
          </cell>
          <cell r="C31553" t="str">
            <v>WORCUG</v>
          </cell>
        </row>
        <row r="31554">
          <cell r="A31554">
            <v>15485765</v>
          </cell>
          <cell r="B31554">
            <v>60</v>
          </cell>
          <cell r="C31554" t="str">
            <v>WORCUG</v>
          </cell>
        </row>
        <row r="31555">
          <cell r="A31555">
            <v>15485765</v>
          </cell>
          <cell r="B31555">
            <v>60</v>
          </cell>
          <cell r="C31555" t="str">
            <v>WORCUG</v>
          </cell>
        </row>
        <row r="31556">
          <cell r="A31556">
            <v>15485765</v>
          </cell>
          <cell r="B31556">
            <v>60</v>
          </cell>
          <cell r="C31556" t="str">
            <v>WORCUG</v>
          </cell>
        </row>
        <row r="31557">
          <cell r="A31557">
            <v>15485765</v>
          </cell>
          <cell r="B31557">
            <v>60</v>
          </cell>
          <cell r="C31557" t="str">
            <v>WORCUG</v>
          </cell>
        </row>
        <row r="31558">
          <cell r="A31558">
            <v>15485765</v>
          </cell>
          <cell r="B31558">
            <v>60</v>
          </cell>
          <cell r="C31558" t="str">
            <v>WORCUG</v>
          </cell>
        </row>
        <row r="31559">
          <cell r="A31559">
            <v>15485765</v>
          </cell>
          <cell r="B31559">
            <v>60</v>
          </cell>
          <cell r="C31559" t="str">
            <v>WORCUG</v>
          </cell>
        </row>
        <row r="31560">
          <cell r="A31560">
            <v>15485765</v>
          </cell>
          <cell r="B31560">
            <v>60</v>
          </cell>
          <cell r="C31560" t="str">
            <v>WORCUG</v>
          </cell>
        </row>
        <row r="31561">
          <cell r="A31561">
            <v>15485765</v>
          </cell>
          <cell r="B31561">
            <v>60</v>
          </cell>
          <cell r="C31561" t="str">
            <v>WORCUG</v>
          </cell>
        </row>
        <row r="31562">
          <cell r="A31562">
            <v>15485765</v>
          </cell>
          <cell r="B31562">
            <v>60</v>
          </cell>
          <cell r="C31562" t="str">
            <v>WORCUG</v>
          </cell>
        </row>
        <row r="31563">
          <cell r="A31563">
            <v>15485765</v>
          </cell>
          <cell r="B31563">
            <v>60</v>
          </cell>
          <cell r="C31563" t="str">
            <v>WORCUG</v>
          </cell>
        </row>
        <row r="31564">
          <cell r="A31564">
            <v>15485765</v>
          </cell>
          <cell r="B31564">
            <v>60</v>
          </cell>
          <cell r="C31564" t="str">
            <v>WORCUG</v>
          </cell>
        </row>
        <row r="31565">
          <cell r="A31565">
            <v>15485765</v>
          </cell>
          <cell r="B31565">
            <v>60</v>
          </cell>
          <cell r="C31565" t="str">
            <v>WORCUG</v>
          </cell>
        </row>
        <row r="31566">
          <cell r="A31566">
            <v>15485765</v>
          </cell>
          <cell r="B31566">
            <v>60</v>
          </cell>
          <cell r="C31566" t="str">
            <v>WORCUG</v>
          </cell>
        </row>
        <row r="31567">
          <cell r="A31567">
            <v>15715943</v>
          </cell>
          <cell r="B31567">
            <v>60</v>
          </cell>
          <cell r="C31567" t="str">
            <v>WORCUG</v>
          </cell>
        </row>
        <row r="31568">
          <cell r="A31568">
            <v>15711996</v>
          </cell>
          <cell r="B31568">
            <v>60</v>
          </cell>
          <cell r="C31568" t="str">
            <v>WORCUG</v>
          </cell>
        </row>
        <row r="31569">
          <cell r="A31569">
            <v>15711996</v>
          </cell>
          <cell r="B31569">
            <v>60</v>
          </cell>
          <cell r="C31569" t="str">
            <v>WORCUG</v>
          </cell>
        </row>
        <row r="31570">
          <cell r="A31570">
            <v>15711996</v>
          </cell>
          <cell r="B31570">
            <v>60</v>
          </cell>
          <cell r="C31570" t="str">
            <v>WORCUG</v>
          </cell>
        </row>
        <row r="31571">
          <cell r="A31571">
            <v>15711996</v>
          </cell>
          <cell r="B31571">
            <v>60</v>
          </cell>
          <cell r="C31571" t="str">
            <v>WORCUG</v>
          </cell>
        </row>
        <row r="31572">
          <cell r="A31572">
            <v>15711996</v>
          </cell>
          <cell r="B31572">
            <v>60</v>
          </cell>
          <cell r="C31572" t="str">
            <v>WORCUG</v>
          </cell>
        </row>
        <row r="31573">
          <cell r="A31573">
            <v>15711996</v>
          </cell>
          <cell r="B31573">
            <v>60</v>
          </cell>
          <cell r="C31573" t="str">
            <v>WORCUG</v>
          </cell>
        </row>
        <row r="31574">
          <cell r="A31574">
            <v>15711996</v>
          </cell>
          <cell r="B31574">
            <v>60</v>
          </cell>
          <cell r="C31574" t="str">
            <v>WORCUG</v>
          </cell>
        </row>
        <row r="31575">
          <cell r="A31575">
            <v>15711996</v>
          </cell>
          <cell r="B31575">
            <v>60</v>
          </cell>
          <cell r="C31575" t="str">
            <v>WORCUG</v>
          </cell>
        </row>
        <row r="31576">
          <cell r="A31576">
            <v>15711996</v>
          </cell>
          <cell r="B31576">
            <v>60</v>
          </cell>
          <cell r="C31576" t="str">
            <v>WORCUG</v>
          </cell>
        </row>
        <row r="31577">
          <cell r="A31577">
            <v>15711996</v>
          </cell>
          <cell r="B31577">
            <v>60</v>
          </cell>
          <cell r="C31577" t="str">
            <v>WORCUG</v>
          </cell>
        </row>
        <row r="31578">
          <cell r="A31578">
            <v>15711996</v>
          </cell>
          <cell r="B31578">
            <v>60</v>
          </cell>
          <cell r="C31578" t="str">
            <v>WORCUG</v>
          </cell>
        </row>
        <row r="31579">
          <cell r="A31579">
            <v>15711996</v>
          </cell>
          <cell r="B31579">
            <v>60</v>
          </cell>
          <cell r="C31579" t="str">
            <v>WORCUG</v>
          </cell>
        </row>
        <row r="31580">
          <cell r="A31580">
            <v>15855928</v>
          </cell>
          <cell r="B31580">
            <v>60</v>
          </cell>
          <cell r="C31580" t="str">
            <v>WORCUG</v>
          </cell>
        </row>
        <row r="31581">
          <cell r="A31581">
            <v>16361499</v>
          </cell>
          <cell r="B31581">
            <v>60</v>
          </cell>
          <cell r="C31581" t="str">
            <v>WORCUG</v>
          </cell>
        </row>
        <row r="31582">
          <cell r="A31582">
            <v>16359823</v>
          </cell>
          <cell r="B31582">
            <v>60</v>
          </cell>
          <cell r="C31582" t="str">
            <v>WORCUG</v>
          </cell>
        </row>
        <row r="31583">
          <cell r="A31583">
            <v>16497173</v>
          </cell>
          <cell r="B31583">
            <v>60</v>
          </cell>
          <cell r="C31583" t="str">
            <v>WORCUG</v>
          </cell>
        </row>
        <row r="31584">
          <cell r="A31584">
            <v>16497173</v>
          </cell>
          <cell r="B31584">
            <v>60</v>
          </cell>
          <cell r="C31584" t="str">
            <v>WORCUG</v>
          </cell>
        </row>
        <row r="31585">
          <cell r="A31585">
            <v>16497173</v>
          </cell>
          <cell r="B31585">
            <v>60</v>
          </cell>
          <cell r="C31585" t="str">
            <v>WORCUG</v>
          </cell>
        </row>
        <row r="31586">
          <cell r="A31586">
            <v>16497173</v>
          </cell>
          <cell r="B31586">
            <v>60</v>
          </cell>
          <cell r="C31586" t="str">
            <v>WORCUG</v>
          </cell>
        </row>
        <row r="31587">
          <cell r="A31587">
            <v>16497173</v>
          </cell>
          <cell r="B31587">
            <v>60</v>
          </cell>
          <cell r="C31587" t="str">
            <v>WORCUG</v>
          </cell>
        </row>
        <row r="31588">
          <cell r="A31588">
            <v>16678164</v>
          </cell>
          <cell r="B31588">
            <v>60</v>
          </cell>
          <cell r="C31588" t="str">
            <v>WORCUG</v>
          </cell>
        </row>
        <row r="31589">
          <cell r="A31589">
            <v>16678164</v>
          </cell>
          <cell r="B31589">
            <v>60</v>
          </cell>
          <cell r="C31589" t="str">
            <v>WORCUG</v>
          </cell>
        </row>
        <row r="31590">
          <cell r="A31590">
            <v>16678210</v>
          </cell>
          <cell r="B31590">
            <v>60</v>
          </cell>
          <cell r="C31590" t="str">
            <v>WORCUG</v>
          </cell>
        </row>
        <row r="31591">
          <cell r="A31591">
            <v>16678210</v>
          </cell>
          <cell r="B31591">
            <v>60</v>
          </cell>
          <cell r="C31591" t="str">
            <v>WORCUG</v>
          </cell>
        </row>
        <row r="31592">
          <cell r="A31592">
            <v>16678210</v>
          </cell>
          <cell r="B31592">
            <v>60</v>
          </cell>
          <cell r="C31592" t="str">
            <v>WORCUG</v>
          </cell>
        </row>
        <row r="31593">
          <cell r="A31593">
            <v>16678210</v>
          </cell>
          <cell r="B31593">
            <v>60</v>
          </cell>
          <cell r="C31593" t="str">
            <v>WORCUG</v>
          </cell>
        </row>
        <row r="31594">
          <cell r="A31594">
            <v>16678210</v>
          </cell>
          <cell r="B31594">
            <v>60</v>
          </cell>
          <cell r="C31594" t="str">
            <v>WORCUG</v>
          </cell>
        </row>
        <row r="31595">
          <cell r="A31595">
            <v>16678210</v>
          </cell>
          <cell r="B31595">
            <v>60</v>
          </cell>
          <cell r="C31595" t="str">
            <v>WORCUG</v>
          </cell>
        </row>
        <row r="31596">
          <cell r="A31596">
            <v>16678210</v>
          </cell>
          <cell r="B31596">
            <v>60</v>
          </cell>
          <cell r="C31596" t="str">
            <v>WORCUG</v>
          </cell>
        </row>
        <row r="31597">
          <cell r="A31597">
            <v>16678210</v>
          </cell>
          <cell r="B31597">
            <v>60</v>
          </cell>
          <cell r="C31597" t="str">
            <v>WORCUG</v>
          </cell>
        </row>
        <row r="31598">
          <cell r="A31598">
            <v>16678210</v>
          </cell>
          <cell r="B31598">
            <v>60</v>
          </cell>
          <cell r="C31598" t="str">
            <v>WORCUG</v>
          </cell>
        </row>
        <row r="31599">
          <cell r="A31599">
            <v>16678210</v>
          </cell>
          <cell r="B31599">
            <v>60</v>
          </cell>
          <cell r="C31599" t="str">
            <v>WORCUG</v>
          </cell>
        </row>
        <row r="31600">
          <cell r="A31600">
            <v>16678210</v>
          </cell>
          <cell r="B31600">
            <v>60</v>
          </cell>
          <cell r="C31600" t="str">
            <v>WORCUG</v>
          </cell>
        </row>
        <row r="31601">
          <cell r="A31601">
            <v>16678210</v>
          </cell>
          <cell r="B31601">
            <v>60</v>
          </cell>
          <cell r="C31601" t="str">
            <v>WORCUG</v>
          </cell>
        </row>
        <row r="31602">
          <cell r="A31602">
            <v>16654864</v>
          </cell>
          <cell r="B31602">
            <v>60</v>
          </cell>
          <cell r="C31602" t="str">
            <v>WORCUG</v>
          </cell>
        </row>
        <row r="31603">
          <cell r="A31603">
            <v>16654864</v>
          </cell>
          <cell r="B31603">
            <v>60</v>
          </cell>
          <cell r="C31603" t="str">
            <v>WORCUG</v>
          </cell>
        </row>
        <row r="31604">
          <cell r="A31604">
            <v>16654864</v>
          </cell>
          <cell r="B31604">
            <v>60</v>
          </cell>
          <cell r="C31604" t="str">
            <v>WORCUG</v>
          </cell>
        </row>
        <row r="31605">
          <cell r="A31605">
            <v>16654864</v>
          </cell>
          <cell r="B31605">
            <v>60</v>
          </cell>
          <cell r="C31605" t="str">
            <v>WORCUG</v>
          </cell>
        </row>
        <row r="31606">
          <cell r="A31606">
            <v>16654864</v>
          </cell>
          <cell r="B31606">
            <v>60</v>
          </cell>
          <cell r="C31606" t="str">
            <v>WORCUG</v>
          </cell>
        </row>
        <row r="31607">
          <cell r="A31607">
            <v>16654864</v>
          </cell>
          <cell r="B31607">
            <v>60</v>
          </cell>
          <cell r="C31607" t="str">
            <v>WORCUG</v>
          </cell>
        </row>
        <row r="31608">
          <cell r="A31608">
            <v>16654864</v>
          </cell>
          <cell r="B31608">
            <v>60</v>
          </cell>
          <cell r="C31608" t="str">
            <v>WORCUG</v>
          </cell>
        </row>
        <row r="31609">
          <cell r="A31609">
            <v>16654864</v>
          </cell>
          <cell r="B31609">
            <v>60</v>
          </cell>
          <cell r="C31609" t="str">
            <v>WORCUG</v>
          </cell>
        </row>
        <row r="31610">
          <cell r="A31610">
            <v>16654864</v>
          </cell>
          <cell r="B31610">
            <v>60</v>
          </cell>
          <cell r="C31610" t="str">
            <v>WORCUG</v>
          </cell>
        </row>
        <row r="31611">
          <cell r="A31611">
            <v>16654864</v>
          </cell>
          <cell r="B31611">
            <v>60</v>
          </cell>
          <cell r="C31611" t="str">
            <v>WORCUG</v>
          </cell>
        </row>
        <row r="31612">
          <cell r="A31612">
            <v>16654864</v>
          </cell>
          <cell r="B31612">
            <v>60</v>
          </cell>
          <cell r="C31612" t="str">
            <v>WORCUG</v>
          </cell>
        </row>
        <row r="31613">
          <cell r="A31613">
            <v>16654864</v>
          </cell>
          <cell r="B31613">
            <v>60</v>
          </cell>
          <cell r="C31613" t="str">
            <v>WORCUG</v>
          </cell>
        </row>
        <row r="31614">
          <cell r="A31614">
            <v>16654864</v>
          </cell>
          <cell r="B31614">
            <v>60</v>
          </cell>
          <cell r="C31614" t="str">
            <v>WORCUG</v>
          </cell>
        </row>
        <row r="31615">
          <cell r="A31615">
            <v>16654864</v>
          </cell>
          <cell r="B31615">
            <v>60</v>
          </cell>
          <cell r="C31615" t="str">
            <v>WORCUG</v>
          </cell>
        </row>
        <row r="31616">
          <cell r="A31616">
            <v>16654864</v>
          </cell>
          <cell r="B31616">
            <v>60</v>
          </cell>
          <cell r="C31616" t="str">
            <v>WORCUG</v>
          </cell>
        </row>
        <row r="31617">
          <cell r="A31617">
            <v>16654864</v>
          </cell>
          <cell r="B31617">
            <v>60</v>
          </cell>
          <cell r="C31617" t="str">
            <v>WORCUG</v>
          </cell>
        </row>
        <row r="31618">
          <cell r="A31618">
            <v>16654864</v>
          </cell>
          <cell r="B31618">
            <v>60</v>
          </cell>
          <cell r="C31618" t="str">
            <v>WORCUG</v>
          </cell>
        </row>
        <row r="31619">
          <cell r="A31619">
            <v>16654864</v>
          </cell>
          <cell r="B31619">
            <v>60</v>
          </cell>
          <cell r="C31619" t="str">
            <v>WORCUG</v>
          </cell>
        </row>
        <row r="31620">
          <cell r="A31620">
            <v>16654864</v>
          </cell>
          <cell r="B31620">
            <v>60</v>
          </cell>
          <cell r="C31620" t="str">
            <v>WORCUG</v>
          </cell>
        </row>
        <row r="31621">
          <cell r="A31621">
            <v>16654864</v>
          </cell>
          <cell r="B31621">
            <v>60</v>
          </cell>
          <cell r="C31621" t="str">
            <v>WORCUG</v>
          </cell>
        </row>
        <row r="31622">
          <cell r="A31622">
            <v>16654864</v>
          </cell>
          <cell r="B31622">
            <v>60</v>
          </cell>
          <cell r="C31622" t="str">
            <v>WORCUG</v>
          </cell>
        </row>
        <row r="31623">
          <cell r="A31623">
            <v>16654864</v>
          </cell>
          <cell r="B31623">
            <v>60</v>
          </cell>
          <cell r="C31623" t="str">
            <v>WORCUG</v>
          </cell>
        </row>
        <row r="31624">
          <cell r="A31624">
            <v>16654864</v>
          </cell>
          <cell r="B31624">
            <v>60</v>
          </cell>
          <cell r="C31624" t="str">
            <v>WORCUG</v>
          </cell>
        </row>
        <row r="31625">
          <cell r="A31625">
            <v>16654864</v>
          </cell>
          <cell r="B31625">
            <v>60</v>
          </cell>
          <cell r="C31625" t="str">
            <v>WORCUG</v>
          </cell>
        </row>
        <row r="31626">
          <cell r="A31626">
            <v>16933488</v>
          </cell>
          <cell r="B31626">
            <v>60</v>
          </cell>
          <cell r="C31626" t="str">
            <v>WORCUG</v>
          </cell>
        </row>
        <row r="31627">
          <cell r="A31627">
            <v>17009545</v>
          </cell>
          <cell r="B31627">
            <v>60</v>
          </cell>
          <cell r="C31627" t="str">
            <v>WORCUG</v>
          </cell>
        </row>
        <row r="31628">
          <cell r="A31628">
            <v>17009545</v>
          </cell>
          <cell r="B31628">
            <v>60</v>
          </cell>
          <cell r="C31628" t="str">
            <v>WORCUG</v>
          </cell>
        </row>
        <row r="31629">
          <cell r="A31629">
            <v>17009545</v>
          </cell>
          <cell r="B31629">
            <v>60</v>
          </cell>
          <cell r="C31629" t="str">
            <v>WORCUG</v>
          </cell>
        </row>
        <row r="31630">
          <cell r="A31630">
            <v>17009545</v>
          </cell>
          <cell r="B31630">
            <v>60</v>
          </cell>
          <cell r="C31630" t="str">
            <v>WORCUG</v>
          </cell>
        </row>
        <row r="31631">
          <cell r="A31631">
            <v>17009545</v>
          </cell>
          <cell r="B31631">
            <v>60</v>
          </cell>
          <cell r="C31631" t="str">
            <v>WORCUG</v>
          </cell>
        </row>
        <row r="31632">
          <cell r="A31632">
            <v>17009545</v>
          </cell>
          <cell r="B31632">
            <v>60</v>
          </cell>
          <cell r="C31632" t="str">
            <v>WORCUG</v>
          </cell>
        </row>
        <row r="31633">
          <cell r="A31633">
            <v>17009545</v>
          </cell>
          <cell r="B31633">
            <v>60</v>
          </cell>
          <cell r="C31633" t="str">
            <v>WORCUG</v>
          </cell>
        </row>
        <row r="31634">
          <cell r="A31634">
            <v>17009545</v>
          </cell>
          <cell r="B31634">
            <v>60</v>
          </cell>
          <cell r="C31634" t="str">
            <v>WORCUG</v>
          </cell>
        </row>
        <row r="31635">
          <cell r="A31635">
            <v>17009545</v>
          </cell>
          <cell r="B31635">
            <v>60</v>
          </cell>
          <cell r="C31635" t="str">
            <v>WORCUG</v>
          </cell>
        </row>
        <row r="31636">
          <cell r="A31636">
            <v>17009545</v>
          </cell>
          <cell r="B31636">
            <v>60</v>
          </cell>
          <cell r="C31636" t="str">
            <v>WORCUG</v>
          </cell>
        </row>
        <row r="31637">
          <cell r="A31637">
            <v>17009545</v>
          </cell>
          <cell r="B31637">
            <v>60</v>
          </cell>
          <cell r="C31637" t="str">
            <v>WORCUG</v>
          </cell>
        </row>
        <row r="31638">
          <cell r="A31638">
            <v>17009545</v>
          </cell>
          <cell r="B31638">
            <v>60</v>
          </cell>
          <cell r="C31638" t="str">
            <v>WORCUG</v>
          </cell>
        </row>
        <row r="31639">
          <cell r="A31639">
            <v>17009545</v>
          </cell>
          <cell r="B31639">
            <v>60</v>
          </cell>
          <cell r="C31639" t="str">
            <v>WORCUG</v>
          </cell>
        </row>
        <row r="31640">
          <cell r="A31640">
            <v>17009545</v>
          </cell>
          <cell r="B31640">
            <v>60</v>
          </cell>
          <cell r="C31640" t="str">
            <v>WORCUG</v>
          </cell>
        </row>
        <row r="31641">
          <cell r="A31641">
            <v>17009545</v>
          </cell>
          <cell r="B31641">
            <v>60</v>
          </cell>
          <cell r="C31641" t="str">
            <v>WORCUG</v>
          </cell>
        </row>
        <row r="31642">
          <cell r="A31642">
            <v>17009545</v>
          </cell>
          <cell r="B31642">
            <v>60</v>
          </cell>
          <cell r="C31642" t="str">
            <v>WORCUG</v>
          </cell>
        </row>
        <row r="31643">
          <cell r="A31643">
            <v>17009545</v>
          </cell>
          <cell r="B31643">
            <v>60</v>
          </cell>
          <cell r="C31643" t="str">
            <v>WORCUG</v>
          </cell>
        </row>
        <row r="31644">
          <cell r="A31644">
            <v>17009545</v>
          </cell>
          <cell r="B31644">
            <v>60</v>
          </cell>
          <cell r="C31644" t="str">
            <v>WORCUG</v>
          </cell>
        </row>
        <row r="31645">
          <cell r="A31645">
            <v>17009545</v>
          </cell>
          <cell r="B31645">
            <v>60</v>
          </cell>
          <cell r="C31645" t="str">
            <v>WORCUG</v>
          </cell>
        </row>
        <row r="31646">
          <cell r="A31646">
            <v>17009545</v>
          </cell>
          <cell r="B31646">
            <v>60</v>
          </cell>
          <cell r="C31646" t="str">
            <v>WORCUG</v>
          </cell>
        </row>
        <row r="31647">
          <cell r="A31647">
            <v>17009545</v>
          </cell>
          <cell r="B31647">
            <v>60</v>
          </cell>
          <cell r="C31647" t="str">
            <v>WORCUG</v>
          </cell>
        </row>
        <row r="31648">
          <cell r="A31648">
            <v>17009545</v>
          </cell>
          <cell r="B31648">
            <v>60</v>
          </cell>
          <cell r="C31648" t="str">
            <v>WORCUG</v>
          </cell>
        </row>
        <row r="31649">
          <cell r="A31649">
            <v>17009545</v>
          </cell>
          <cell r="B31649">
            <v>60</v>
          </cell>
          <cell r="C31649" t="str">
            <v>WORCUG</v>
          </cell>
        </row>
        <row r="31650">
          <cell r="A31650">
            <v>17009545</v>
          </cell>
          <cell r="B31650">
            <v>60</v>
          </cell>
          <cell r="C31650" t="str">
            <v>WORCUG</v>
          </cell>
        </row>
        <row r="31651">
          <cell r="A31651">
            <v>17009545</v>
          </cell>
          <cell r="B31651">
            <v>60</v>
          </cell>
          <cell r="C31651" t="str">
            <v>WORCUG</v>
          </cell>
        </row>
        <row r="31652">
          <cell r="A31652">
            <v>17009545</v>
          </cell>
          <cell r="B31652">
            <v>60</v>
          </cell>
          <cell r="C31652" t="str">
            <v>WORCUG</v>
          </cell>
        </row>
        <row r="31653">
          <cell r="A31653">
            <v>17009545</v>
          </cell>
          <cell r="B31653">
            <v>60</v>
          </cell>
          <cell r="C31653" t="str">
            <v>WORCUG</v>
          </cell>
        </row>
        <row r="31654">
          <cell r="A31654">
            <v>17009545</v>
          </cell>
          <cell r="B31654">
            <v>60</v>
          </cell>
          <cell r="C31654" t="str">
            <v>WORCUG</v>
          </cell>
        </row>
        <row r="31655">
          <cell r="A31655">
            <v>17009545</v>
          </cell>
          <cell r="B31655">
            <v>60</v>
          </cell>
          <cell r="C31655" t="str">
            <v>WORCUG</v>
          </cell>
        </row>
        <row r="31656">
          <cell r="A31656">
            <v>17009545</v>
          </cell>
          <cell r="B31656">
            <v>60</v>
          </cell>
          <cell r="C31656" t="str">
            <v>WORCUG</v>
          </cell>
        </row>
        <row r="31657">
          <cell r="A31657">
            <v>17009545</v>
          </cell>
          <cell r="B31657">
            <v>60</v>
          </cell>
          <cell r="C31657" t="str">
            <v>WORCUG</v>
          </cell>
        </row>
        <row r="31658">
          <cell r="A31658">
            <v>17097664</v>
          </cell>
          <cell r="B31658">
            <v>60</v>
          </cell>
          <cell r="C31658" t="str">
            <v>WORCUG</v>
          </cell>
        </row>
        <row r="31659">
          <cell r="A31659">
            <v>17097664</v>
          </cell>
          <cell r="B31659">
            <v>60</v>
          </cell>
          <cell r="C31659" t="str">
            <v>WORCUG</v>
          </cell>
        </row>
        <row r="31660">
          <cell r="A31660">
            <v>17097664</v>
          </cell>
          <cell r="B31660">
            <v>60</v>
          </cell>
          <cell r="C31660" t="str">
            <v>WORCUG</v>
          </cell>
        </row>
        <row r="31661">
          <cell r="A31661">
            <v>17097664</v>
          </cell>
          <cell r="B31661">
            <v>60</v>
          </cell>
          <cell r="C31661" t="str">
            <v>WORCUG</v>
          </cell>
        </row>
        <row r="31662">
          <cell r="A31662">
            <v>17097664</v>
          </cell>
          <cell r="B31662">
            <v>60</v>
          </cell>
          <cell r="C31662" t="str">
            <v>WORCUG</v>
          </cell>
        </row>
        <row r="31663">
          <cell r="A31663">
            <v>17097664</v>
          </cell>
          <cell r="B31663">
            <v>60</v>
          </cell>
          <cell r="C31663" t="str">
            <v>WORCUG</v>
          </cell>
        </row>
        <row r="31664">
          <cell r="A31664">
            <v>17156993</v>
          </cell>
          <cell r="B31664">
            <v>60</v>
          </cell>
          <cell r="C31664" t="str">
            <v>WORCUG</v>
          </cell>
        </row>
        <row r="31665">
          <cell r="A31665">
            <v>17156993</v>
          </cell>
          <cell r="B31665">
            <v>60</v>
          </cell>
          <cell r="C31665" t="str">
            <v>WORCUG</v>
          </cell>
        </row>
        <row r="31666">
          <cell r="A31666">
            <v>17156993</v>
          </cell>
          <cell r="B31666">
            <v>60</v>
          </cell>
          <cell r="C31666" t="str">
            <v>WORCUG</v>
          </cell>
        </row>
        <row r="31667">
          <cell r="A31667">
            <v>17156398</v>
          </cell>
          <cell r="B31667">
            <v>60</v>
          </cell>
          <cell r="C31667" t="str">
            <v>WORCUG</v>
          </cell>
        </row>
        <row r="31668">
          <cell r="A31668">
            <v>17156398</v>
          </cell>
          <cell r="B31668">
            <v>60</v>
          </cell>
          <cell r="C31668" t="str">
            <v>WORCUG</v>
          </cell>
        </row>
        <row r="31669">
          <cell r="A31669">
            <v>17156398</v>
          </cell>
          <cell r="B31669">
            <v>60</v>
          </cell>
          <cell r="C31669" t="str">
            <v>WORCUG</v>
          </cell>
        </row>
        <row r="31670">
          <cell r="A31670">
            <v>17156398</v>
          </cell>
          <cell r="B31670">
            <v>60</v>
          </cell>
          <cell r="C31670" t="str">
            <v>WORCUG</v>
          </cell>
        </row>
        <row r="31671">
          <cell r="A31671">
            <v>17156398</v>
          </cell>
          <cell r="B31671">
            <v>60</v>
          </cell>
          <cell r="C31671" t="str">
            <v>WORCUG</v>
          </cell>
        </row>
        <row r="31672">
          <cell r="A31672">
            <v>17156398</v>
          </cell>
          <cell r="B31672">
            <v>60</v>
          </cell>
          <cell r="C31672" t="str">
            <v>WORCUG</v>
          </cell>
        </row>
        <row r="31673">
          <cell r="A31673">
            <v>17156398</v>
          </cell>
          <cell r="B31673">
            <v>60</v>
          </cell>
          <cell r="C31673" t="str">
            <v>WORCUG</v>
          </cell>
        </row>
        <row r="31674">
          <cell r="A31674">
            <v>17156398</v>
          </cell>
          <cell r="B31674">
            <v>60</v>
          </cell>
          <cell r="C31674" t="str">
            <v>WORCUG</v>
          </cell>
        </row>
        <row r="31675">
          <cell r="A31675">
            <v>17184660</v>
          </cell>
          <cell r="B31675">
            <v>60</v>
          </cell>
          <cell r="C31675" t="str">
            <v>WORCUG</v>
          </cell>
        </row>
        <row r="31676">
          <cell r="A31676">
            <v>17205382</v>
          </cell>
          <cell r="B31676">
            <v>60</v>
          </cell>
          <cell r="C31676" t="str">
            <v>WORCUG</v>
          </cell>
        </row>
        <row r="31677">
          <cell r="A31677">
            <v>17205382</v>
          </cell>
          <cell r="B31677">
            <v>60</v>
          </cell>
          <cell r="C31677" t="str">
            <v>WORCUG</v>
          </cell>
        </row>
        <row r="31678">
          <cell r="A31678">
            <v>17205382</v>
          </cell>
          <cell r="B31678">
            <v>60</v>
          </cell>
          <cell r="C31678" t="str">
            <v>WORCUG</v>
          </cell>
        </row>
        <row r="31679">
          <cell r="A31679">
            <v>17205382</v>
          </cell>
          <cell r="B31679">
            <v>60</v>
          </cell>
          <cell r="C31679" t="str">
            <v>WORCUG</v>
          </cell>
        </row>
        <row r="31680">
          <cell r="A31680">
            <v>17205382</v>
          </cell>
          <cell r="B31680">
            <v>60</v>
          </cell>
          <cell r="C31680" t="str">
            <v>WORCUG</v>
          </cell>
        </row>
        <row r="31681">
          <cell r="A31681">
            <v>17703225</v>
          </cell>
          <cell r="B31681">
            <v>60</v>
          </cell>
          <cell r="C31681" t="str">
            <v>WORCUG</v>
          </cell>
        </row>
        <row r="31682">
          <cell r="A31682">
            <v>17703225</v>
          </cell>
          <cell r="B31682">
            <v>60</v>
          </cell>
          <cell r="C31682" t="str">
            <v>WORCUG</v>
          </cell>
        </row>
        <row r="31683">
          <cell r="A31683">
            <v>17703225</v>
          </cell>
          <cell r="B31683">
            <v>60</v>
          </cell>
          <cell r="C31683" t="str">
            <v>WORCUG</v>
          </cell>
        </row>
        <row r="31684">
          <cell r="A31684">
            <v>17703225</v>
          </cell>
          <cell r="B31684">
            <v>60</v>
          </cell>
          <cell r="C31684" t="str">
            <v>WORCUG</v>
          </cell>
        </row>
        <row r="31685">
          <cell r="A31685">
            <v>17703225</v>
          </cell>
          <cell r="B31685">
            <v>60</v>
          </cell>
          <cell r="C31685" t="str">
            <v>WORCUG</v>
          </cell>
        </row>
        <row r="31686">
          <cell r="A31686">
            <v>17703225</v>
          </cell>
          <cell r="B31686">
            <v>60</v>
          </cell>
          <cell r="C31686" t="str">
            <v>WORCUG</v>
          </cell>
        </row>
        <row r="31687">
          <cell r="A31687">
            <v>17703225</v>
          </cell>
          <cell r="B31687">
            <v>60</v>
          </cell>
          <cell r="C31687" t="str">
            <v>WORCUG</v>
          </cell>
        </row>
        <row r="31688">
          <cell r="A31688">
            <v>17703225</v>
          </cell>
          <cell r="B31688">
            <v>60</v>
          </cell>
          <cell r="C31688" t="str">
            <v>WORCUG</v>
          </cell>
        </row>
        <row r="31689">
          <cell r="A31689">
            <v>17703225</v>
          </cell>
          <cell r="B31689">
            <v>60</v>
          </cell>
          <cell r="C31689" t="str">
            <v>WORCUG</v>
          </cell>
        </row>
        <row r="31690">
          <cell r="A31690">
            <v>17703225</v>
          </cell>
          <cell r="B31690">
            <v>60</v>
          </cell>
          <cell r="C31690" t="str">
            <v>WORCUG</v>
          </cell>
        </row>
        <row r="31691">
          <cell r="A31691">
            <v>17703225</v>
          </cell>
          <cell r="B31691">
            <v>60</v>
          </cell>
          <cell r="C31691" t="str">
            <v>WORCUG</v>
          </cell>
        </row>
        <row r="31692">
          <cell r="A31692">
            <v>17723767</v>
          </cell>
          <cell r="B31692">
            <v>60</v>
          </cell>
          <cell r="C31692" t="str">
            <v>WORCUG</v>
          </cell>
        </row>
        <row r="31693">
          <cell r="A31693">
            <v>18032836</v>
          </cell>
          <cell r="B31693">
            <v>60</v>
          </cell>
          <cell r="C31693" t="str">
            <v>WORCUG</v>
          </cell>
        </row>
        <row r="31694">
          <cell r="A31694">
            <v>18032836</v>
          </cell>
          <cell r="B31694">
            <v>60</v>
          </cell>
          <cell r="C31694" t="str">
            <v>WORCUG</v>
          </cell>
        </row>
        <row r="31695">
          <cell r="A31695">
            <v>18032836</v>
          </cell>
          <cell r="B31695">
            <v>60</v>
          </cell>
          <cell r="C31695" t="str">
            <v>WORCUG</v>
          </cell>
        </row>
        <row r="31696">
          <cell r="A31696">
            <v>18032836</v>
          </cell>
          <cell r="B31696">
            <v>60</v>
          </cell>
          <cell r="C31696" t="str">
            <v>WORCUG</v>
          </cell>
        </row>
        <row r="31697">
          <cell r="A31697">
            <v>18176947</v>
          </cell>
          <cell r="B31697">
            <v>60</v>
          </cell>
          <cell r="C31697" t="str">
            <v>WORCUG</v>
          </cell>
        </row>
        <row r="31698">
          <cell r="A31698">
            <v>18196207</v>
          </cell>
          <cell r="B31698">
            <v>60</v>
          </cell>
          <cell r="C31698" t="str">
            <v>WORCUG</v>
          </cell>
        </row>
        <row r="31699">
          <cell r="A31699">
            <v>18329772</v>
          </cell>
          <cell r="B31699">
            <v>60</v>
          </cell>
          <cell r="C31699" t="str">
            <v>WORCUG</v>
          </cell>
        </row>
        <row r="31700">
          <cell r="A31700">
            <v>18551746</v>
          </cell>
          <cell r="B31700">
            <v>60</v>
          </cell>
          <cell r="C31700" t="str">
            <v>WORCUG</v>
          </cell>
        </row>
        <row r="31701">
          <cell r="A31701">
            <v>18551746</v>
          </cell>
          <cell r="B31701">
            <v>60</v>
          </cell>
          <cell r="C31701" t="str">
            <v>WORCUG</v>
          </cell>
        </row>
        <row r="31702">
          <cell r="A31702">
            <v>18692082</v>
          </cell>
          <cell r="B31702">
            <v>60</v>
          </cell>
          <cell r="C31702" t="str">
            <v>WORCUG</v>
          </cell>
        </row>
        <row r="31703">
          <cell r="A31703">
            <v>18692082</v>
          </cell>
          <cell r="B31703">
            <v>60</v>
          </cell>
          <cell r="C31703" t="str">
            <v>WORCUG</v>
          </cell>
        </row>
        <row r="31704">
          <cell r="A31704">
            <v>18655740</v>
          </cell>
          <cell r="B31704">
            <v>60</v>
          </cell>
          <cell r="C31704" t="str">
            <v>WORCUG</v>
          </cell>
        </row>
        <row r="31705">
          <cell r="A31705">
            <v>18822628</v>
          </cell>
          <cell r="B31705">
            <v>60</v>
          </cell>
          <cell r="C31705" t="str">
            <v>WORCUG</v>
          </cell>
        </row>
        <row r="31706">
          <cell r="A31706">
            <v>19017896</v>
          </cell>
          <cell r="B31706">
            <v>60</v>
          </cell>
          <cell r="C31706" t="str">
            <v>WORCUG</v>
          </cell>
        </row>
        <row r="31707">
          <cell r="A31707">
            <v>19017896</v>
          </cell>
          <cell r="B31707">
            <v>60</v>
          </cell>
          <cell r="C31707" t="str">
            <v>WORCUG</v>
          </cell>
        </row>
        <row r="31708">
          <cell r="A31708">
            <v>19229196</v>
          </cell>
          <cell r="B31708">
            <v>60</v>
          </cell>
          <cell r="C31708" t="str">
            <v>WORCUG</v>
          </cell>
        </row>
        <row r="31709">
          <cell r="A31709">
            <v>19229196</v>
          </cell>
          <cell r="B31709">
            <v>60</v>
          </cell>
          <cell r="C31709" t="str">
            <v>WORCUG</v>
          </cell>
        </row>
        <row r="31710">
          <cell r="A31710">
            <v>19229196</v>
          </cell>
          <cell r="B31710">
            <v>60</v>
          </cell>
          <cell r="C31710" t="str">
            <v>WORCUG</v>
          </cell>
        </row>
        <row r="31711">
          <cell r="A31711">
            <v>19229196</v>
          </cell>
          <cell r="B31711">
            <v>60</v>
          </cell>
          <cell r="C31711" t="str">
            <v>WORCUG</v>
          </cell>
        </row>
        <row r="31712">
          <cell r="A31712">
            <v>19219176</v>
          </cell>
          <cell r="B31712">
            <v>60</v>
          </cell>
          <cell r="C31712" t="str">
            <v>WORCUG</v>
          </cell>
        </row>
        <row r="31713">
          <cell r="A31713">
            <v>19219176</v>
          </cell>
          <cell r="B31713">
            <v>60</v>
          </cell>
          <cell r="C31713" t="str">
            <v>WORCUG</v>
          </cell>
        </row>
        <row r="31714">
          <cell r="A31714">
            <v>19308599</v>
          </cell>
          <cell r="B31714">
            <v>60</v>
          </cell>
          <cell r="C31714" t="str">
            <v>WORCUG</v>
          </cell>
        </row>
        <row r="31715">
          <cell r="A31715">
            <v>19349010</v>
          </cell>
          <cell r="B31715">
            <v>60</v>
          </cell>
          <cell r="C31715" t="str">
            <v>WORCUG</v>
          </cell>
        </row>
        <row r="31716">
          <cell r="A31716">
            <v>19360606</v>
          </cell>
          <cell r="B31716">
            <v>60</v>
          </cell>
          <cell r="C31716" t="str">
            <v>WORCUG</v>
          </cell>
        </row>
        <row r="31717">
          <cell r="A31717">
            <v>19581059</v>
          </cell>
          <cell r="B31717">
            <v>60</v>
          </cell>
          <cell r="C31717" t="str">
            <v>WORCUG</v>
          </cell>
        </row>
        <row r="31718">
          <cell r="A31718">
            <v>19581059</v>
          </cell>
          <cell r="B31718">
            <v>60</v>
          </cell>
          <cell r="C31718" t="str">
            <v>WORCUG</v>
          </cell>
        </row>
        <row r="31719">
          <cell r="A31719">
            <v>19581059</v>
          </cell>
          <cell r="B31719">
            <v>60</v>
          </cell>
          <cell r="C31719" t="str">
            <v>WORCUG</v>
          </cell>
        </row>
        <row r="31720">
          <cell r="A31720">
            <v>19581059</v>
          </cell>
          <cell r="B31720">
            <v>60</v>
          </cell>
          <cell r="C31720" t="str">
            <v>WORCUG</v>
          </cell>
        </row>
        <row r="31721">
          <cell r="A31721">
            <v>19581059</v>
          </cell>
          <cell r="B31721">
            <v>60</v>
          </cell>
          <cell r="C31721" t="str">
            <v>WORCUG</v>
          </cell>
        </row>
        <row r="31722">
          <cell r="A31722">
            <v>19581059</v>
          </cell>
          <cell r="B31722">
            <v>60</v>
          </cell>
          <cell r="C31722" t="str">
            <v>WORCUG</v>
          </cell>
        </row>
        <row r="31723">
          <cell r="A31723">
            <v>19581059</v>
          </cell>
          <cell r="B31723">
            <v>60</v>
          </cell>
          <cell r="C31723" t="str">
            <v>WORCUG</v>
          </cell>
        </row>
        <row r="31724">
          <cell r="A31724">
            <v>19581059</v>
          </cell>
          <cell r="B31724">
            <v>60</v>
          </cell>
          <cell r="C31724" t="str">
            <v>WORCUG</v>
          </cell>
        </row>
        <row r="31725">
          <cell r="A31725">
            <v>19581059</v>
          </cell>
          <cell r="B31725">
            <v>60</v>
          </cell>
          <cell r="C31725" t="str">
            <v>WORCUG</v>
          </cell>
        </row>
        <row r="31726">
          <cell r="A31726">
            <v>19581059</v>
          </cell>
          <cell r="B31726">
            <v>60</v>
          </cell>
          <cell r="C31726" t="str">
            <v>WORCUG</v>
          </cell>
        </row>
        <row r="31727">
          <cell r="A31727">
            <v>19581059</v>
          </cell>
          <cell r="B31727">
            <v>60</v>
          </cell>
          <cell r="C31727" t="str">
            <v>WORCUG</v>
          </cell>
        </row>
        <row r="31728">
          <cell r="A31728">
            <v>19581059</v>
          </cell>
          <cell r="B31728">
            <v>60</v>
          </cell>
          <cell r="C31728" t="str">
            <v>WORCUG</v>
          </cell>
        </row>
        <row r="31729">
          <cell r="A31729">
            <v>19581059</v>
          </cell>
          <cell r="B31729">
            <v>60</v>
          </cell>
          <cell r="C31729" t="str">
            <v>WORCUG</v>
          </cell>
        </row>
        <row r="31730">
          <cell r="A31730">
            <v>19581059</v>
          </cell>
          <cell r="B31730">
            <v>60</v>
          </cell>
          <cell r="C31730" t="str">
            <v>WORCUG</v>
          </cell>
        </row>
        <row r="31731">
          <cell r="A31731">
            <v>19581059</v>
          </cell>
          <cell r="B31731">
            <v>60</v>
          </cell>
          <cell r="C31731" t="str">
            <v>WORCUG</v>
          </cell>
        </row>
        <row r="31732">
          <cell r="A31732">
            <v>19581059</v>
          </cell>
          <cell r="B31732">
            <v>60</v>
          </cell>
          <cell r="C31732" t="str">
            <v>WORCUG</v>
          </cell>
        </row>
        <row r="31733">
          <cell r="A31733">
            <v>19581059</v>
          </cell>
          <cell r="B31733">
            <v>60</v>
          </cell>
          <cell r="C31733" t="str">
            <v>WORCUG</v>
          </cell>
        </row>
        <row r="31734">
          <cell r="A31734">
            <v>19846945</v>
          </cell>
          <cell r="B31734">
            <v>60</v>
          </cell>
          <cell r="C31734" t="str">
            <v>WORCUG</v>
          </cell>
        </row>
        <row r="31735">
          <cell r="A31735">
            <v>19846945</v>
          </cell>
          <cell r="B31735">
            <v>60</v>
          </cell>
          <cell r="C31735" t="str">
            <v>WORCUG</v>
          </cell>
        </row>
        <row r="31736">
          <cell r="A31736">
            <v>19846945</v>
          </cell>
          <cell r="B31736">
            <v>60</v>
          </cell>
          <cell r="C31736" t="str">
            <v>WORCUG</v>
          </cell>
        </row>
        <row r="31737">
          <cell r="A31737">
            <v>19846945</v>
          </cell>
          <cell r="B31737">
            <v>60</v>
          </cell>
          <cell r="C31737" t="str">
            <v>WORCUG</v>
          </cell>
        </row>
        <row r="31738">
          <cell r="A31738">
            <v>19921815</v>
          </cell>
          <cell r="B31738">
            <v>60</v>
          </cell>
          <cell r="C31738" t="str">
            <v>WORCUG</v>
          </cell>
        </row>
        <row r="31739">
          <cell r="A31739">
            <v>19984765</v>
          </cell>
          <cell r="B31739">
            <v>60</v>
          </cell>
          <cell r="C31739" t="str">
            <v>WORCUG</v>
          </cell>
        </row>
        <row r="31740">
          <cell r="A31740">
            <v>19984765</v>
          </cell>
          <cell r="B31740">
            <v>60</v>
          </cell>
          <cell r="C31740" t="str">
            <v>WORCUG</v>
          </cell>
        </row>
        <row r="31741">
          <cell r="A31741">
            <v>19984765</v>
          </cell>
          <cell r="B31741">
            <v>60</v>
          </cell>
          <cell r="C31741" t="str">
            <v>WORCUG</v>
          </cell>
        </row>
        <row r="31742">
          <cell r="A31742">
            <v>19984765</v>
          </cell>
          <cell r="B31742">
            <v>60</v>
          </cell>
          <cell r="C31742" t="str">
            <v>WORCUG</v>
          </cell>
        </row>
        <row r="31743">
          <cell r="A31743">
            <v>19984765</v>
          </cell>
          <cell r="B31743">
            <v>60</v>
          </cell>
          <cell r="C31743" t="str">
            <v>WORCUG</v>
          </cell>
        </row>
        <row r="31744">
          <cell r="A31744">
            <v>19984765</v>
          </cell>
          <cell r="B31744">
            <v>60</v>
          </cell>
          <cell r="C31744" t="str">
            <v>WORCUG</v>
          </cell>
        </row>
        <row r="31745">
          <cell r="A31745">
            <v>19984765</v>
          </cell>
          <cell r="B31745">
            <v>60</v>
          </cell>
          <cell r="C31745" t="str">
            <v>WORCUG</v>
          </cell>
        </row>
        <row r="31746">
          <cell r="A31746">
            <v>19984765</v>
          </cell>
          <cell r="B31746">
            <v>60</v>
          </cell>
          <cell r="C31746" t="str">
            <v>WORCUG</v>
          </cell>
        </row>
        <row r="31747">
          <cell r="A31747">
            <v>19984765</v>
          </cell>
          <cell r="B31747">
            <v>60</v>
          </cell>
          <cell r="C31747" t="str">
            <v>WORCUG</v>
          </cell>
        </row>
        <row r="31748">
          <cell r="A31748">
            <v>19984765</v>
          </cell>
          <cell r="B31748">
            <v>60</v>
          </cell>
          <cell r="C31748" t="str">
            <v>WORCUG</v>
          </cell>
        </row>
        <row r="31749">
          <cell r="A31749">
            <v>19984765</v>
          </cell>
          <cell r="B31749">
            <v>60</v>
          </cell>
          <cell r="C31749" t="str">
            <v>WORCUG</v>
          </cell>
        </row>
        <row r="31750">
          <cell r="A31750">
            <v>20010401</v>
          </cell>
          <cell r="B31750">
            <v>60</v>
          </cell>
          <cell r="C31750" t="str">
            <v>WORCUG</v>
          </cell>
        </row>
        <row r="31751">
          <cell r="A31751">
            <v>20010271</v>
          </cell>
          <cell r="B31751">
            <v>60</v>
          </cell>
          <cell r="C31751" t="str">
            <v>WORCUG</v>
          </cell>
        </row>
        <row r="31752">
          <cell r="A31752">
            <v>20010271</v>
          </cell>
          <cell r="B31752">
            <v>60</v>
          </cell>
          <cell r="C31752" t="str">
            <v>WORCUG</v>
          </cell>
        </row>
        <row r="31753">
          <cell r="A31753">
            <v>20008616</v>
          </cell>
          <cell r="B31753">
            <v>60</v>
          </cell>
          <cell r="C31753" t="str">
            <v>WORCUG</v>
          </cell>
        </row>
        <row r="31754">
          <cell r="A31754">
            <v>20124878</v>
          </cell>
          <cell r="B31754">
            <v>60</v>
          </cell>
          <cell r="C31754" t="str">
            <v>WORCUG</v>
          </cell>
        </row>
        <row r="31755">
          <cell r="A31755">
            <v>20337717</v>
          </cell>
          <cell r="B31755">
            <v>60</v>
          </cell>
          <cell r="C31755" t="str">
            <v>WORCUG</v>
          </cell>
        </row>
        <row r="31756">
          <cell r="A31756">
            <v>20337717</v>
          </cell>
          <cell r="B31756">
            <v>60</v>
          </cell>
          <cell r="C31756" t="str">
            <v>WORCUG</v>
          </cell>
        </row>
        <row r="31757">
          <cell r="A31757">
            <v>20337717</v>
          </cell>
          <cell r="B31757">
            <v>60</v>
          </cell>
          <cell r="C31757" t="str">
            <v>WORCUG</v>
          </cell>
        </row>
        <row r="31758">
          <cell r="A31758">
            <v>20337717</v>
          </cell>
          <cell r="B31758">
            <v>60</v>
          </cell>
          <cell r="C31758" t="str">
            <v>WORCUG</v>
          </cell>
        </row>
        <row r="31759">
          <cell r="A31759">
            <v>20374998</v>
          </cell>
          <cell r="B31759">
            <v>60</v>
          </cell>
          <cell r="C31759" t="str">
            <v>WORCUG</v>
          </cell>
        </row>
        <row r="31760">
          <cell r="A31760">
            <v>20374998</v>
          </cell>
          <cell r="B31760">
            <v>60</v>
          </cell>
          <cell r="C31760" t="str">
            <v>WORCUG</v>
          </cell>
        </row>
        <row r="31761">
          <cell r="A31761">
            <v>20374998</v>
          </cell>
          <cell r="B31761">
            <v>60</v>
          </cell>
          <cell r="C31761" t="str">
            <v>WORCUG</v>
          </cell>
        </row>
        <row r="31762">
          <cell r="A31762">
            <v>6606259</v>
          </cell>
          <cell r="B31762">
            <v>80</v>
          </cell>
          <cell r="C31762" t="str">
            <v>WORCUG</v>
          </cell>
        </row>
        <row r="31763">
          <cell r="A31763">
            <v>6606259</v>
          </cell>
          <cell r="B31763">
            <v>80</v>
          </cell>
          <cell r="C31763" t="str">
            <v>WORCUG</v>
          </cell>
        </row>
        <row r="31764">
          <cell r="A31764">
            <v>6606259</v>
          </cell>
          <cell r="B31764">
            <v>80</v>
          </cell>
          <cell r="C31764" t="str">
            <v>WORCUG</v>
          </cell>
        </row>
        <row r="31765">
          <cell r="A31765">
            <v>6606259</v>
          </cell>
          <cell r="B31765">
            <v>80</v>
          </cell>
          <cell r="C31765" t="str">
            <v>WORCUG</v>
          </cell>
        </row>
        <row r="31766">
          <cell r="A31766">
            <v>6606259</v>
          </cell>
          <cell r="B31766">
            <v>80</v>
          </cell>
          <cell r="C31766" t="str">
            <v>WORCUG</v>
          </cell>
        </row>
        <row r="31767">
          <cell r="A31767">
            <v>6606259</v>
          </cell>
          <cell r="B31767">
            <v>80</v>
          </cell>
          <cell r="C31767" t="str">
            <v>WORCUG</v>
          </cell>
        </row>
        <row r="31768">
          <cell r="A31768">
            <v>6606259</v>
          </cell>
          <cell r="B31768">
            <v>80</v>
          </cell>
          <cell r="C31768" t="str">
            <v>WORCUG</v>
          </cell>
        </row>
        <row r="31769">
          <cell r="A31769">
            <v>6606259</v>
          </cell>
          <cell r="B31769">
            <v>80</v>
          </cell>
          <cell r="C31769" t="str">
            <v>WORCUG</v>
          </cell>
        </row>
        <row r="31770">
          <cell r="A31770">
            <v>6606259</v>
          </cell>
          <cell r="B31770">
            <v>80</v>
          </cell>
          <cell r="C31770" t="str">
            <v>WORCUG</v>
          </cell>
        </row>
        <row r="31771">
          <cell r="A31771">
            <v>6606259</v>
          </cell>
          <cell r="B31771">
            <v>80</v>
          </cell>
          <cell r="C31771" t="str">
            <v>WORCUG</v>
          </cell>
        </row>
        <row r="31772">
          <cell r="A31772">
            <v>6606259</v>
          </cell>
          <cell r="B31772">
            <v>80</v>
          </cell>
          <cell r="C31772" t="str">
            <v>WORCUG</v>
          </cell>
        </row>
        <row r="31773">
          <cell r="A31773">
            <v>6606259</v>
          </cell>
          <cell r="B31773">
            <v>80</v>
          </cell>
          <cell r="C31773" t="str">
            <v>WORCUG</v>
          </cell>
        </row>
        <row r="31774">
          <cell r="A31774">
            <v>6606259</v>
          </cell>
          <cell r="B31774">
            <v>80</v>
          </cell>
          <cell r="C31774" t="str">
            <v>WORCUG</v>
          </cell>
        </row>
        <row r="31775">
          <cell r="A31775">
            <v>6606259</v>
          </cell>
          <cell r="B31775">
            <v>80</v>
          </cell>
          <cell r="C31775" t="str">
            <v>WORCUG</v>
          </cell>
        </row>
        <row r="31776">
          <cell r="A31776">
            <v>6606259</v>
          </cell>
          <cell r="B31776">
            <v>80</v>
          </cell>
          <cell r="C31776" t="str">
            <v>WORCUG</v>
          </cell>
        </row>
        <row r="31777">
          <cell r="A31777">
            <v>6606259</v>
          </cell>
          <cell r="B31777">
            <v>80</v>
          </cell>
          <cell r="C31777" t="str">
            <v>WORCUG</v>
          </cell>
        </row>
        <row r="31778">
          <cell r="A31778">
            <v>6606259</v>
          </cell>
          <cell r="B31778">
            <v>80</v>
          </cell>
          <cell r="C31778" t="str">
            <v>WORCUG</v>
          </cell>
        </row>
        <row r="31779">
          <cell r="A31779">
            <v>6606259</v>
          </cell>
          <cell r="B31779">
            <v>80</v>
          </cell>
          <cell r="C31779" t="str">
            <v>WORCUG</v>
          </cell>
        </row>
        <row r="31780">
          <cell r="A31780">
            <v>13063858</v>
          </cell>
          <cell r="B31780">
            <v>80</v>
          </cell>
          <cell r="C31780" t="str">
            <v>WORCUG</v>
          </cell>
        </row>
        <row r="31781">
          <cell r="A31781">
            <v>13450315</v>
          </cell>
          <cell r="B31781">
            <v>80</v>
          </cell>
          <cell r="C31781" t="str">
            <v>WORCUG</v>
          </cell>
        </row>
        <row r="31782">
          <cell r="A31782">
            <v>13450315</v>
          </cell>
          <cell r="B31782">
            <v>80</v>
          </cell>
          <cell r="C31782" t="str">
            <v>WORCUG</v>
          </cell>
        </row>
        <row r="31783">
          <cell r="A31783">
            <v>13450315</v>
          </cell>
          <cell r="B31783">
            <v>80</v>
          </cell>
          <cell r="C31783" t="str">
            <v>WORCUG</v>
          </cell>
        </row>
        <row r="31784">
          <cell r="A31784">
            <v>13450315</v>
          </cell>
          <cell r="B31784">
            <v>80</v>
          </cell>
          <cell r="C31784" t="str">
            <v>WORCUG</v>
          </cell>
        </row>
        <row r="31785">
          <cell r="A31785">
            <v>13450315</v>
          </cell>
          <cell r="B31785">
            <v>80</v>
          </cell>
          <cell r="C31785" t="str">
            <v>WORCUG</v>
          </cell>
        </row>
        <row r="31786">
          <cell r="A31786">
            <v>13450315</v>
          </cell>
          <cell r="B31786">
            <v>80</v>
          </cell>
          <cell r="C31786" t="str">
            <v>WORCUG</v>
          </cell>
        </row>
        <row r="31787">
          <cell r="A31787">
            <v>13450315</v>
          </cell>
          <cell r="B31787">
            <v>80</v>
          </cell>
          <cell r="C31787" t="str">
            <v>WORCUG</v>
          </cell>
        </row>
        <row r="31788">
          <cell r="A31788">
            <v>13450315</v>
          </cell>
          <cell r="B31788">
            <v>80</v>
          </cell>
          <cell r="C31788" t="str">
            <v>WORCUG</v>
          </cell>
        </row>
        <row r="31789">
          <cell r="A31789">
            <v>13450315</v>
          </cell>
          <cell r="B31789">
            <v>80</v>
          </cell>
          <cell r="C31789" t="str">
            <v>WORCUG</v>
          </cell>
        </row>
        <row r="31790">
          <cell r="A31790">
            <v>13450315</v>
          </cell>
          <cell r="B31790">
            <v>80</v>
          </cell>
          <cell r="C31790" t="str">
            <v>WORCUG</v>
          </cell>
        </row>
        <row r="31791">
          <cell r="A31791">
            <v>13450315</v>
          </cell>
          <cell r="B31791">
            <v>80</v>
          </cell>
          <cell r="C31791" t="str">
            <v>WORCUG</v>
          </cell>
        </row>
        <row r="31792">
          <cell r="A31792">
            <v>14186343</v>
          </cell>
          <cell r="B31792">
            <v>80</v>
          </cell>
          <cell r="C31792" t="str">
            <v>WORCUG</v>
          </cell>
        </row>
        <row r="31793">
          <cell r="A31793">
            <v>14186343</v>
          </cell>
          <cell r="B31793">
            <v>80</v>
          </cell>
          <cell r="C31793" t="str">
            <v>WORCUG</v>
          </cell>
        </row>
        <row r="31794">
          <cell r="A31794">
            <v>14507311</v>
          </cell>
          <cell r="B31794">
            <v>80</v>
          </cell>
          <cell r="C31794" t="str">
            <v>WORCUG</v>
          </cell>
        </row>
        <row r="31795">
          <cell r="A31795">
            <v>14507311</v>
          </cell>
          <cell r="B31795">
            <v>80</v>
          </cell>
          <cell r="C31795" t="str">
            <v>WORCUG</v>
          </cell>
        </row>
        <row r="31796">
          <cell r="A31796">
            <v>14507311</v>
          </cell>
          <cell r="B31796">
            <v>80</v>
          </cell>
          <cell r="C31796" t="str">
            <v>WORCUG</v>
          </cell>
        </row>
        <row r="31797">
          <cell r="A31797">
            <v>14507311</v>
          </cell>
          <cell r="B31797">
            <v>80</v>
          </cell>
          <cell r="C31797" t="str">
            <v>WORCUG</v>
          </cell>
        </row>
        <row r="31798">
          <cell r="A31798">
            <v>14507311</v>
          </cell>
          <cell r="B31798">
            <v>80</v>
          </cell>
          <cell r="C31798" t="str">
            <v>WORCUG</v>
          </cell>
        </row>
        <row r="31799">
          <cell r="A31799">
            <v>14507311</v>
          </cell>
          <cell r="B31799">
            <v>80</v>
          </cell>
          <cell r="C31799" t="str">
            <v>WORCUG</v>
          </cell>
        </row>
        <row r="31800">
          <cell r="A31800">
            <v>14507311</v>
          </cell>
          <cell r="B31800">
            <v>80</v>
          </cell>
          <cell r="C31800" t="str">
            <v>WORCUG</v>
          </cell>
        </row>
        <row r="31801">
          <cell r="A31801">
            <v>14507311</v>
          </cell>
          <cell r="B31801">
            <v>80</v>
          </cell>
          <cell r="C31801" t="str">
            <v>WORCUG</v>
          </cell>
        </row>
        <row r="31802">
          <cell r="A31802">
            <v>14507311</v>
          </cell>
          <cell r="B31802">
            <v>80</v>
          </cell>
          <cell r="C31802" t="str">
            <v>WORCUG</v>
          </cell>
        </row>
        <row r="31803">
          <cell r="A31803">
            <v>14507311</v>
          </cell>
          <cell r="B31803">
            <v>80</v>
          </cell>
          <cell r="C31803" t="str">
            <v>WORCUG</v>
          </cell>
        </row>
        <row r="31804">
          <cell r="A31804">
            <v>14554967</v>
          </cell>
          <cell r="B31804">
            <v>80</v>
          </cell>
          <cell r="C31804" t="str">
            <v>WORCUG</v>
          </cell>
        </row>
        <row r="31805">
          <cell r="A31805">
            <v>14554967</v>
          </cell>
          <cell r="B31805">
            <v>80</v>
          </cell>
          <cell r="C31805" t="str">
            <v>WORCUG</v>
          </cell>
        </row>
        <row r="31806">
          <cell r="A31806">
            <v>14554967</v>
          </cell>
          <cell r="B31806">
            <v>80</v>
          </cell>
          <cell r="C31806" t="str">
            <v>WORCUG</v>
          </cell>
        </row>
        <row r="31807">
          <cell r="A31807">
            <v>14554967</v>
          </cell>
          <cell r="B31807">
            <v>80</v>
          </cell>
          <cell r="C31807" t="str">
            <v>WORCUG</v>
          </cell>
        </row>
        <row r="31808">
          <cell r="A31808">
            <v>14554967</v>
          </cell>
          <cell r="B31808">
            <v>80</v>
          </cell>
          <cell r="C31808" t="str">
            <v>WORCUG</v>
          </cell>
        </row>
        <row r="31809">
          <cell r="A31809">
            <v>14554967</v>
          </cell>
          <cell r="B31809">
            <v>80</v>
          </cell>
          <cell r="C31809" t="str">
            <v>WORCUG</v>
          </cell>
        </row>
        <row r="31810">
          <cell r="A31810">
            <v>14554967</v>
          </cell>
          <cell r="B31810">
            <v>80</v>
          </cell>
          <cell r="C31810" t="str">
            <v>WORCUG</v>
          </cell>
        </row>
        <row r="31811">
          <cell r="A31811">
            <v>14554967</v>
          </cell>
          <cell r="B31811">
            <v>80</v>
          </cell>
          <cell r="C31811" t="str">
            <v>WORCUG</v>
          </cell>
        </row>
        <row r="31812">
          <cell r="A31812">
            <v>14554967</v>
          </cell>
          <cell r="B31812">
            <v>80</v>
          </cell>
          <cell r="C31812" t="str">
            <v>WORCUG</v>
          </cell>
        </row>
        <row r="31813">
          <cell r="A31813">
            <v>14959285</v>
          </cell>
          <cell r="B31813">
            <v>80</v>
          </cell>
          <cell r="C31813" t="str">
            <v>WORCUG</v>
          </cell>
        </row>
        <row r="31814">
          <cell r="A31814">
            <v>14959285</v>
          </cell>
          <cell r="B31814">
            <v>80</v>
          </cell>
          <cell r="C31814" t="str">
            <v>WORCUG</v>
          </cell>
        </row>
        <row r="31815">
          <cell r="A31815">
            <v>14959285</v>
          </cell>
          <cell r="B31815">
            <v>80</v>
          </cell>
          <cell r="C31815" t="str">
            <v>WORCUG</v>
          </cell>
        </row>
        <row r="31816">
          <cell r="A31816">
            <v>15253766</v>
          </cell>
          <cell r="B31816">
            <v>80</v>
          </cell>
          <cell r="C31816" t="str">
            <v>WORCUG</v>
          </cell>
        </row>
        <row r="31817">
          <cell r="A31817">
            <v>15253766</v>
          </cell>
          <cell r="B31817">
            <v>80</v>
          </cell>
          <cell r="C31817" t="str">
            <v>WORCUG</v>
          </cell>
        </row>
        <row r="31818">
          <cell r="A31818">
            <v>15253766</v>
          </cell>
          <cell r="B31818">
            <v>80</v>
          </cell>
          <cell r="C31818" t="str">
            <v>WORCUG</v>
          </cell>
        </row>
        <row r="31819">
          <cell r="A31819">
            <v>15253766</v>
          </cell>
          <cell r="B31819">
            <v>80</v>
          </cell>
          <cell r="C31819" t="str">
            <v>WORCUG</v>
          </cell>
        </row>
        <row r="31820">
          <cell r="A31820">
            <v>15253766</v>
          </cell>
          <cell r="B31820">
            <v>80</v>
          </cell>
          <cell r="C31820" t="str">
            <v>WORCUG</v>
          </cell>
        </row>
        <row r="31821">
          <cell r="A31821">
            <v>15253766</v>
          </cell>
          <cell r="B31821">
            <v>80</v>
          </cell>
          <cell r="C31821" t="str">
            <v>WORCUG</v>
          </cell>
        </row>
        <row r="31822">
          <cell r="A31822">
            <v>15253766</v>
          </cell>
          <cell r="B31822">
            <v>80</v>
          </cell>
          <cell r="C31822" t="str">
            <v>WORCUG</v>
          </cell>
        </row>
        <row r="31823">
          <cell r="A31823">
            <v>15253766</v>
          </cell>
          <cell r="B31823">
            <v>80</v>
          </cell>
          <cell r="C31823" t="str">
            <v>WORCUG</v>
          </cell>
        </row>
        <row r="31824">
          <cell r="A31824">
            <v>15253766</v>
          </cell>
          <cell r="B31824">
            <v>80</v>
          </cell>
          <cell r="C31824" t="str">
            <v>WORCUG</v>
          </cell>
        </row>
        <row r="31825">
          <cell r="A31825">
            <v>15253766</v>
          </cell>
          <cell r="B31825">
            <v>80</v>
          </cell>
          <cell r="C31825" t="str">
            <v>WORCUG</v>
          </cell>
        </row>
        <row r="31826">
          <cell r="A31826">
            <v>15253766</v>
          </cell>
          <cell r="B31826">
            <v>80</v>
          </cell>
          <cell r="C31826" t="str">
            <v>WORCUG</v>
          </cell>
        </row>
        <row r="31827">
          <cell r="A31827">
            <v>15253766</v>
          </cell>
          <cell r="B31827">
            <v>80</v>
          </cell>
          <cell r="C31827" t="str">
            <v>WORCUG</v>
          </cell>
        </row>
        <row r="31828">
          <cell r="A31828">
            <v>15253766</v>
          </cell>
          <cell r="B31828">
            <v>80</v>
          </cell>
          <cell r="C31828" t="str">
            <v>WORCUG</v>
          </cell>
        </row>
        <row r="31829">
          <cell r="A31829">
            <v>15253766</v>
          </cell>
          <cell r="B31829">
            <v>80</v>
          </cell>
          <cell r="C31829" t="str">
            <v>WORCUG</v>
          </cell>
        </row>
        <row r="31830">
          <cell r="A31830">
            <v>15253766</v>
          </cell>
          <cell r="B31830">
            <v>80</v>
          </cell>
          <cell r="C31830" t="str">
            <v>WORCUG</v>
          </cell>
        </row>
        <row r="31831">
          <cell r="A31831">
            <v>15253766</v>
          </cell>
          <cell r="B31831">
            <v>80</v>
          </cell>
          <cell r="C31831" t="str">
            <v>WORCUG</v>
          </cell>
        </row>
        <row r="31832">
          <cell r="A31832">
            <v>15253766</v>
          </cell>
          <cell r="B31832">
            <v>80</v>
          </cell>
          <cell r="C31832" t="str">
            <v>WORCUG</v>
          </cell>
        </row>
        <row r="31833">
          <cell r="A31833">
            <v>15253766</v>
          </cell>
          <cell r="B31833">
            <v>80</v>
          </cell>
          <cell r="C31833" t="str">
            <v>WORCUG</v>
          </cell>
        </row>
        <row r="31834">
          <cell r="A31834">
            <v>15253766</v>
          </cell>
          <cell r="B31834">
            <v>80</v>
          </cell>
          <cell r="C31834" t="str">
            <v>WORCUG</v>
          </cell>
        </row>
        <row r="31835">
          <cell r="A31835">
            <v>15253766</v>
          </cell>
          <cell r="B31835">
            <v>80</v>
          </cell>
          <cell r="C31835" t="str">
            <v>WORCUG</v>
          </cell>
        </row>
        <row r="31836">
          <cell r="A31836">
            <v>15253766</v>
          </cell>
          <cell r="B31836">
            <v>80</v>
          </cell>
          <cell r="C31836" t="str">
            <v>WORCUG</v>
          </cell>
        </row>
        <row r="31837">
          <cell r="A31837">
            <v>15253766</v>
          </cell>
          <cell r="B31837">
            <v>80</v>
          </cell>
          <cell r="C31837" t="str">
            <v>WORCUG</v>
          </cell>
        </row>
        <row r="31838">
          <cell r="A31838">
            <v>15253766</v>
          </cell>
          <cell r="B31838">
            <v>80</v>
          </cell>
          <cell r="C31838" t="str">
            <v>WORCUG</v>
          </cell>
        </row>
        <row r="31839">
          <cell r="A31839">
            <v>15253766</v>
          </cell>
          <cell r="B31839">
            <v>80</v>
          </cell>
          <cell r="C31839" t="str">
            <v>WORCUG</v>
          </cell>
        </row>
        <row r="31840">
          <cell r="A31840">
            <v>15253766</v>
          </cell>
          <cell r="B31840">
            <v>80</v>
          </cell>
          <cell r="C31840" t="str">
            <v>WORCUG</v>
          </cell>
        </row>
        <row r="31841">
          <cell r="A31841">
            <v>15265214</v>
          </cell>
          <cell r="B31841">
            <v>80</v>
          </cell>
          <cell r="C31841" t="str">
            <v>WORCUG</v>
          </cell>
        </row>
        <row r="31842">
          <cell r="A31842">
            <v>15265214</v>
          </cell>
          <cell r="B31842">
            <v>80</v>
          </cell>
          <cell r="C31842" t="str">
            <v>WORCUG</v>
          </cell>
        </row>
        <row r="31843">
          <cell r="A31843">
            <v>15265214</v>
          </cell>
          <cell r="B31843">
            <v>80</v>
          </cell>
          <cell r="C31843" t="str">
            <v>WORCUG</v>
          </cell>
        </row>
        <row r="31844">
          <cell r="A31844">
            <v>15671907</v>
          </cell>
          <cell r="B31844">
            <v>80</v>
          </cell>
          <cell r="C31844" t="str">
            <v>WORCUG</v>
          </cell>
        </row>
        <row r="31845">
          <cell r="A31845">
            <v>15671907</v>
          </cell>
          <cell r="B31845">
            <v>80</v>
          </cell>
          <cell r="C31845" t="str">
            <v>WORCUG</v>
          </cell>
        </row>
        <row r="31846">
          <cell r="A31846">
            <v>15874764</v>
          </cell>
          <cell r="B31846">
            <v>80</v>
          </cell>
          <cell r="C31846" t="str">
            <v>WORCUG</v>
          </cell>
        </row>
        <row r="31847">
          <cell r="A31847">
            <v>16677489</v>
          </cell>
          <cell r="B31847">
            <v>80</v>
          </cell>
          <cell r="C31847" t="str">
            <v>WORCUG</v>
          </cell>
        </row>
        <row r="31848">
          <cell r="A31848">
            <v>17107051</v>
          </cell>
          <cell r="B31848">
            <v>80</v>
          </cell>
          <cell r="C31848" t="str">
            <v>WORCUG</v>
          </cell>
        </row>
        <row r="31849">
          <cell r="A31849">
            <v>17087452</v>
          </cell>
          <cell r="B31849">
            <v>80</v>
          </cell>
          <cell r="C31849" t="str">
            <v>WORCUG</v>
          </cell>
        </row>
        <row r="31850">
          <cell r="A31850">
            <v>17087452</v>
          </cell>
          <cell r="B31850">
            <v>80</v>
          </cell>
          <cell r="C31850" t="str">
            <v>WORCUG</v>
          </cell>
        </row>
        <row r="31851">
          <cell r="A31851">
            <v>17087452</v>
          </cell>
          <cell r="B31851">
            <v>80</v>
          </cell>
          <cell r="C31851" t="str">
            <v>WORCUG</v>
          </cell>
        </row>
        <row r="31852">
          <cell r="A31852">
            <v>17087452</v>
          </cell>
          <cell r="B31852">
            <v>80</v>
          </cell>
          <cell r="C31852" t="str">
            <v>WORCUG</v>
          </cell>
        </row>
        <row r="31853">
          <cell r="A31853">
            <v>17087452</v>
          </cell>
          <cell r="B31853">
            <v>80</v>
          </cell>
          <cell r="C31853" t="str">
            <v>WORCUG</v>
          </cell>
        </row>
        <row r="31854">
          <cell r="A31854">
            <v>17087452</v>
          </cell>
          <cell r="B31854">
            <v>80</v>
          </cell>
          <cell r="C31854" t="str">
            <v>WORCUG</v>
          </cell>
        </row>
        <row r="31855">
          <cell r="A31855">
            <v>17087452</v>
          </cell>
          <cell r="B31855">
            <v>80</v>
          </cell>
          <cell r="C31855" t="str">
            <v>WORCUG</v>
          </cell>
        </row>
        <row r="31856">
          <cell r="A31856">
            <v>17346231</v>
          </cell>
          <cell r="B31856">
            <v>80</v>
          </cell>
          <cell r="C31856" t="str">
            <v>WORCUG</v>
          </cell>
        </row>
        <row r="31857">
          <cell r="A31857">
            <v>17726877</v>
          </cell>
          <cell r="B31857">
            <v>80</v>
          </cell>
          <cell r="C31857" t="str">
            <v>WORCUG</v>
          </cell>
        </row>
        <row r="31858">
          <cell r="A31858">
            <v>17726877</v>
          </cell>
          <cell r="B31858">
            <v>80</v>
          </cell>
          <cell r="C31858" t="str">
            <v>WORCUG</v>
          </cell>
        </row>
        <row r="31859">
          <cell r="A31859">
            <v>17897467</v>
          </cell>
          <cell r="B31859">
            <v>80</v>
          </cell>
          <cell r="C31859" t="str">
            <v>WORCUG</v>
          </cell>
        </row>
        <row r="31860">
          <cell r="A31860">
            <v>17897467</v>
          </cell>
          <cell r="B31860">
            <v>80</v>
          </cell>
          <cell r="C31860" t="str">
            <v>WORCUG</v>
          </cell>
        </row>
        <row r="31861">
          <cell r="A31861">
            <v>17897467</v>
          </cell>
          <cell r="B31861">
            <v>80</v>
          </cell>
          <cell r="C31861" t="str">
            <v>WORCUG</v>
          </cell>
        </row>
        <row r="31862">
          <cell r="A31862">
            <v>17867341</v>
          </cell>
          <cell r="B31862">
            <v>80</v>
          </cell>
          <cell r="C31862" t="str">
            <v>WORCUG</v>
          </cell>
        </row>
        <row r="31863">
          <cell r="A31863">
            <v>17867341</v>
          </cell>
          <cell r="B31863">
            <v>80</v>
          </cell>
          <cell r="C31863" t="str">
            <v>WORCUG</v>
          </cell>
        </row>
        <row r="31864">
          <cell r="A31864">
            <v>18033133</v>
          </cell>
          <cell r="B31864">
            <v>80</v>
          </cell>
          <cell r="C31864" t="str">
            <v>WORCUG</v>
          </cell>
        </row>
        <row r="31865">
          <cell r="A31865">
            <v>18010535</v>
          </cell>
          <cell r="B31865">
            <v>80</v>
          </cell>
          <cell r="C31865" t="str">
            <v>WORCUG</v>
          </cell>
        </row>
        <row r="31866">
          <cell r="A31866">
            <v>18155937</v>
          </cell>
          <cell r="B31866">
            <v>80</v>
          </cell>
          <cell r="C31866" t="str">
            <v>WORCUG</v>
          </cell>
        </row>
        <row r="31867">
          <cell r="A31867">
            <v>18231944</v>
          </cell>
          <cell r="B31867">
            <v>80</v>
          </cell>
          <cell r="C31867" t="str">
            <v>WORCUG</v>
          </cell>
        </row>
        <row r="31868">
          <cell r="A31868">
            <v>18231944</v>
          </cell>
          <cell r="B31868">
            <v>80</v>
          </cell>
          <cell r="C31868" t="str">
            <v>WORCUG</v>
          </cell>
        </row>
        <row r="31869">
          <cell r="A31869">
            <v>19075784</v>
          </cell>
          <cell r="B31869">
            <v>80</v>
          </cell>
          <cell r="C31869" t="str">
            <v>WORCUG</v>
          </cell>
        </row>
        <row r="31870">
          <cell r="A31870">
            <v>19049082</v>
          </cell>
          <cell r="B31870">
            <v>80</v>
          </cell>
          <cell r="C31870" t="str">
            <v>WORCUG</v>
          </cell>
        </row>
        <row r="31871">
          <cell r="A31871">
            <v>19092905</v>
          </cell>
          <cell r="B31871">
            <v>80</v>
          </cell>
          <cell r="C31871" t="str">
            <v>WORCUG</v>
          </cell>
        </row>
        <row r="31872">
          <cell r="A31872">
            <v>19274163</v>
          </cell>
          <cell r="B31872">
            <v>80</v>
          </cell>
          <cell r="C31872" t="str">
            <v>WORCUG</v>
          </cell>
        </row>
        <row r="31873">
          <cell r="A31873">
            <v>19483797</v>
          </cell>
          <cell r="B31873">
            <v>80</v>
          </cell>
          <cell r="C31873" t="str">
            <v>WORCUG</v>
          </cell>
        </row>
        <row r="31874">
          <cell r="A31874">
            <v>19601628</v>
          </cell>
          <cell r="B31874">
            <v>80</v>
          </cell>
          <cell r="C31874" t="str">
            <v>WORCUG</v>
          </cell>
        </row>
        <row r="31875">
          <cell r="A31875">
            <v>19735723</v>
          </cell>
          <cell r="B31875">
            <v>80</v>
          </cell>
          <cell r="C31875" t="str">
            <v>WORCUG</v>
          </cell>
        </row>
        <row r="31876">
          <cell r="A31876">
            <v>19735723</v>
          </cell>
          <cell r="B31876">
            <v>80</v>
          </cell>
          <cell r="C31876" t="str">
            <v>WORCUG</v>
          </cell>
        </row>
        <row r="31877">
          <cell r="A31877">
            <v>19813665</v>
          </cell>
          <cell r="B31877">
            <v>80</v>
          </cell>
          <cell r="C31877" t="str">
            <v>WORCUG</v>
          </cell>
        </row>
        <row r="31878">
          <cell r="A31878">
            <v>19906602</v>
          </cell>
          <cell r="B31878">
            <v>80</v>
          </cell>
          <cell r="C31878" t="str">
            <v>WORCUG</v>
          </cell>
        </row>
        <row r="31879">
          <cell r="A31879">
            <v>19906602</v>
          </cell>
          <cell r="B31879">
            <v>80</v>
          </cell>
          <cell r="C31879" t="str">
            <v>WORCUG</v>
          </cell>
        </row>
        <row r="31880">
          <cell r="A31880">
            <v>19995140</v>
          </cell>
          <cell r="B31880">
            <v>80</v>
          </cell>
          <cell r="C31880" t="str">
            <v>WORCUG</v>
          </cell>
        </row>
        <row r="31881">
          <cell r="A31881">
            <v>20238620</v>
          </cell>
          <cell r="B31881">
            <v>80</v>
          </cell>
          <cell r="C31881" t="str">
            <v>WORCUG</v>
          </cell>
        </row>
        <row r="31882">
          <cell r="A31882">
            <v>20174460</v>
          </cell>
          <cell r="B31882">
            <v>80</v>
          </cell>
          <cell r="C31882" t="str">
            <v>WORCUG</v>
          </cell>
        </row>
        <row r="31883">
          <cell r="A31883">
            <v>20135449</v>
          </cell>
          <cell r="B31883">
            <v>80</v>
          </cell>
          <cell r="C31883" t="str">
            <v>WORCUG</v>
          </cell>
        </row>
        <row r="31884">
          <cell r="A31884">
            <v>20127695</v>
          </cell>
          <cell r="B31884">
            <v>80</v>
          </cell>
          <cell r="C31884" t="str">
            <v>WORCUG</v>
          </cell>
        </row>
        <row r="31885">
          <cell r="A31885">
            <v>20127695</v>
          </cell>
          <cell r="B31885">
            <v>80</v>
          </cell>
          <cell r="C31885" t="str">
            <v>WORCUG</v>
          </cell>
        </row>
        <row r="31886">
          <cell r="A31886">
            <v>20280217</v>
          </cell>
          <cell r="B31886">
            <v>80</v>
          </cell>
          <cell r="C31886" t="str">
            <v>WORCUG</v>
          </cell>
        </row>
        <row r="31887">
          <cell r="A31887">
            <v>20279998</v>
          </cell>
          <cell r="B31887">
            <v>80</v>
          </cell>
          <cell r="C31887" t="str">
            <v>WORCUG</v>
          </cell>
        </row>
        <row r="31888">
          <cell r="A31888">
            <v>20418172</v>
          </cell>
          <cell r="B31888">
            <v>80</v>
          </cell>
          <cell r="C31888" t="str">
            <v>WORCUG</v>
          </cell>
        </row>
        <row r="31889">
          <cell r="A31889">
            <v>20333040</v>
          </cell>
          <cell r="B31889">
            <v>80</v>
          </cell>
          <cell r="C31889" t="str">
            <v>WORCUG</v>
          </cell>
        </row>
        <row r="31890">
          <cell r="A31890">
            <v>20375041</v>
          </cell>
          <cell r="B31890">
            <v>80</v>
          </cell>
          <cell r="C31890" t="str">
            <v>WORCUG</v>
          </cell>
        </row>
        <row r="31891">
          <cell r="A31891">
            <v>20322097</v>
          </cell>
          <cell r="B31891">
            <v>80</v>
          </cell>
          <cell r="C31891" t="str">
            <v>WORCUG</v>
          </cell>
        </row>
        <row r="31892">
          <cell r="A31892">
            <v>20399734</v>
          </cell>
          <cell r="B31892">
            <v>80</v>
          </cell>
          <cell r="C31892" t="str">
            <v>WORCUG</v>
          </cell>
        </row>
        <row r="31893">
          <cell r="A31893">
            <v>20473941</v>
          </cell>
          <cell r="B31893">
            <v>80</v>
          </cell>
          <cell r="C31893" t="str">
            <v>WORCUG</v>
          </cell>
        </row>
        <row r="31894">
          <cell r="A31894">
            <v>20493274</v>
          </cell>
          <cell r="B31894">
            <v>80</v>
          </cell>
          <cell r="C31894" t="str">
            <v>WORCUG</v>
          </cell>
        </row>
        <row r="31895">
          <cell r="A31895">
            <v>20501741</v>
          </cell>
          <cell r="B31895">
            <v>80</v>
          </cell>
          <cell r="C31895" t="str">
            <v>WORCUG</v>
          </cell>
        </row>
        <row r="31896">
          <cell r="A31896">
            <v>20529770</v>
          </cell>
          <cell r="B31896">
            <v>80</v>
          </cell>
          <cell r="C31896" t="str">
            <v>WORCUG</v>
          </cell>
        </row>
        <row r="31897">
          <cell r="A31897">
            <v>20527739</v>
          </cell>
          <cell r="B31897">
            <v>80</v>
          </cell>
          <cell r="C31897" t="str">
            <v>WORCUG</v>
          </cell>
        </row>
        <row r="31898">
          <cell r="A31898">
            <v>20554398</v>
          </cell>
          <cell r="B31898">
            <v>80</v>
          </cell>
          <cell r="C31898" t="str">
            <v>WORCUG</v>
          </cell>
        </row>
        <row r="31899">
          <cell r="A31899">
            <v>20512050</v>
          </cell>
          <cell r="B31899">
            <v>80</v>
          </cell>
          <cell r="C31899" t="str">
            <v>WORCUG</v>
          </cell>
        </row>
        <row r="31900">
          <cell r="A31900">
            <v>20512050</v>
          </cell>
          <cell r="B31900">
            <v>80</v>
          </cell>
          <cell r="C31900" t="str">
            <v>WORCUG</v>
          </cell>
        </row>
        <row r="31901">
          <cell r="A31901">
            <v>17027811</v>
          </cell>
          <cell r="B31901">
            <v>80</v>
          </cell>
          <cell r="C31901" t="str">
            <v>WORCVM</v>
          </cell>
        </row>
        <row r="31902">
          <cell r="A31902">
            <v>16955894</v>
          </cell>
          <cell r="B31902">
            <v>10</v>
          </cell>
          <cell r="C31902" t="str">
            <v>WSTYOH</v>
          </cell>
        </row>
        <row r="31903">
          <cell r="A31903">
            <v>16955894</v>
          </cell>
          <cell r="B31903">
            <v>10</v>
          </cell>
          <cell r="C31903" t="str">
            <v>WSTYOH</v>
          </cell>
        </row>
        <row r="31904">
          <cell r="A31904">
            <v>19297456</v>
          </cell>
          <cell r="B31904">
            <v>40</v>
          </cell>
          <cell r="C31904" t="str">
            <v>WSTYOH</v>
          </cell>
        </row>
        <row r="31905">
          <cell r="A31905">
            <v>11234245</v>
          </cell>
          <cell r="B31905">
            <v>60</v>
          </cell>
          <cell r="C31905" t="str">
            <v>WSTYOH</v>
          </cell>
        </row>
        <row r="31906">
          <cell r="A31906">
            <v>11234245</v>
          </cell>
          <cell r="B31906">
            <v>60</v>
          </cell>
          <cell r="C31906" t="str">
            <v>WSTYOH</v>
          </cell>
        </row>
        <row r="31907">
          <cell r="A31907">
            <v>11899767</v>
          </cell>
          <cell r="B31907">
            <v>60</v>
          </cell>
          <cell r="C31907" t="str">
            <v>WSTYOH</v>
          </cell>
        </row>
        <row r="31908">
          <cell r="A31908">
            <v>12989621</v>
          </cell>
          <cell r="B31908">
            <v>60</v>
          </cell>
          <cell r="C31908" t="str">
            <v>WSTYOH</v>
          </cell>
        </row>
        <row r="31909">
          <cell r="A31909">
            <v>12989621</v>
          </cell>
          <cell r="B31909">
            <v>60</v>
          </cell>
          <cell r="C31909" t="str">
            <v>WSTYOH</v>
          </cell>
        </row>
        <row r="31910">
          <cell r="A31910">
            <v>14553178</v>
          </cell>
          <cell r="B31910">
            <v>60</v>
          </cell>
          <cell r="C31910" t="str">
            <v>WSTYOH</v>
          </cell>
        </row>
        <row r="31911">
          <cell r="A31911">
            <v>14553178</v>
          </cell>
          <cell r="B31911">
            <v>60</v>
          </cell>
          <cell r="C31911" t="str">
            <v>WSTYOH</v>
          </cell>
        </row>
        <row r="31912">
          <cell r="A31912">
            <v>14553178</v>
          </cell>
          <cell r="B31912">
            <v>60</v>
          </cell>
          <cell r="C31912" t="str">
            <v>WSTYOH</v>
          </cell>
        </row>
        <row r="31913">
          <cell r="A31913">
            <v>14553178</v>
          </cell>
          <cell r="B31913">
            <v>60</v>
          </cell>
          <cell r="C31913" t="str">
            <v>WSTYOH</v>
          </cell>
        </row>
        <row r="31914">
          <cell r="A31914">
            <v>15434147</v>
          </cell>
          <cell r="B31914">
            <v>60</v>
          </cell>
          <cell r="C31914" t="str">
            <v>WSTYOH</v>
          </cell>
        </row>
        <row r="31915">
          <cell r="A31915">
            <v>15434147</v>
          </cell>
          <cell r="B31915">
            <v>60</v>
          </cell>
          <cell r="C31915" t="str">
            <v>WSTYOH</v>
          </cell>
        </row>
        <row r="31916">
          <cell r="A31916">
            <v>15434147</v>
          </cell>
          <cell r="B31916">
            <v>60</v>
          </cell>
          <cell r="C31916" t="str">
            <v>WSTYOH</v>
          </cell>
        </row>
        <row r="31917">
          <cell r="A31917">
            <v>15538074</v>
          </cell>
          <cell r="B31917">
            <v>60</v>
          </cell>
          <cell r="C31917" t="str">
            <v>WSTYOH</v>
          </cell>
        </row>
        <row r="31918">
          <cell r="A31918">
            <v>15538074</v>
          </cell>
          <cell r="B31918">
            <v>60</v>
          </cell>
          <cell r="C31918" t="str">
            <v>WSTYOH</v>
          </cell>
        </row>
        <row r="31919">
          <cell r="A31919">
            <v>15538074</v>
          </cell>
          <cell r="B31919">
            <v>60</v>
          </cell>
          <cell r="C31919" t="str">
            <v>WSTYOH</v>
          </cell>
        </row>
        <row r="31920">
          <cell r="A31920">
            <v>16380433</v>
          </cell>
          <cell r="B31920">
            <v>60</v>
          </cell>
          <cell r="C31920" t="str">
            <v>WSTYOH</v>
          </cell>
        </row>
        <row r="31921">
          <cell r="A31921">
            <v>16380433</v>
          </cell>
          <cell r="B31921">
            <v>60</v>
          </cell>
          <cell r="C31921" t="str">
            <v>WSTYOH</v>
          </cell>
        </row>
        <row r="31922">
          <cell r="A31922">
            <v>16380433</v>
          </cell>
          <cell r="B31922">
            <v>60</v>
          </cell>
          <cell r="C31922" t="str">
            <v>WSTYOH</v>
          </cell>
        </row>
        <row r="31923">
          <cell r="A31923">
            <v>16882095</v>
          </cell>
          <cell r="B31923">
            <v>60</v>
          </cell>
          <cell r="C31923" t="str">
            <v>WSTYOH</v>
          </cell>
        </row>
        <row r="31924">
          <cell r="A31924">
            <v>16882095</v>
          </cell>
          <cell r="B31924">
            <v>60</v>
          </cell>
          <cell r="C31924" t="str">
            <v>WSTYOH</v>
          </cell>
        </row>
        <row r="31925">
          <cell r="A31925">
            <v>17089505</v>
          </cell>
          <cell r="B31925">
            <v>60</v>
          </cell>
          <cell r="C31925" t="str">
            <v>WSTYOH</v>
          </cell>
        </row>
        <row r="31926">
          <cell r="A31926">
            <v>17089505</v>
          </cell>
          <cell r="B31926">
            <v>60</v>
          </cell>
          <cell r="C31926" t="str">
            <v>WSTYOH</v>
          </cell>
        </row>
        <row r="31927">
          <cell r="A31927">
            <v>17089505</v>
          </cell>
          <cell r="B31927">
            <v>60</v>
          </cell>
          <cell r="C31927" t="str">
            <v>WSTYOH</v>
          </cell>
        </row>
        <row r="31928">
          <cell r="A31928">
            <v>17540337</v>
          </cell>
          <cell r="B31928">
            <v>60</v>
          </cell>
          <cell r="C31928" t="str">
            <v>WSTYOH</v>
          </cell>
        </row>
        <row r="31929">
          <cell r="A31929">
            <v>17540337</v>
          </cell>
          <cell r="B31929">
            <v>60</v>
          </cell>
          <cell r="C31929" t="str">
            <v>WSTYOH</v>
          </cell>
        </row>
        <row r="31930">
          <cell r="A31930">
            <v>17490635</v>
          </cell>
          <cell r="B31930">
            <v>60</v>
          </cell>
          <cell r="C31930" t="str">
            <v>WSTYOH</v>
          </cell>
        </row>
        <row r="31931">
          <cell r="A31931">
            <v>17490635</v>
          </cell>
          <cell r="B31931">
            <v>60</v>
          </cell>
          <cell r="C31931" t="str">
            <v>WSTYOH</v>
          </cell>
        </row>
        <row r="31932">
          <cell r="A31932">
            <v>17490635</v>
          </cell>
          <cell r="B31932">
            <v>60</v>
          </cell>
          <cell r="C31932" t="str">
            <v>WSTYOH</v>
          </cell>
        </row>
        <row r="31933">
          <cell r="A31933">
            <v>17490635</v>
          </cell>
          <cell r="B31933">
            <v>60</v>
          </cell>
          <cell r="C31933" t="str">
            <v>WSTYOH</v>
          </cell>
        </row>
        <row r="31934">
          <cell r="A31934">
            <v>17490635</v>
          </cell>
          <cell r="B31934">
            <v>60</v>
          </cell>
          <cell r="C31934" t="str">
            <v>WSTYOH</v>
          </cell>
        </row>
        <row r="31935">
          <cell r="A31935">
            <v>17490635</v>
          </cell>
          <cell r="B31935">
            <v>60</v>
          </cell>
          <cell r="C31935" t="str">
            <v>WSTYOH</v>
          </cell>
        </row>
        <row r="31936">
          <cell r="A31936">
            <v>17490635</v>
          </cell>
          <cell r="B31936">
            <v>60</v>
          </cell>
          <cell r="C31936" t="str">
            <v>WSTYOH</v>
          </cell>
        </row>
        <row r="31937">
          <cell r="A31937">
            <v>17490635</v>
          </cell>
          <cell r="B31937">
            <v>60</v>
          </cell>
          <cell r="C31937" t="str">
            <v>WSTYOH</v>
          </cell>
        </row>
        <row r="31938">
          <cell r="A31938">
            <v>17490635</v>
          </cell>
          <cell r="B31938">
            <v>60</v>
          </cell>
          <cell r="C31938" t="str">
            <v>WSTYOH</v>
          </cell>
        </row>
        <row r="31939">
          <cell r="A31939">
            <v>17490635</v>
          </cell>
          <cell r="B31939">
            <v>60</v>
          </cell>
          <cell r="C31939" t="str">
            <v>WSTYOH</v>
          </cell>
        </row>
        <row r="31940">
          <cell r="A31940">
            <v>17490635</v>
          </cell>
          <cell r="B31940">
            <v>60</v>
          </cell>
          <cell r="C31940" t="str">
            <v>WSTYOH</v>
          </cell>
        </row>
        <row r="31941">
          <cell r="A31941">
            <v>17490635</v>
          </cell>
          <cell r="B31941">
            <v>60</v>
          </cell>
          <cell r="C31941" t="str">
            <v>WSTYOH</v>
          </cell>
        </row>
        <row r="31942">
          <cell r="A31942">
            <v>17490635</v>
          </cell>
          <cell r="B31942">
            <v>60</v>
          </cell>
          <cell r="C31942" t="str">
            <v>WSTYOH</v>
          </cell>
        </row>
        <row r="31943">
          <cell r="A31943">
            <v>17490635</v>
          </cell>
          <cell r="B31943">
            <v>60</v>
          </cell>
          <cell r="C31943" t="str">
            <v>WSTYOH</v>
          </cell>
        </row>
        <row r="31944">
          <cell r="A31944">
            <v>17490635</v>
          </cell>
          <cell r="B31944">
            <v>60</v>
          </cell>
          <cell r="C31944" t="str">
            <v>WSTYOH</v>
          </cell>
        </row>
        <row r="31945">
          <cell r="A31945">
            <v>17490635</v>
          </cell>
          <cell r="B31945">
            <v>60</v>
          </cell>
          <cell r="C31945" t="str">
            <v>WSTYOH</v>
          </cell>
        </row>
        <row r="31946">
          <cell r="A31946">
            <v>17490635</v>
          </cell>
          <cell r="B31946">
            <v>60</v>
          </cell>
          <cell r="C31946" t="str">
            <v>WSTYOH</v>
          </cell>
        </row>
        <row r="31947">
          <cell r="A31947">
            <v>17490635</v>
          </cell>
          <cell r="B31947">
            <v>60</v>
          </cell>
          <cell r="C31947" t="str">
            <v>WSTYOH</v>
          </cell>
        </row>
        <row r="31948">
          <cell r="A31948">
            <v>17733472</v>
          </cell>
          <cell r="B31948">
            <v>60</v>
          </cell>
          <cell r="C31948" t="str">
            <v>WSTYOH</v>
          </cell>
        </row>
        <row r="31949">
          <cell r="A31949">
            <v>17807347</v>
          </cell>
          <cell r="B31949">
            <v>60</v>
          </cell>
          <cell r="C31949" t="str">
            <v>WSTYOH</v>
          </cell>
        </row>
        <row r="31950">
          <cell r="A31950">
            <v>17807347</v>
          </cell>
          <cell r="B31950">
            <v>60</v>
          </cell>
          <cell r="C31950" t="str">
            <v>WSTYOH</v>
          </cell>
        </row>
        <row r="31951">
          <cell r="A31951">
            <v>17815673</v>
          </cell>
          <cell r="B31951">
            <v>60</v>
          </cell>
          <cell r="C31951" t="str">
            <v>WSTYOH</v>
          </cell>
        </row>
        <row r="31952">
          <cell r="A31952">
            <v>18179825</v>
          </cell>
          <cell r="B31952">
            <v>60</v>
          </cell>
          <cell r="C31952" t="str">
            <v>WSTYOH</v>
          </cell>
        </row>
        <row r="31953">
          <cell r="A31953">
            <v>18179825</v>
          </cell>
          <cell r="B31953">
            <v>60</v>
          </cell>
          <cell r="C31953" t="str">
            <v>WSTYOH</v>
          </cell>
        </row>
        <row r="31954">
          <cell r="A31954">
            <v>18223094</v>
          </cell>
          <cell r="B31954">
            <v>60</v>
          </cell>
          <cell r="C31954" t="str">
            <v>WSTYOH</v>
          </cell>
        </row>
        <row r="31955">
          <cell r="A31955">
            <v>18471859</v>
          </cell>
          <cell r="B31955">
            <v>60</v>
          </cell>
          <cell r="C31955" t="str">
            <v>WSTYOH</v>
          </cell>
        </row>
        <row r="31956">
          <cell r="A31956">
            <v>18843848</v>
          </cell>
          <cell r="B31956">
            <v>60</v>
          </cell>
          <cell r="C31956" t="str">
            <v>WSTYOH</v>
          </cell>
        </row>
        <row r="31957">
          <cell r="A31957">
            <v>18778095</v>
          </cell>
          <cell r="B31957">
            <v>60</v>
          </cell>
          <cell r="C31957" t="str">
            <v>WSTYOH</v>
          </cell>
        </row>
        <row r="31958">
          <cell r="A31958">
            <v>18850074</v>
          </cell>
          <cell r="B31958">
            <v>60</v>
          </cell>
          <cell r="C31958" t="str">
            <v>WSTYOH</v>
          </cell>
        </row>
        <row r="31959">
          <cell r="A31959">
            <v>19034265</v>
          </cell>
          <cell r="B31959">
            <v>60</v>
          </cell>
          <cell r="C31959" t="str">
            <v>WSTYOH</v>
          </cell>
        </row>
        <row r="31960">
          <cell r="A31960">
            <v>19020545</v>
          </cell>
          <cell r="B31960">
            <v>60</v>
          </cell>
          <cell r="C31960" t="str">
            <v>WSTYOH</v>
          </cell>
        </row>
        <row r="31961">
          <cell r="A31961">
            <v>19112938</v>
          </cell>
          <cell r="B31961">
            <v>60</v>
          </cell>
          <cell r="C31961" t="str">
            <v>WSTYOH</v>
          </cell>
        </row>
        <row r="31962">
          <cell r="A31962">
            <v>19112938</v>
          </cell>
          <cell r="B31962">
            <v>60</v>
          </cell>
          <cell r="C31962" t="str">
            <v>WSTYOH</v>
          </cell>
        </row>
        <row r="31963">
          <cell r="A31963">
            <v>19200229</v>
          </cell>
          <cell r="B31963">
            <v>60</v>
          </cell>
          <cell r="C31963" t="str">
            <v>WSTYOH</v>
          </cell>
        </row>
        <row r="31964">
          <cell r="A31964">
            <v>19200229</v>
          </cell>
          <cell r="B31964">
            <v>60</v>
          </cell>
          <cell r="C31964" t="str">
            <v>WSTYOH</v>
          </cell>
        </row>
        <row r="31965">
          <cell r="A31965">
            <v>19200229</v>
          </cell>
          <cell r="B31965">
            <v>60</v>
          </cell>
          <cell r="C31965" t="str">
            <v>WSTYOH</v>
          </cell>
        </row>
        <row r="31966">
          <cell r="A31966">
            <v>19656014</v>
          </cell>
          <cell r="B31966">
            <v>60</v>
          </cell>
          <cell r="C31966" t="str">
            <v>WSTYOH</v>
          </cell>
        </row>
        <row r="31967">
          <cell r="A31967">
            <v>19569884</v>
          </cell>
          <cell r="B31967">
            <v>60</v>
          </cell>
          <cell r="C31967" t="str">
            <v>WSTYOH</v>
          </cell>
        </row>
        <row r="31968">
          <cell r="A31968">
            <v>19569884</v>
          </cell>
          <cell r="B31968">
            <v>60</v>
          </cell>
          <cell r="C31968" t="str">
            <v>WSTYOH</v>
          </cell>
        </row>
        <row r="31969">
          <cell r="A31969">
            <v>19569884</v>
          </cell>
          <cell r="B31969">
            <v>60</v>
          </cell>
          <cell r="C31969" t="str">
            <v>WSTYOH</v>
          </cell>
        </row>
        <row r="31970">
          <cell r="A31970">
            <v>19701669</v>
          </cell>
          <cell r="B31970">
            <v>60</v>
          </cell>
          <cell r="C31970" t="str">
            <v>WSTYOH</v>
          </cell>
        </row>
        <row r="31971">
          <cell r="A31971">
            <v>19865438</v>
          </cell>
          <cell r="B31971">
            <v>60</v>
          </cell>
          <cell r="C31971" t="str">
            <v>WSTYOH</v>
          </cell>
        </row>
        <row r="31972">
          <cell r="A31972">
            <v>20006441</v>
          </cell>
          <cell r="B31972">
            <v>60</v>
          </cell>
          <cell r="C31972" t="str">
            <v>WSTYOH</v>
          </cell>
        </row>
        <row r="31973">
          <cell r="A31973">
            <v>20068905</v>
          </cell>
          <cell r="B31973">
            <v>60</v>
          </cell>
          <cell r="C31973" t="str">
            <v>WSTYOH</v>
          </cell>
        </row>
        <row r="31974">
          <cell r="A31974">
            <v>20069876</v>
          </cell>
          <cell r="B31974">
            <v>60</v>
          </cell>
          <cell r="C31974" t="str">
            <v>WSTYOH</v>
          </cell>
        </row>
        <row r="31975">
          <cell r="A31975">
            <v>20225553</v>
          </cell>
          <cell r="B31975">
            <v>60</v>
          </cell>
          <cell r="C31975" t="str">
            <v>WSTYOH</v>
          </cell>
        </row>
        <row r="31976">
          <cell r="A31976">
            <v>20155985</v>
          </cell>
          <cell r="B31976">
            <v>60</v>
          </cell>
          <cell r="C31976" t="str">
            <v>WSTYOH</v>
          </cell>
        </row>
        <row r="31977">
          <cell r="A31977">
            <v>20155985</v>
          </cell>
          <cell r="B31977">
            <v>60</v>
          </cell>
          <cell r="C31977" t="str">
            <v>WSTYOH</v>
          </cell>
        </row>
        <row r="31978">
          <cell r="A31978">
            <v>20146234</v>
          </cell>
          <cell r="B31978">
            <v>60</v>
          </cell>
          <cell r="C31978" t="str">
            <v>WSTYOH</v>
          </cell>
        </row>
        <row r="31979">
          <cell r="A31979">
            <v>20146234</v>
          </cell>
          <cell r="B31979">
            <v>60</v>
          </cell>
          <cell r="C31979" t="str">
            <v>WSTYOH</v>
          </cell>
        </row>
        <row r="31980">
          <cell r="A31980">
            <v>20200545</v>
          </cell>
          <cell r="B31980">
            <v>60</v>
          </cell>
          <cell r="C31980" t="str">
            <v>WSTYOH</v>
          </cell>
        </row>
        <row r="31981">
          <cell r="A31981">
            <v>20200545</v>
          </cell>
          <cell r="B31981">
            <v>60</v>
          </cell>
          <cell r="C31981" t="str">
            <v>WSTYOH</v>
          </cell>
        </row>
        <row r="31982">
          <cell r="A31982">
            <v>20259526</v>
          </cell>
          <cell r="B31982">
            <v>60</v>
          </cell>
          <cell r="C31982" t="str">
            <v>WSTYOH</v>
          </cell>
        </row>
        <row r="31983">
          <cell r="A31983">
            <v>20297338</v>
          </cell>
          <cell r="B31983">
            <v>60</v>
          </cell>
          <cell r="C31983" t="str">
            <v>WSTYOH</v>
          </cell>
        </row>
        <row r="31984">
          <cell r="A31984">
            <v>20297338</v>
          </cell>
          <cell r="B31984">
            <v>60</v>
          </cell>
          <cell r="C31984" t="str">
            <v>WSTYOH</v>
          </cell>
        </row>
        <row r="31985">
          <cell r="A31985">
            <v>20344669</v>
          </cell>
          <cell r="B31985">
            <v>60</v>
          </cell>
          <cell r="C31985" t="str">
            <v>WSTYOH</v>
          </cell>
        </row>
        <row r="31986">
          <cell r="A31986">
            <v>20344669</v>
          </cell>
          <cell r="B31986">
            <v>60</v>
          </cell>
          <cell r="C31986" t="str">
            <v>WSTYOH</v>
          </cell>
        </row>
        <row r="31987">
          <cell r="A31987">
            <v>20366491</v>
          </cell>
          <cell r="B31987">
            <v>60</v>
          </cell>
          <cell r="C31987" t="str">
            <v>WSTYOH</v>
          </cell>
        </row>
        <row r="31988">
          <cell r="A31988">
            <v>20366491</v>
          </cell>
          <cell r="B31988">
            <v>60</v>
          </cell>
          <cell r="C31988" t="str">
            <v>WSTYOH</v>
          </cell>
        </row>
        <row r="31989">
          <cell r="A31989">
            <v>20368958</v>
          </cell>
          <cell r="B31989">
            <v>60</v>
          </cell>
          <cell r="C31989" t="str">
            <v>WSTYOH</v>
          </cell>
        </row>
        <row r="31990">
          <cell r="A31990">
            <v>20374972</v>
          </cell>
          <cell r="B31990">
            <v>60</v>
          </cell>
          <cell r="C31990" t="str">
            <v>WSTYOH</v>
          </cell>
        </row>
        <row r="31991">
          <cell r="A31991">
            <v>20399994</v>
          </cell>
          <cell r="B31991">
            <v>60</v>
          </cell>
          <cell r="C31991" t="str">
            <v>WSTYOH</v>
          </cell>
        </row>
        <row r="31992">
          <cell r="A31992">
            <v>20448317</v>
          </cell>
          <cell r="B31992">
            <v>60</v>
          </cell>
          <cell r="C31992" t="str">
            <v>WSTYOH</v>
          </cell>
        </row>
        <row r="31993">
          <cell r="A31993">
            <v>20448317</v>
          </cell>
          <cell r="B31993">
            <v>60</v>
          </cell>
          <cell r="C31993" t="str">
            <v>WSTYOH</v>
          </cell>
        </row>
        <row r="31994">
          <cell r="A31994">
            <v>20466780</v>
          </cell>
          <cell r="B31994">
            <v>60</v>
          </cell>
          <cell r="C31994" t="str">
            <v>WSTYOH</v>
          </cell>
        </row>
        <row r="31995">
          <cell r="A31995">
            <v>20471170</v>
          </cell>
          <cell r="B31995">
            <v>60</v>
          </cell>
          <cell r="C31995" t="str">
            <v>WSTYOH</v>
          </cell>
        </row>
        <row r="31996">
          <cell r="A31996">
            <v>20471170</v>
          </cell>
          <cell r="B31996">
            <v>60</v>
          </cell>
          <cell r="C31996" t="str">
            <v>WSTYOH</v>
          </cell>
        </row>
        <row r="31997">
          <cell r="A31997">
            <v>20536200</v>
          </cell>
          <cell r="B31997">
            <v>60</v>
          </cell>
          <cell r="C31997" t="str">
            <v>WSTYOH</v>
          </cell>
        </row>
        <row r="31998">
          <cell r="A31998">
            <v>20536200</v>
          </cell>
          <cell r="B31998">
            <v>60</v>
          </cell>
          <cell r="C31998" t="str">
            <v>WSTYOH</v>
          </cell>
        </row>
        <row r="31999">
          <cell r="A31999">
            <v>20516635</v>
          </cell>
          <cell r="B31999">
            <v>60</v>
          </cell>
          <cell r="C31999" t="str">
            <v>WSTYOH</v>
          </cell>
        </row>
        <row r="32000">
          <cell r="A32000">
            <v>20516635</v>
          </cell>
          <cell r="B32000">
            <v>60</v>
          </cell>
          <cell r="C32000" t="str">
            <v>WSTYOH</v>
          </cell>
        </row>
        <row r="32001">
          <cell r="A32001">
            <v>6077012</v>
          </cell>
          <cell r="B32001">
            <v>80</v>
          </cell>
          <cell r="C32001" t="str">
            <v>WSTYOH</v>
          </cell>
        </row>
        <row r="32002">
          <cell r="A32002">
            <v>10625276</v>
          </cell>
          <cell r="B32002">
            <v>80</v>
          </cell>
          <cell r="C32002" t="str">
            <v>WSTYOH</v>
          </cell>
        </row>
        <row r="32003">
          <cell r="A32003">
            <v>10625276</v>
          </cell>
          <cell r="B32003">
            <v>80</v>
          </cell>
          <cell r="C32003" t="str">
            <v>WSTYOH</v>
          </cell>
        </row>
        <row r="32004">
          <cell r="A32004">
            <v>10625276</v>
          </cell>
          <cell r="B32004">
            <v>80</v>
          </cell>
          <cell r="C32004" t="str">
            <v>WSTYOH</v>
          </cell>
        </row>
        <row r="32005">
          <cell r="A32005">
            <v>10625276</v>
          </cell>
          <cell r="B32005">
            <v>80</v>
          </cell>
          <cell r="C32005" t="str">
            <v>WSTYOH</v>
          </cell>
        </row>
        <row r="32006">
          <cell r="A32006">
            <v>12484786</v>
          </cell>
          <cell r="B32006">
            <v>80</v>
          </cell>
          <cell r="C32006" t="str">
            <v>WSTYOH</v>
          </cell>
        </row>
        <row r="32007">
          <cell r="A32007">
            <v>12484786</v>
          </cell>
          <cell r="B32007">
            <v>80</v>
          </cell>
          <cell r="C32007" t="str">
            <v>WSTYOH</v>
          </cell>
        </row>
        <row r="32008">
          <cell r="A32008">
            <v>12484786</v>
          </cell>
          <cell r="B32008">
            <v>80</v>
          </cell>
          <cell r="C32008" t="str">
            <v>WSTYOH</v>
          </cell>
        </row>
        <row r="32009">
          <cell r="A32009">
            <v>12449703</v>
          </cell>
          <cell r="B32009">
            <v>80</v>
          </cell>
          <cell r="C32009" t="str">
            <v>WSTYOH</v>
          </cell>
        </row>
        <row r="32010">
          <cell r="A32010">
            <v>12449703</v>
          </cell>
          <cell r="B32010">
            <v>80</v>
          </cell>
          <cell r="C32010" t="str">
            <v>WSTYOH</v>
          </cell>
        </row>
        <row r="32011">
          <cell r="A32011">
            <v>12449703</v>
          </cell>
          <cell r="B32011">
            <v>80</v>
          </cell>
          <cell r="C32011" t="str">
            <v>WSTYOH</v>
          </cell>
        </row>
        <row r="32012">
          <cell r="A32012">
            <v>12449703</v>
          </cell>
          <cell r="B32012">
            <v>80</v>
          </cell>
          <cell r="C32012" t="str">
            <v>WSTYOH</v>
          </cell>
        </row>
        <row r="32013">
          <cell r="A32013">
            <v>12449703</v>
          </cell>
          <cell r="B32013">
            <v>80</v>
          </cell>
          <cell r="C32013" t="str">
            <v>WSTYOH</v>
          </cell>
        </row>
        <row r="32014">
          <cell r="A32014">
            <v>12560190</v>
          </cell>
          <cell r="B32014">
            <v>80</v>
          </cell>
          <cell r="C32014" t="str">
            <v>WSTYOH</v>
          </cell>
        </row>
        <row r="32015">
          <cell r="A32015">
            <v>12560190</v>
          </cell>
          <cell r="B32015">
            <v>80</v>
          </cell>
          <cell r="C32015" t="str">
            <v>WSTYOH</v>
          </cell>
        </row>
        <row r="32016">
          <cell r="A32016">
            <v>14517022</v>
          </cell>
          <cell r="B32016">
            <v>80</v>
          </cell>
          <cell r="C32016" t="str">
            <v>WSTYOH</v>
          </cell>
        </row>
        <row r="32017">
          <cell r="A32017">
            <v>14517022</v>
          </cell>
          <cell r="B32017">
            <v>80</v>
          </cell>
          <cell r="C32017" t="str">
            <v>WSTYOH</v>
          </cell>
        </row>
        <row r="32018">
          <cell r="A32018">
            <v>14787081</v>
          </cell>
          <cell r="B32018">
            <v>80</v>
          </cell>
          <cell r="C32018" t="str">
            <v>WSTYOH</v>
          </cell>
        </row>
        <row r="32019">
          <cell r="A32019">
            <v>16046294</v>
          </cell>
          <cell r="B32019">
            <v>80</v>
          </cell>
          <cell r="C32019" t="str">
            <v>WSTYOH</v>
          </cell>
        </row>
        <row r="32020">
          <cell r="A32020">
            <v>16046294</v>
          </cell>
          <cell r="B32020">
            <v>80</v>
          </cell>
          <cell r="C32020" t="str">
            <v>WSTYOH</v>
          </cell>
        </row>
        <row r="32021">
          <cell r="A32021">
            <v>16573415</v>
          </cell>
          <cell r="B32021">
            <v>80</v>
          </cell>
          <cell r="C32021" t="str">
            <v>WSTYOH</v>
          </cell>
        </row>
        <row r="32022">
          <cell r="A32022">
            <v>16573415</v>
          </cell>
          <cell r="B32022">
            <v>80</v>
          </cell>
          <cell r="C32022" t="str">
            <v>WSTYOH</v>
          </cell>
        </row>
        <row r="32023">
          <cell r="A32023">
            <v>16573415</v>
          </cell>
          <cell r="B32023">
            <v>80</v>
          </cell>
          <cell r="C32023" t="str">
            <v>WSTYOH</v>
          </cell>
        </row>
        <row r="32024">
          <cell r="A32024">
            <v>16573415</v>
          </cell>
          <cell r="B32024">
            <v>80</v>
          </cell>
          <cell r="C32024" t="str">
            <v>WSTYOH</v>
          </cell>
        </row>
        <row r="32025">
          <cell r="A32025">
            <v>16625375</v>
          </cell>
          <cell r="B32025">
            <v>80</v>
          </cell>
          <cell r="C32025" t="str">
            <v>WSTYOH</v>
          </cell>
        </row>
        <row r="32026">
          <cell r="A32026">
            <v>16625375</v>
          </cell>
          <cell r="B32026">
            <v>80</v>
          </cell>
          <cell r="C32026" t="str">
            <v>WSTYOH</v>
          </cell>
        </row>
        <row r="32027">
          <cell r="A32027">
            <v>16708160</v>
          </cell>
          <cell r="B32027">
            <v>80</v>
          </cell>
          <cell r="C32027" t="str">
            <v>WSTYOH</v>
          </cell>
        </row>
        <row r="32028">
          <cell r="A32028">
            <v>16708160</v>
          </cell>
          <cell r="B32028">
            <v>80</v>
          </cell>
          <cell r="C32028" t="str">
            <v>WSTYOH</v>
          </cell>
        </row>
        <row r="32029">
          <cell r="A32029">
            <v>17525714</v>
          </cell>
          <cell r="B32029">
            <v>80</v>
          </cell>
          <cell r="C32029" t="str">
            <v>WSTYOH</v>
          </cell>
        </row>
        <row r="32030">
          <cell r="A32030">
            <v>17525714</v>
          </cell>
          <cell r="B32030">
            <v>80</v>
          </cell>
          <cell r="C32030" t="str">
            <v>WSTYOH</v>
          </cell>
        </row>
        <row r="32031">
          <cell r="A32031">
            <v>17482531</v>
          </cell>
          <cell r="B32031">
            <v>80</v>
          </cell>
          <cell r="C32031" t="str">
            <v>WSTYOH</v>
          </cell>
        </row>
        <row r="32032">
          <cell r="A32032">
            <v>17482531</v>
          </cell>
          <cell r="B32032">
            <v>80</v>
          </cell>
          <cell r="C32032" t="str">
            <v>WSTYOH</v>
          </cell>
        </row>
        <row r="32033">
          <cell r="A32033">
            <v>17705252</v>
          </cell>
          <cell r="B32033">
            <v>80</v>
          </cell>
          <cell r="C32033" t="str">
            <v>WSTYOH</v>
          </cell>
        </row>
        <row r="32034">
          <cell r="A32034">
            <v>17705252</v>
          </cell>
          <cell r="B32034">
            <v>80</v>
          </cell>
          <cell r="C32034" t="str">
            <v>WSTYOH</v>
          </cell>
        </row>
        <row r="32035">
          <cell r="A32035">
            <v>17705252</v>
          </cell>
          <cell r="B32035">
            <v>80</v>
          </cell>
          <cell r="C32035" t="str">
            <v>WSTYOH</v>
          </cell>
        </row>
        <row r="32036">
          <cell r="A32036">
            <v>17705252</v>
          </cell>
          <cell r="B32036">
            <v>80</v>
          </cell>
          <cell r="C32036" t="str">
            <v>WSTYOH</v>
          </cell>
        </row>
        <row r="32037">
          <cell r="A32037">
            <v>17705252</v>
          </cell>
          <cell r="B32037">
            <v>80</v>
          </cell>
          <cell r="C32037" t="str">
            <v>WSTYOH</v>
          </cell>
        </row>
        <row r="32038">
          <cell r="A32038">
            <v>17705252</v>
          </cell>
          <cell r="B32038">
            <v>80</v>
          </cell>
          <cell r="C32038" t="str">
            <v>WSTYOH</v>
          </cell>
        </row>
        <row r="32039">
          <cell r="A32039">
            <v>17705252</v>
          </cell>
          <cell r="B32039">
            <v>80</v>
          </cell>
          <cell r="C32039" t="str">
            <v>WSTYOH</v>
          </cell>
        </row>
        <row r="32040">
          <cell r="A32040">
            <v>17705252</v>
          </cell>
          <cell r="B32040">
            <v>80</v>
          </cell>
          <cell r="C32040" t="str">
            <v>WSTYOH</v>
          </cell>
        </row>
        <row r="32041">
          <cell r="A32041">
            <v>17705252</v>
          </cell>
          <cell r="B32041">
            <v>80</v>
          </cell>
          <cell r="C32041" t="str">
            <v>WSTYOH</v>
          </cell>
        </row>
        <row r="32042">
          <cell r="A32042">
            <v>17705252</v>
          </cell>
          <cell r="B32042">
            <v>80</v>
          </cell>
          <cell r="C32042" t="str">
            <v>WSTYOH</v>
          </cell>
        </row>
        <row r="32043">
          <cell r="A32043">
            <v>17705252</v>
          </cell>
          <cell r="B32043">
            <v>80</v>
          </cell>
          <cell r="C32043" t="str">
            <v>WSTYOH</v>
          </cell>
        </row>
        <row r="32044">
          <cell r="A32044">
            <v>17705252</v>
          </cell>
          <cell r="B32044">
            <v>80</v>
          </cell>
          <cell r="C32044" t="str">
            <v>WSTYOH</v>
          </cell>
        </row>
        <row r="32045">
          <cell r="A32045">
            <v>17705252</v>
          </cell>
          <cell r="B32045">
            <v>80</v>
          </cell>
          <cell r="C32045" t="str">
            <v>WSTYOH</v>
          </cell>
        </row>
        <row r="32046">
          <cell r="A32046">
            <v>17705252</v>
          </cell>
          <cell r="B32046">
            <v>80</v>
          </cell>
          <cell r="C32046" t="str">
            <v>WSTYOH</v>
          </cell>
        </row>
        <row r="32047">
          <cell r="A32047">
            <v>17705252</v>
          </cell>
          <cell r="B32047">
            <v>80</v>
          </cell>
          <cell r="C32047" t="str">
            <v>WSTYOH</v>
          </cell>
        </row>
        <row r="32048">
          <cell r="A32048">
            <v>17618811</v>
          </cell>
          <cell r="B32048">
            <v>80</v>
          </cell>
          <cell r="C32048" t="str">
            <v>WSTYOH</v>
          </cell>
        </row>
        <row r="32049">
          <cell r="A32049">
            <v>17618811</v>
          </cell>
          <cell r="B32049">
            <v>80</v>
          </cell>
          <cell r="C32049" t="str">
            <v>WSTYOH</v>
          </cell>
        </row>
        <row r="32050">
          <cell r="A32050">
            <v>18020577</v>
          </cell>
          <cell r="B32050">
            <v>80</v>
          </cell>
          <cell r="C32050" t="str">
            <v>WSTYOH</v>
          </cell>
        </row>
        <row r="32051">
          <cell r="A32051">
            <v>18020601</v>
          </cell>
          <cell r="B32051">
            <v>80</v>
          </cell>
          <cell r="C32051" t="str">
            <v>WSTYOH</v>
          </cell>
        </row>
        <row r="32052">
          <cell r="A32052">
            <v>18020655</v>
          </cell>
          <cell r="B32052">
            <v>80</v>
          </cell>
          <cell r="C32052" t="str">
            <v>WSTYOH</v>
          </cell>
        </row>
        <row r="32053">
          <cell r="A32053">
            <v>18163934</v>
          </cell>
          <cell r="B32053">
            <v>80</v>
          </cell>
          <cell r="C32053" t="str">
            <v>WSTYOH</v>
          </cell>
        </row>
        <row r="32054">
          <cell r="A32054">
            <v>18163934</v>
          </cell>
          <cell r="B32054">
            <v>80</v>
          </cell>
          <cell r="C32054" t="str">
            <v>WSTYOH</v>
          </cell>
        </row>
        <row r="32055">
          <cell r="A32055">
            <v>18202862</v>
          </cell>
          <cell r="B32055">
            <v>80</v>
          </cell>
          <cell r="C32055" t="str">
            <v>WSTYOH</v>
          </cell>
        </row>
        <row r="32056">
          <cell r="A32056">
            <v>18202862</v>
          </cell>
          <cell r="B32056">
            <v>80</v>
          </cell>
          <cell r="C32056" t="str">
            <v>WSTYOH</v>
          </cell>
        </row>
        <row r="32057">
          <cell r="A32057">
            <v>18202862</v>
          </cell>
          <cell r="B32057">
            <v>80</v>
          </cell>
          <cell r="C32057" t="str">
            <v>WSTYOH</v>
          </cell>
        </row>
        <row r="32058">
          <cell r="A32058">
            <v>18202862</v>
          </cell>
          <cell r="B32058">
            <v>80</v>
          </cell>
          <cell r="C32058" t="str">
            <v>WSTYOH</v>
          </cell>
        </row>
        <row r="32059">
          <cell r="A32059">
            <v>18202862</v>
          </cell>
          <cell r="B32059">
            <v>80</v>
          </cell>
          <cell r="C32059" t="str">
            <v>WSTYOH</v>
          </cell>
        </row>
        <row r="32060">
          <cell r="A32060">
            <v>18264925</v>
          </cell>
          <cell r="B32060">
            <v>80</v>
          </cell>
          <cell r="C32060" t="str">
            <v>WSTYOH</v>
          </cell>
        </row>
        <row r="32061">
          <cell r="A32061">
            <v>18264925</v>
          </cell>
          <cell r="B32061">
            <v>80</v>
          </cell>
          <cell r="C32061" t="str">
            <v>WSTYOH</v>
          </cell>
        </row>
        <row r="32062">
          <cell r="A32062">
            <v>18264925</v>
          </cell>
          <cell r="B32062">
            <v>80</v>
          </cell>
          <cell r="C32062" t="str">
            <v>WSTYOH</v>
          </cell>
        </row>
        <row r="32063">
          <cell r="A32063">
            <v>18266924</v>
          </cell>
          <cell r="B32063">
            <v>80</v>
          </cell>
          <cell r="C32063" t="str">
            <v>WSTYOH</v>
          </cell>
        </row>
        <row r="32064">
          <cell r="A32064">
            <v>18266924</v>
          </cell>
          <cell r="B32064">
            <v>80</v>
          </cell>
          <cell r="C32064" t="str">
            <v>WSTYOH</v>
          </cell>
        </row>
        <row r="32065">
          <cell r="A32065">
            <v>18394216</v>
          </cell>
          <cell r="B32065">
            <v>80</v>
          </cell>
          <cell r="C32065" t="str">
            <v>WSTYOH</v>
          </cell>
        </row>
        <row r="32066">
          <cell r="A32066">
            <v>18394216</v>
          </cell>
          <cell r="B32066">
            <v>80</v>
          </cell>
          <cell r="C32066" t="str">
            <v>WSTYOH</v>
          </cell>
        </row>
        <row r="32067">
          <cell r="A32067">
            <v>18394216</v>
          </cell>
          <cell r="B32067">
            <v>80</v>
          </cell>
          <cell r="C32067" t="str">
            <v>WSTYOH</v>
          </cell>
        </row>
        <row r="32068">
          <cell r="A32068">
            <v>18394216</v>
          </cell>
          <cell r="B32068">
            <v>80</v>
          </cell>
          <cell r="C32068" t="str">
            <v>WSTYOH</v>
          </cell>
        </row>
        <row r="32069">
          <cell r="A32069">
            <v>18394216</v>
          </cell>
          <cell r="B32069">
            <v>80</v>
          </cell>
          <cell r="C32069" t="str">
            <v>WSTYOH</v>
          </cell>
        </row>
        <row r="32070">
          <cell r="A32070">
            <v>18574019</v>
          </cell>
          <cell r="B32070">
            <v>80</v>
          </cell>
          <cell r="C32070" t="str">
            <v>WSTYOH</v>
          </cell>
        </row>
        <row r="32071">
          <cell r="A32071">
            <v>18574019</v>
          </cell>
          <cell r="B32071">
            <v>80</v>
          </cell>
          <cell r="C32071" t="str">
            <v>WSTYOH</v>
          </cell>
        </row>
        <row r="32072">
          <cell r="A32072">
            <v>18614756</v>
          </cell>
          <cell r="B32072">
            <v>80</v>
          </cell>
          <cell r="C32072" t="str">
            <v>WSTYOH</v>
          </cell>
        </row>
        <row r="32073">
          <cell r="A32073">
            <v>18614756</v>
          </cell>
          <cell r="B32073">
            <v>80</v>
          </cell>
          <cell r="C32073" t="str">
            <v>WSTYOH</v>
          </cell>
        </row>
        <row r="32074">
          <cell r="A32074">
            <v>18877802</v>
          </cell>
          <cell r="B32074">
            <v>80</v>
          </cell>
          <cell r="C32074" t="str">
            <v>WSTYOH</v>
          </cell>
        </row>
        <row r="32075">
          <cell r="A32075">
            <v>18877802</v>
          </cell>
          <cell r="B32075">
            <v>80</v>
          </cell>
          <cell r="C32075" t="str">
            <v>WSTYOH</v>
          </cell>
        </row>
        <row r="32076">
          <cell r="A32076">
            <v>18877802</v>
          </cell>
          <cell r="B32076">
            <v>80</v>
          </cell>
          <cell r="C32076" t="str">
            <v>WSTYOH</v>
          </cell>
        </row>
        <row r="32077">
          <cell r="A32077">
            <v>18877802</v>
          </cell>
          <cell r="B32077">
            <v>80</v>
          </cell>
          <cell r="C32077" t="str">
            <v>WSTYOH</v>
          </cell>
        </row>
        <row r="32078">
          <cell r="A32078">
            <v>18837033</v>
          </cell>
          <cell r="B32078">
            <v>80</v>
          </cell>
          <cell r="C32078" t="str">
            <v>WSTYOH</v>
          </cell>
        </row>
        <row r="32079">
          <cell r="A32079">
            <v>18837033</v>
          </cell>
          <cell r="B32079">
            <v>80</v>
          </cell>
          <cell r="C32079" t="str">
            <v>WSTYOH</v>
          </cell>
        </row>
        <row r="32080">
          <cell r="A32080">
            <v>18837033</v>
          </cell>
          <cell r="B32080">
            <v>80</v>
          </cell>
          <cell r="C32080" t="str">
            <v>WSTYOH</v>
          </cell>
        </row>
        <row r="32081">
          <cell r="A32081">
            <v>18837033</v>
          </cell>
          <cell r="B32081">
            <v>80</v>
          </cell>
          <cell r="C32081" t="str">
            <v>WSTYOH</v>
          </cell>
        </row>
        <row r="32082">
          <cell r="A32082">
            <v>18837033</v>
          </cell>
          <cell r="B32082">
            <v>80</v>
          </cell>
          <cell r="C32082" t="str">
            <v>WSTYOH</v>
          </cell>
        </row>
        <row r="32083">
          <cell r="A32083">
            <v>18837033</v>
          </cell>
          <cell r="B32083">
            <v>80</v>
          </cell>
          <cell r="C32083" t="str">
            <v>WSTYOH</v>
          </cell>
        </row>
        <row r="32084">
          <cell r="A32084">
            <v>18837033</v>
          </cell>
          <cell r="B32084">
            <v>80</v>
          </cell>
          <cell r="C32084" t="str">
            <v>WSTYOH</v>
          </cell>
        </row>
        <row r="32085">
          <cell r="A32085">
            <v>18837033</v>
          </cell>
          <cell r="B32085">
            <v>80</v>
          </cell>
          <cell r="C32085" t="str">
            <v>WSTYOH</v>
          </cell>
        </row>
        <row r="32086">
          <cell r="A32086">
            <v>18837033</v>
          </cell>
          <cell r="B32086">
            <v>80</v>
          </cell>
          <cell r="C32086" t="str">
            <v>WSTYOH</v>
          </cell>
        </row>
        <row r="32087">
          <cell r="A32087">
            <v>18837033</v>
          </cell>
          <cell r="B32087">
            <v>80</v>
          </cell>
          <cell r="C32087" t="str">
            <v>WSTYOH</v>
          </cell>
        </row>
        <row r="32088">
          <cell r="A32088">
            <v>18851237</v>
          </cell>
          <cell r="B32088">
            <v>80</v>
          </cell>
          <cell r="C32088" t="str">
            <v>WSTYOH</v>
          </cell>
        </row>
        <row r="32089">
          <cell r="A32089">
            <v>18851237</v>
          </cell>
          <cell r="B32089">
            <v>80</v>
          </cell>
          <cell r="C32089" t="str">
            <v>WSTYOH</v>
          </cell>
        </row>
        <row r="32090">
          <cell r="A32090">
            <v>19056320</v>
          </cell>
          <cell r="B32090">
            <v>80</v>
          </cell>
          <cell r="C32090" t="str">
            <v>WSTYOH</v>
          </cell>
        </row>
        <row r="32091">
          <cell r="A32091">
            <v>19056320</v>
          </cell>
          <cell r="B32091">
            <v>80</v>
          </cell>
          <cell r="C32091" t="str">
            <v>WSTYOH</v>
          </cell>
        </row>
        <row r="32092">
          <cell r="A32092">
            <v>19056320</v>
          </cell>
          <cell r="B32092">
            <v>80</v>
          </cell>
          <cell r="C32092" t="str">
            <v>WSTYOH</v>
          </cell>
        </row>
        <row r="32093">
          <cell r="A32093">
            <v>19114978</v>
          </cell>
          <cell r="B32093">
            <v>80</v>
          </cell>
          <cell r="C32093" t="str">
            <v>WSTYOH</v>
          </cell>
        </row>
        <row r="32094">
          <cell r="A32094">
            <v>19114978</v>
          </cell>
          <cell r="B32094">
            <v>80</v>
          </cell>
          <cell r="C32094" t="str">
            <v>WSTYOH</v>
          </cell>
        </row>
        <row r="32095">
          <cell r="A32095">
            <v>19450036</v>
          </cell>
          <cell r="B32095">
            <v>80</v>
          </cell>
          <cell r="C32095" t="str">
            <v>WSTYOH</v>
          </cell>
        </row>
        <row r="32096">
          <cell r="A32096">
            <v>19450036</v>
          </cell>
          <cell r="B32096">
            <v>80</v>
          </cell>
          <cell r="C32096" t="str">
            <v>WSTYOH</v>
          </cell>
        </row>
        <row r="32097">
          <cell r="A32097">
            <v>19397317</v>
          </cell>
          <cell r="B32097">
            <v>80</v>
          </cell>
          <cell r="C32097" t="str">
            <v>WSTYOH</v>
          </cell>
        </row>
        <row r="32098">
          <cell r="A32098">
            <v>19392497</v>
          </cell>
          <cell r="B32098">
            <v>80</v>
          </cell>
          <cell r="C32098" t="str">
            <v>WSTYOH</v>
          </cell>
        </row>
        <row r="32099">
          <cell r="A32099">
            <v>19392497</v>
          </cell>
          <cell r="B32099">
            <v>80</v>
          </cell>
          <cell r="C32099" t="str">
            <v>WSTYOH</v>
          </cell>
        </row>
        <row r="32100">
          <cell r="A32100">
            <v>19392497</v>
          </cell>
          <cell r="B32100">
            <v>80</v>
          </cell>
          <cell r="C32100" t="str">
            <v>WSTYOH</v>
          </cell>
        </row>
        <row r="32101">
          <cell r="A32101">
            <v>19364529</v>
          </cell>
          <cell r="B32101">
            <v>80</v>
          </cell>
          <cell r="C32101" t="str">
            <v>WSTYOH</v>
          </cell>
        </row>
        <row r="32102">
          <cell r="A32102">
            <v>19364529</v>
          </cell>
          <cell r="B32102">
            <v>80</v>
          </cell>
          <cell r="C32102" t="str">
            <v>WSTYOH</v>
          </cell>
        </row>
        <row r="32103">
          <cell r="A32103">
            <v>19437203</v>
          </cell>
          <cell r="B32103">
            <v>80</v>
          </cell>
          <cell r="C32103" t="str">
            <v>WSTYOH</v>
          </cell>
        </row>
        <row r="32104">
          <cell r="A32104">
            <v>19495548</v>
          </cell>
          <cell r="B32104">
            <v>80</v>
          </cell>
          <cell r="C32104" t="str">
            <v>WSTYOH</v>
          </cell>
        </row>
        <row r="32105">
          <cell r="A32105">
            <v>19615301</v>
          </cell>
          <cell r="B32105">
            <v>80</v>
          </cell>
          <cell r="C32105" t="str">
            <v>WSTYOH</v>
          </cell>
        </row>
        <row r="32106">
          <cell r="A32106">
            <v>19615301</v>
          </cell>
          <cell r="B32106">
            <v>80</v>
          </cell>
          <cell r="C32106" t="str">
            <v>WSTYOH</v>
          </cell>
        </row>
        <row r="32107">
          <cell r="A32107">
            <v>19848154</v>
          </cell>
          <cell r="B32107">
            <v>80</v>
          </cell>
          <cell r="C32107" t="str">
            <v>WSTYOH</v>
          </cell>
        </row>
        <row r="32108">
          <cell r="A32108">
            <v>19848154</v>
          </cell>
          <cell r="B32108">
            <v>80</v>
          </cell>
          <cell r="C32108" t="str">
            <v>WSTYOH</v>
          </cell>
        </row>
        <row r="32109">
          <cell r="A32109">
            <v>19724823</v>
          </cell>
          <cell r="B32109">
            <v>80</v>
          </cell>
          <cell r="C32109" t="str">
            <v>WSTYOH</v>
          </cell>
        </row>
        <row r="32110">
          <cell r="A32110">
            <v>19724823</v>
          </cell>
          <cell r="B32110">
            <v>80</v>
          </cell>
          <cell r="C32110" t="str">
            <v>WSTYOH</v>
          </cell>
        </row>
        <row r="32111">
          <cell r="A32111">
            <v>19768356</v>
          </cell>
          <cell r="B32111">
            <v>80</v>
          </cell>
          <cell r="C32111" t="str">
            <v>WSTYOH</v>
          </cell>
        </row>
        <row r="32112">
          <cell r="A32112">
            <v>19768356</v>
          </cell>
          <cell r="B32112">
            <v>80</v>
          </cell>
          <cell r="C32112" t="str">
            <v>WSTYOH</v>
          </cell>
        </row>
        <row r="32113">
          <cell r="A32113">
            <v>19767871</v>
          </cell>
          <cell r="B32113">
            <v>80</v>
          </cell>
          <cell r="C32113" t="str">
            <v>WSTYOH</v>
          </cell>
        </row>
        <row r="32114">
          <cell r="A32114">
            <v>19767871</v>
          </cell>
          <cell r="B32114">
            <v>80</v>
          </cell>
          <cell r="C32114" t="str">
            <v>WSTYOH</v>
          </cell>
        </row>
        <row r="32115">
          <cell r="A32115">
            <v>19767871</v>
          </cell>
          <cell r="B32115">
            <v>80</v>
          </cell>
          <cell r="C32115" t="str">
            <v>WSTYOH</v>
          </cell>
        </row>
        <row r="32116">
          <cell r="A32116">
            <v>19786212</v>
          </cell>
          <cell r="B32116">
            <v>80</v>
          </cell>
          <cell r="C32116" t="str">
            <v>WSTYOH</v>
          </cell>
        </row>
        <row r="32117">
          <cell r="A32117">
            <v>19786212</v>
          </cell>
          <cell r="B32117">
            <v>80</v>
          </cell>
          <cell r="C32117" t="str">
            <v>WSTYOH</v>
          </cell>
        </row>
        <row r="32118">
          <cell r="A32118">
            <v>19786212</v>
          </cell>
          <cell r="B32118">
            <v>80</v>
          </cell>
          <cell r="C32118" t="str">
            <v>WSTYOH</v>
          </cell>
        </row>
        <row r="32119">
          <cell r="A32119">
            <v>19865167</v>
          </cell>
          <cell r="B32119">
            <v>80</v>
          </cell>
          <cell r="C32119" t="str">
            <v>WSTYOH</v>
          </cell>
        </row>
        <row r="32120">
          <cell r="A32120">
            <v>19865167</v>
          </cell>
          <cell r="B32120">
            <v>80</v>
          </cell>
          <cell r="C32120" t="str">
            <v>WSTYOH</v>
          </cell>
        </row>
        <row r="32121">
          <cell r="A32121">
            <v>19886068</v>
          </cell>
          <cell r="B32121">
            <v>80</v>
          </cell>
          <cell r="C32121" t="str">
            <v>WSTYOH</v>
          </cell>
        </row>
        <row r="32122">
          <cell r="A32122">
            <v>19886068</v>
          </cell>
          <cell r="B32122">
            <v>80</v>
          </cell>
          <cell r="C32122" t="str">
            <v>WSTYOH</v>
          </cell>
        </row>
        <row r="32123">
          <cell r="A32123">
            <v>20041963</v>
          </cell>
          <cell r="B32123">
            <v>80</v>
          </cell>
          <cell r="C32123" t="str">
            <v>WSTYOH</v>
          </cell>
        </row>
        <row r="32124">
          <cell r="A32124">
            <v>19947720</v>
          </cell>
          <cell r="B32124">
            <v>80</v>
          </cell>
          <cell r="C32124" t="str">
            <v>WSTYOH</v>
          </cell>
        </row>
        <row r="32125">
          <cell r="A32125">
            <v>19947720</v>
          </cell>
          <cell r="B32125">
            <v>80</v>
          </cell>
          <cell r="C32125" t="str">
            <v>WSTYOH</v>
          </cell>
        </row>
        <row r="32126">
          <cell r="A32126">
            <v>19947720</v>
          </cell>
          <cell r="B32126">
            <v>80</v>
          </cell>
          <cell r="C32126" t="str">
            <v>WSTYOH</v>
          </cell>
        </row>
        <row r="32127">
          <cell r="A32127">
            <v>19947720</v>
          </cell>
          <cell r="B32127">
            <v>80</v>
          </cell>
          <cell r="C32127" t="str">
            <v>WSTYOH</v>
          </cell>
        </row>
        <row r="32128">
          <cell r="A32128">
            <v>20086689</v>
          </cell>
          <cell r="B32128">
            <v>80</v>
          </cell>
          <cell r="C32128" t="str">
            <v>WSTYOH</v>
          </cell>
        </row>
        <row r="32129">
          <cell r="A32129">
            <v>20227316</v>
          </cell>
          <cell r="B32129">
            <v>80</v>
          </cell>
          <cell r="C32129" t="str">
            <v>WSTYOH</v>
          </cell>
        </row>
        <row r="32130">
          <cell r="A32130">
            <v>20229792</v>
          </cell>
          <cell r="B32130">
            <v>80</v>
          </cell>
          <cell r="C32130" t="str">
            <v>WSTYOH</v>
          </cell>
        </row>
        <row r="32131">
          <cell r="A32131">
            <v>20229792</v>
          </cell>
          <cell r="B32131">
            <v>80</v>
          </cell>
          <cell r="C32131" t="str">
            <v>WSTYOH</v>
          </cell>
        </row>
        <row r="32132">
          <cell r="A32132">
            <v>20241974</v>
          </cell>
          <cell r="B32132">
            <v>80</v>
          </cell>
          <cell r="C32132" t="str">
            <v>WSTYOH</v>
          </cell>
        </row>
        <row r="32133">
          <cell r="A32133">
            <v>20241974</v>
          </cell>
          <cell r="B32133">
            <v>80</v>
          </cell>
          <cell r="C32133" t="str">
            <v>WSTYOH</v>
          </cell>
        </row>
        <row r="32134">
          <cell r="A32134">
            <v>20186327</v>
          </cell>
          <cell r="B32134">
            <v>80</v>
          </cell>
          <cell r="C32134" t="str">
            <v>WSTYOH</v>
          </cell>
        </row>
        <row r="32135">
          <cell r="A32135">
            <v>20186327</v>
          </cell>
          <cell r="B32135">
            <v>80</v>
          </cell>
          <cell r="C32135" t="str">
            <v>WSTYOH</v>
          </cell>
        </row>
        <row r="32136">
          <cell r="A32136">
            <v>20186327</v>
          </cell>
          <cell r="B32136">
            <v>80</v>
          </cell>
          <cell r="C32136" t="str">
            <v>WSTYOH</v>
          </cell>
        </row>
        <row r="32137">
          <cell r="A32137">
            <v>20199803</v>
          </cell>
          <cell r="B32137">
            <v>80</v>
          </cell>
          <cell r="C32137" t="str">
            <v>WSTYOH</v>
          </cell>
        </row>
        <row r="32138">
          <cell r="A32138">
            <v>20199803</v>
          </cell>
          <cell r="B32138">
            <v>80</v>
          </cell>
          <cell r="C32138" t="str">
            <v>WSTYOH</v>
          </cell>
        </row>
        <row r="32139">
          <cell r="A32139">
            <v>20199803</v>
          </cell>
          <cell r="B32139">
            <v>80</v>
          </cell>
          <cell r="C32139" t="str">
            <v>WSTYOH</v>
          </cell>
        </row>
        <row r="32140">
          <cell r="A32140">
            <v>20200073</v>
          </cell>
          <cell r="B32140">
            <v>80</v>
          </cell>
          <cell r="C32140" t="str">
            <v>WSTYOH</v>
          </cell>
        </row>
        <row r="32141">
          <cell r="A32141">
            <v>20198364</v>
          </cell>
          <cell r="B32141">
            <v>80</v>
          </cell>
          <cell r="C32141" t="str">
            <v>WSTYOH</v>
          </cell>
        </row>
        <row r="32142">
          <cell r="A32142">
            <v>20198364</v>
          </cell>
          <cell r="B32142">
            <v>80</v>
          </cell>
          <cell r="C32142" t="str">
            <v>WSTYOH</v>
          </cell>
        </row>
        <row r="32143">
          <cell r="A32143">
            <v>20125246</v>
          </cell>
          <cell r="B32143">
            <v>80</v>
          </cell>
          <cell r="C32143" t="str">
            <v>WSTYOH</v>
          </cell>
        </row>
        <row r="32144">
          <cell r="A32144">
            <v>20125246</v>
          </cell>
          <cell r="B32144">
            <v>80</v>
          </cell>
          <cell r="C32144" t="str">
            <v>WSTYOH</v>
          </cell>
        </row>
        <row r="32145">
          <cell r="A32145">
            <v>20206766</v>
          </cell>
          <cell r="B32145">
            <v>80</v>
          </cell>
          <cell r="C32145" t="str">
            <v>WSTYOH</v>
          </cell>
        </row>
        <row r="32146">
          <cell r="A32146">
            <v>20206766</v>
          </cell>
          <cell r="B32146">
            <v>80</v>
          </cell>
          <cell r="C32146" t="str">
            <v>WSTYOH</v>
          </cell>
        </row>
        <row r="32147">
          <cell r="A32147">
            <v>20408735</v>
          </cell>
          <cell r="B32147">
            <v>80</v>
          </cell>
          <cell r="C32147" t="str">
            <v>WSTYOH</v>
          </cell>
        </row>
        <row r="32148">
          <cell r="A32148">
            <v>20408735</v>
          </cell>
          <cell r="B32148">
            <v>80</v>
          </cell>
          <cell r="C32148" t="str">
            <v>WSTYOH</v>
          </cell>
        </row>
        <row r="32149">
          <cell r="A32149">
            <v>20428372</v>
          </cell>
          <cell r="B32149">
            <v>80</v>
          </cell>
          <cell r="C32149" t="str">
            <v>WSTYOH</v>
          </cell>
        </row>
        <row r="32150">
          <cell r="A32150">
            <v>20314010</v>
          </cell>
          <cell r="B32150">
            <v>80</v>
          </cell>
          <cell r="C32150" t="str">
            <v>WSTYOH</v>
          </cell>
        </row>
        <row r="32151">
          <cell r="A32151">
            <v>20314010</v>
          </cell>
          <cell r="B32151">
            <v>80</v>
          </cell>
          <cell r="C32151" t="str">
            <v>WSTYOH</v>
          </cell>
        </row>
        <row r="32152">
          <cell r="A32152">
            <v>20359440</v>
          </cell>
          <cell r="B32152">
            <v>80</v>
          </cell>
          <cell r="C32152" t="str">
            <v>WSTYOH</v>
          </cell>
        </row>
        <row r="32153">
          <cell r="A32153">
            <v>20359440</v>
          </cell>
          <cell r="B32153">
            <v>80</v>
          </cell>
          <cell r="C32153" t="str">
            <v>WSTYOH</v>
          </cell>
        </row>
        <row r="32154">
          <cell r="A32154">
            <v>20334252</v>
          </cell>
          <cell r="B32154">
            <v>80</v>
          </cell>
          <cell r="C32154" t="str">
            <v>WSTYOH</v>
          </cell>
        </row>
        <row r="32155">
          <cell r="A32155">
            <v>20334252</v>
          </cell>
          <cell r="B32155">
            <v>80</v>
          </cell>
          <cell r="C32155" t="str">
            <v>WSTYOH</v>
          </cell>
        </row>
        <row r="32156">
          <cell r="A32156">
            <v>20323090</v>
          </cell>
          <cell r="B32156">
            <v>80</v>
          </cell>
          <cell r="C32156" t="str">
            <v>WSTYOH</v>
          </cell>
        </row>
        <row r="32157">
          <cell r="A32157">
            <v>20323090</v>
          </cell>
          <cell r="B32157">
            <v>80</v>
          </cell>
          <cell r="C32157" t="str">
            <v>WSTYOH</v>
          </cell>
        </row>
        <row r="32158">
          <cell r="A32158">
            <v>20325594</v>
          </cell>
          <cell r="B32158">
            <v>80</v>
          </cell>
          <cell r="C32158" t="str">
            <v>WSTYOH</v>
          </cell>
        </row>
        <row r="32159">
          <cell r="A32159">
            <v>20325594</v>
          </cell>
          <cell r="B32159">
            <v>80</v>
          </cell>
          <cell r="C32159" t="str">
            <v>WSTYOH</v>
          </cell>
        </row>
        <row r="32160">
          <cell r="A32160">
            <v>20396646</v>
          </cell>
          <cell r="B32160">
            <v>80</v>
          </cell>
          <cell r="C32160" t="str">
            <v>WSTYOH</v>
          </cell>
        </row>
        <row r="32161">
          <cell r="A32161">
            <v>20396646</v>
          </cell>
          <cell r="B32161">
            <v>80</v>
          </cell>
          <cell r="C32161" t="str">
            <v>WSTYOH</v>
          </cell>
        </row>
        <row r="32162">
          <cell r="A32162">
            <v>20498635</v>
          </cell>
          <cell r="B32162">
            <v>80</v>
          </cell>
          <cell r="C32162" t="str">
            <v>WSTYOH</v>
          </cell>
        </row>
        <row r="32163">
          <cell r="A32163">
            <v>20500595</v>
          </cell>
          <cell r="B32163">
            <v>80</v>
          </cell>
          <cell r="C32163" t="str">
            <v>WSTYOH</v>
          </cell>
        </row>
        <row r="32164">
          <cell r="A32164">
            <v>20500595</v>
          </cell>
          <cell r="B32164">
            <v>80</v>
          </cell>
          <cell r="C32164" t="str">
            <v>WSTYOH</v>
          </cell>
        </row>
        <row r="32165">
          <cell r="A32165">
            <v>20554348</v>
          </cell>
          <cell r="B32165">
            <v>80</v>
          </cell>
          <cell r="C32165" t="str">
            <v>WSTYOH</v>
          </cell>
        </row>
        <row r="32166">
          <cell r="A32166">
            <v>20516579</v>
          </cell>
          <cell r="B32166">
            <v>80</v>
          </cell>
          <cell r="C32166" t="str">
            <v>WSTYOH</v>
          </cell>
        </row>
        <row r="32167">
          <cell r="A32167">
            <v>20516579</v>
          </cell>
          <cell r="B32167">
            <v>80</v>
          </cell>
          <cell r="C32167" t="str">
            <v>WSTYOH</v>
          </cell>
        </row>
        <row r="32168">
          <cell r="A32168">
            <v>20516614</v>
          </cell>
          <cell r="B32168">
            <v>80</v>
          </cell>
          <cell r="C32168" t="str">
            <v>WSTYOH</v>
          </cell>
        </row>
        <row r="32169">
          <cell r="A32169">
            <v>20516614</v>
          </cell>
          <cell r="B32169">
            <v>80</v>
          </cell>
          <cell r="C32169" t="str">
            <v>WSTYOH</v>
          </cell>
        </row>
        <row r="32170">
          <cell r="A32170">
            <v>20511893</v>
          </cell>
          <cell r="B32170">
            <v>80</v>
          </cell>
          <cell r="C32170" t="str">
            <v>WSTYOH</v>
          </cell>
        </row>
        <row r="32171">
          <cell r="A32171">
            <v>8812588</v>
          </cell>
          <cell r="B32171">
            <v>80</v>
          </cell>
          <cell r="C32171" t="str">
            <v>ZADMWB</v>
          </cell>
        </row>
        <row r="32172">
          <cell r="A32172">
            <v>9512198</v>
          </cell>
          <cell r="B32172">
            <v>80</v>
          </cell>
          <cell r="C32172" t="str">
            <v>ZADMWB</v>
          </cell>
        </row>
        <row r="32173">
          <cell r="A32173">
            <v>17881523</v>
          </cell>
          <cell r="B32173">
            <v>80</v>
          </cell>
          <cell r="C32173" t="str">
            <v>ZADMWB</v>
          </cell>
        </row>
        <row r="32174">
          <cell r="A32174">
            <v>136012</v>
          </cell>
          <cell r="B32174">
            <v>10</v>
          </cell>
          <cell r="C32174">
            <v>0</v>
          </cell>
        </row>
        <row r="32175">
          <cell r="A32175">
            <v>136012</v>
          </cell>
          <cell r="B32175">
            <v>10</v>
          </cell>
          <cell r="C32175">
            <v>0</v>
          </cell>
        </row>
        <row r="32176">
          <cell r="A32176">
            <v>136012</v>
          </cell>
          <cell r="B32176">
            <v>10</v>
          </cell>
          <cell r="C32176">
            <v>0</v>
          </cell>
        </row>
        <row r="32177">
          <cell r="A32177">
            <v>0</v>
          </cell>
          <cell r="B32177">
            <v>10</v>
          </cell>
          <cell r="C32177">
            <v>0</v>
          </cell>
        </row>
        <row r="32178">
          <cell r="A32178">
            <v>0</v>
          </cell>
          <cell r="B32178">
            <v>10</v>
          </cell>
          <cell r="C32178">
            <v>0</v>
          </cell>
        </row>
        <row r="32179">
          <cell r="A32179">
            <v>515632</v>
          </cell>
          <cell r="B32179">
            <v>10</v>
          </cell>
          <cell r="C32179">
            <v>0</v>
          </cell>
        </row>
        <row r="32180">
          <cell r="A32180">
            <v>515632</v>
          </cell>
          <cell r="B32180">
            <v>10</v>
          </cell>
          <cell r="C32180">
            <v>0</v>
          </cell>
        </row>
        <row r="32181">
          <cell r="A32181">
            <v>515632</v>
          </cell>
          <cell r="B32181">
            <v>10</v>
          </cell>
          <cell r="C32181">
            <v>0</v>
          </cell>
        </row>
        <row r="32182">
          <cell r="A32182">
            <v>894734</v>
          </cell>
          <cell r="B32182">
            <v>10</v>
          </cell>
          <cell r="C32182">
            <v>0</v>
          </cell>
        </row>
        <row r="32183">
          <cell r="A32183">
            <v>0</v>
          </cell>
          <cell r="B32183">
            <v>10</v>
          </cell>
          <cell r="C32183">
            <v>0</v>
          </cell>
        </row>
        <row r="32184">
          <cell r="A32184">
            <v>0</v>
          </cell>
          <cell r="B32184">
            <v>10</v>
          </cell>
          <cell r="C32184">
            <v>0</v>
          </cell>
        </row>
        <row r="32185">
          <cell r="A32185">
            <v>0</v>
          </cell>
          <cell r="B32185">
            <v>10</v>
          </cell>
          <cell r="C32185">
            <v>0</v>
          </cell>
        </row>
        <row r="32186">
          <cell r="A32186">
            <v>0</v>
          </cell>
          <cell r="B32186">
            <v>10</v>
          </cell>
          <cell r="C32186">
            <v>0</v>
          </cell>
        </row>
        <row r="32187">
          <cell r="A32187">
            <v>1387334</v>
          </cell>
          <cell r="B32187">
            <v>10</v>
          </cell>
          <cell r="C32187">
            <v>0</v>
          </cell>
        </row>
        <row r="32188">
          <cell r="A32188">
            <v>1387334</v>
          </cell>
          <cell r="B32188">
            <v>10</v>
          </cell>
          <cell r="C32188">
            <v>0</v>
          </cell>
        </row>
        <row r="32189">
          <cell r="A32189">
            <v>0</v>
          </cell>
          <cell r="B32189">
            <v>10</v>
          </cell>
          <cell r="C32189">
            <v>0</v>
          </cell>
        </row>
        <row r="32190">
          <cell r="A32190">
            <v>1707684</v>
          </cell>
          <cell r="B32190">
            <v>10</v>
          </cell>
          <cell r="C32190">
            <v>0</v>
          </cell>
        </row>
        <row r="32191">
          <cell r="A32191">
            <v>1707684</v>
          </cell>
          <cell r="B32191">
            <v>10</v>
          </cell>
          <cell r="C32191">
            <v>0</v>
          </cell>
        </row>
        <row r="32192">
          <cell r="A32192">
            <v>1730561</v>
          </cell>
          <cell r="B32192">
            <v>10</v>
          </cell>
          <cell r="C32192">
            <v>0</v>
          </cell>
        </row>
        <row r="32193">
          <cell r="A32193">
            <v>0</v>
          </cell>
          <cell r="B32193">
            <v>10</v>
          </cell>
          <cell r="C32193">
            <v>0</v>
          </cell>
        </row>
        <row r="32194">
          <cell r="A32194">
            <v>2286387</v>
          </cell>
          <cell r="B32194">
            <v>10</v>
          </cell>
          <cell r="C32194">
            <v>0</v>
          </cell>
        </row>
        <row r="32195">
          <cell r="A32195">
            <v>2286387</v>
          </cell>
          <cell r="B32195">
            <v>10</v>
          </cell>
          <cell r="C32195">
            <v>0</v>
          </cell>
        </row>
        <row r="32196">
          <cell r="A32196">
            <v>2350569</v>
          </cell>
          <cell r="B32196">
            <v>10</v>
          </cell>
          <cell r="C32196">
            <v>0</v>
          </cell>
        </row>
        <row r="32197">
          <cell r="A32197">
            <v>2350569</v>
          </cell>
          <cell r="B32197">
            <v>10</v>
          </cell>
          <cell r="C32197">
            <v>0</v>
          </cell>
        </row>
        <row r="32198">
          <cell r="A32198">
            <v>0</v>
          </cell>
          <cell r="B32198">
            <v>10</v>
          </cell>
          <cell r="C32198">
            <v>0</v>
          </cell>
        </row>
        <row r="32199">
          <cell r="A32199">
            <v>0</v>
          </cell>
          <cell r="B32199">
            <v>10</v>
          </cell>
          <cell r="C32199">
            <v>0</v>
          </cell>
        </row>
        <row r="32200">
          <cell r="A32200">
            <v>0</v>
          </cell>
          <cell r="B32200">
            <v>10</v>
          </cell>
          <cell r="C32200">
            <v>0</v>
          </cell>
        </row>
        <row r="32201">
          <cell r="A32201">
            <v>0</v>
          </cell>
          <cell r="B32201">
            <v>10</v>
          </cell>
          <cell r="C32201">
            <v>0</v>
          </cell>
        </row>
        <row r="32202">
          <cell r="A32202">
            <v>0</v>
          </cell>
          <cell r="B32202">
            <v>10</v>
          </cell>
          <cell r="C32202">
            <v>0</v>
          </cell>
        </row>
        <row r="32203">
          <cell r="A32203">
            <v>0</v>
          </cell>
          <cell r="B32203">
            <v>10</v>
          </cell>
          <cell r="C32203">
            <v>0</v>
          </cell>
        </row>
        <row r="32204">
          <cell r="A32204">
            <v>0</v>
          </cell>
          <cell r="B32204">
            <v>10</v>
          </cell>
          <cell r="C32204">
            <v>0</v>
          </cell>
        </row>
        <row r="32205">
          <cell r="A32205">
            <v>3002074</v>
          </cell>
          <cell r="B32205">
            <v>10</v>
          </cell>
          <cell r="C32205">
            <v>0</v>
          </cell>
        </row>
        <row r="32206">
          <cell r="A32206">
            <v>3032988</v>
          </cell>
          <cell r="B32206">
            <v>10</v>
          </cell>
          <cell r="C32206">
            <v>0</v>
          </cell>
        </row>
        <row r="32207">
          <cell r="A32207">
            <v>3136632</v>
          </cell>
          <cell r="B32207">
            <v>10</v>
          </cell>
          <cell r="C32207">
            <v>0</v>
          </cell>
        </row>
        <row r="32208">
          <cell r="A32208">
            <v>3136632</v>
          </cell>
          <cell r="B32208">
            <v>10</v>
          </cell>
          <cell r="C32208">
            <v>0</v>
          </cell>
        </row>
        <row r="32209">
          <cell r="A32209">
            <v>3262038</v>
          </cell>
          <cell r="B32209">
            <v>10</v>
          </cell>
          <cell r="C32209">
            <v>0</v>
          </cell>
        </row>
        <row r="32210">
          <cell r="A32210">
            <v>3262038</v>
          </cell>
          <cell r="B32210">
            <v>10</v>
          </cell>
          <cell r="C32210">
            <v>0</v>
          </cell>
        </row>
        <row r="32211">
          <cell r="A32211">
            <v>3262038</v>
          </cell>
          <cell r="B32211">
            <v>10</v>
          </cell>
          <cell r="C32211">
            <v>0</v>
          </cell>
        </row>
        <row r="32212">
          <cell r="A32212">
            <v>3262038</v>
          </cell>
          <cell r="B32212">
            <v>10</v>
          </cell>
          <cell r="C32212">
            <v>0</v>
          </cell>
        </row>
        <row r="32213">
          <cell r="A32213">
            <v>3499713</v>
          </cell>
          <cell r="B32213">
            <v>10</v>
          </cell>
          <cell r="C32213">
            <v>0</v>
          </cell>
        </row>
        <row r="32214">
          <cell r="A32214">
            <v>3499713</v>
          </cell>
          <cell r="B32214">
            <v>10</v>
          </cell>
          <cell r="C32214">
            <v>0</v>
          </cell>
        </row>
        <row r="32215">
          <cell r="A32215">
            <v>3499713</v>
          </cell>
          <cell r="B32215">
            <v>10</v>
          </cell>
          <cell r="C32215">
            <v>0</v>
          </cell>
        </row>
        <row r="32216">
          <cell r="A32216">
            <v>3722052</v>
          </cell>
          <cell r="B32216">
            <v>10</v>
          </cell>
          <cell r="C32216">
            <v>0</v>
          </cell>
        </row>
        <row r="32217">
          <cell r="A32217">
            <v>3722052</v>
          </cell>
          <cell r="B32217">
            <v>10</v>
          </cell>
          <cell r="C32217">
            <v>0</v>
          </cell>
        </row>
        <row r="32218">
          <cell r="A32218">
            <v>3722052</v>
          </cell>
          <cell r="B32218">
            <v>10</v>
          </cell>
          <cell r="C32218">
            <v>0</v>
          </cell>
        </row>
        <row r="32219">
          <cell r="A32219">
            <v>3722052</v>
          </cell>
          <cell r="B32219">
            <v>10</v>
          </cell>
          <cell r="C32219">
            <v>0</v>
          </cell>
        </row>
        <row r="32220">
          <cell r="A32220">
            <v>3722052</v>
          </cell>
          <cell r="B32220">
            <v>10</v>
          </cell>
          <cell r="C32220">
            <v>0</v>
          </cell>
        </row>
        <row r="32221">
          <cell r="A32221">
            <v>3722052</v>
          </cell>
          <cell r="B32221">
            <v>10</v>
          </cell>
          <cell r="C32221">
            <v>0</v>
          </cell>
        </row>
        <row r="32222">
          <cell r="A32222">
            <v>3722052</v>
          </cell>
          <cell r="B32222">
            <v>10</v>
          </cell>
          <cell r="C32222">
            <v>0</v>
          </cell>
        </row>
        <row r="32223">
          <cell r="A32223">
            <v>3722052</v>
          </cell>
          <cell r="B32223">
            <v>10</v>
          </cell>
          <cell r="C32223">
            <v>0</v>
          </cell>
        </row>
        <row r="32224">
          <cell r="A32224">
            <v>3841116</v>
          </cell>
          <cell r="B32224">
            <v>10</v>
          </cell>
          <cell r="C32224">
            <v>0</v>
          </cell>
        </row>
        <row r="32225">
          <cell r="A32225">
            <v>3841116</v>
          </cell>
          <cell r="B32225">
            <v>10</v>
          </cell>
          <cell r="C32225">
            <v>0</v>
          </cell>
        </row>
        <row r="32226">
          <cell r="A32226">
            <v>3841116</v>
          </cell>
          <cell r="B32226">
            <v>10</v>
          </cell>
          <cell r="C32226">
            <v>0</v>
          </cell>
        </row>
        <row r="32227">
          <cell r="A32227">
            <v>3841116</v>
          </cell>
          <cell r="B32227">
            <v>10</v>
          </cell>
          <cell r="C32227">
            <v>0</v>
          </cell>
        </row>
        <row r="32228">
          <cell r="A32228">
            <v>0</v>
          </cell>
          <cell r="B32228">
            <v>10</v>
          </cell>
          <cell r="C32228">
            <v>0</v>
          </cell>
        </row>
        <row r="32229">
          <cell r="A32229">
            <v>4114166</v>
          </cell>
          <cell r="B32229">
            <v>10</v>
          </cell>
          <cell r="C32229">
            <v>0</v>
          </cell>
        </row>
        <row r="32230">
          <cell r="A32230">
            <v>4114166</v>
          </cell>
          <cell r="B32230">
            <v>10</v>
          </cell>
          <cell r="C32230">
            <v>0</v>
          </cell>
        </row>
        <row r="32231">
          <cell r="A32231">
            <v>4114166</v>
          </cell>
          <cell r="B32231">
            <v>10</v>
          </cell>
          <cell r="C32231">
            <v>0</v>
          </cell>
        </row>
        <row r="32232">
          <cell r="A32232">
            <v>4114166</v>
          </cell>
          <cell r="B32232">
            <v>10</v>
          </cell>
          <cell r="C32232">
            <v>0</v>
          </cell>
        </row>
        <row r="32233">
          <cell r="A32233">
            <v>4114166</v>
          </cell>
          <cell r="B32233">
            <v>10</v>
          </cell>
          <cell r="C32233">
            <v>0</v>
          </cell>
        </row>
        <row r="32234">
          <cell r="A32234">
            <v>4190388</v>
          </cell>
          <cell r="B32234">
            <v>10</v>
          </cell>
          <cell r="C32234">
            <v>0</v>
          </cell>
        </row>
        <row r="32235">
          <cell r="A32235">
            <v>4918269</v>
          </cell>
          <cell r="B32235">
            <v>10</v>
          </cell>
          <cell r="C32235">
            <v>0</v>
          </cell>
        </row>
        <row r="32236">
          <cell r="A32236">
            <v>4918269</v>
          </cell>
          <cell r="B32236">
            <v>10</v>
          </cell>
          <cell r="C32236">
            <v>0</v>
          </cell>
        </row>
        <row r="32237">
          <cell r="A32237">
            <v>4918269</v>
          </cell>
          <cell r="B32237">
            <v>10</v>
          </cell>
          <cell r="C32237">
            <v>0</v>
          </cell>
        </row>
        <row r="32238">
          <cell r="A32238">
            <v>4918269</v>
          </cell>
          <cell r="B32238">
            <v>10</v>
          </cell>
          <cell r="C32238">
            <v>0</v>
          </cell>
        </row>
        <row r="32239">
          <cell r="A32239">
            <v>4918269</v>
          </cell>
          <cell r="B32239">
            <v>10</v>
          </cell>
          <cell r="C32239">
            <v>0</v>
          </cell>
        </row>
        <row r="32240">
          <cell r="A32240">
            <v>0</v>
          </cell>
          <cell r="B32240">
            <v>10</v>
          </cell>
          <cell r="C32240">
            <v>0</v>
          </cell>
        </row>
        <row r="32241">
          <cell r="A32241">
            <v>0</v>
          </cell>
          <cell r="B32241">
            <v>10</v>
          </cell>
          <cell r="C32241">
            <v>0</v>
          </cell>
        </row>
        <row r="32242">
          <cell r="A32242">
            <v>5720687</v>
          </cell>
          <cell r="B32242">
            <v>10</v>
          </cell>
          <cell r="C32242">
            <v>0</v>
          </cell>
        </row>
        <row r="32243">
          <cell r="A32243">
            <v>6338768</v>
          </cell>
          <cell r="B32243">
            <v>10</v>
          </cell>
          <cell r="C32243">
            <v>0</v>
          </cell>
        </row>
        <row r="32244">
          <cell r="A32244">
            <v>6338768</v>
          </cell>
          <cell r="B32244">
            <v>10</v>
          </cell>
          <cell r="C32244">
            <v>0</v>
          </cell>
        </row>
        <row r="32245">
          <cell r="A32245">
            <v>6338768</v>
          </cell>
          <cell r="B32245">
            <v>10</v>
          </cell>
          <cell r="C32245">
            <v>0</v>
          </cell>
        </row>
        <row r="32246">
          <cell r="A32246">
            <v>0</v>
          </cell>
          <cell r="B32246">
            <v>10</v>
          </cell>
          <cell r="C32246">
            <v>0</v>
          </cell>
        </row>
        <row r="32247">
          <cell r="A32247">
            <v>0</v>
          </cell>
          <cell r="B32247">
            <v>10</v>
          </cell>
          <cell r="C32247">
            <v>0</v>
          </cell>
        </row>
        <row r="32248">
          <cell r="A32248">
            <v>0</v>
          </cell>
          <cell r="B32248">
            <v>10</v>
          </cell>
          <cell r="C32248">
            <v>0</v>
          </cell>
        </row>
        <row r="32249">
          <cell r="A32249">
            <v>0</v>
          </cell>
          <cell r="B32249">
            <v>10</v>
          </cell>
          <cell r="C32249">
            <v>0</v>
          </cell>
        </row>
        <row r="32250">
          <cell r="A32250">
            <v>0</v>
          </cell>
          <cell r="B32250">
            <v>10</v>
          </cell>
          <cell r="C32250">
            <v>0</v>
          </cell>
        </row>
        <row r="32251">
          <cell r="A32251">
            <v>0</v>
          </cell>
          <cell r="B32251">
            <v>10</v>
          </cell>
          <cell r="C32251">
            <v>0</v>
          </cell>
        </row>
        <row r="32252">
          <cell r="A32252">
            <v>7356008</v>
          </cell>
          <cell r="B32252">
            <v>10</v>
          </cell>
          <cell r="C32252">
            <v>0</v>
          </cell>
        </row>
        <row r="32253">
          <cell r="A32253">
            <v>7442056</v>
          </cell>
          <cell r="B32253">
            <v>10</v>
          </cell>
          <cell r="C32253">
            <v>0</v>
          </cell>
        </row>
        <row r="32254">
          <cell r="A32254">
            <v>7442056</v>
          </cell>
          <cell r="B32254">
            <v>10</v>
          </cell>
          <cell r="C32254">
            <v>0</v>
          </cell>
        </row>
        <row r="32255">
          <cell r="A32255">
            <v>7442056</v>
          </cell>
          <cell r="B32255">
            <v>10</v>
          </cell>
          <cell r="C32255">
            <v>0</v>
          </cell>
        </row>
        <row r="32256">
          <cell r="A32256">
            <v>0</v>
          </cell>
          <cell r="B32256">
            <v>10</v>
          </cell>
          <cell r="C32256">
            <v>0</v>
          </cell>
        </row>
        <row r="32257">
          <cell r="A32257">
            <v>0</v>
          </cell>
          <cell r="B32257">
            <v>10</v>
          </cell>
          <cell r="C32257">
            <v>0</v>
          </cell>
        </row>
        <row r="32258">
          <cell r="A32258">
            <v>8014428</v>
          </cell>
          <cell r="B32258">
            <v>10</v>
          </cell>
          <cell r="C32258">
            <v>0</v>
          </cell>
        </row>
        <row r="32259">
          <cell r="A32259">
            <v>8082450</v>
          </cell>
          <cell r="B32259">
            <v>10</v>
          </cell>
          <cell r="C32259">
            <v>0</v>
          </cell>
        </row>
        <row r="32260">
          <cell r="A32260">
            <v>8082450</v>
          </cell>
          <cell r="B32260">
            <v>10</v>
          </cell>
          <cell r="C32260">
            <v>0</v>
          </cell>
        </row>
        <row r="32261">
          <cell r="A32261">
            <v>8082450</v>
          </cell>
          <cell r="B32261">
            <v>10</v>
          </cell>
          <cell r="C32261">
            <v>0</v>
          </cell>
        </row>
        <row r="32262">
          <cell r="A32262">
            <v>8082450</v>
          </cell>
          <cell r="B32262">
            <v>10</v>
          </cell>
          <cell r="C32262">
            <v>0</v>
          </cell>
        </row>
        <row r="32263">
          <cell r="A32263">
            <v>8082450</v>
          </cell>
          <cell r="B32263">
            <v>10</v>
          </cell>
          <cell r="C32263">
            <v>0</v>
          </cell>
        </row>
        <row r="32264">
          <cell r="A32264">
            <v>7815914</v>
          </cell>
          <cell r="B32264">
            <v>10</v>
          </cell>
          <cell r="C32264">
            <v>0</v>
          </cell>
        </row>
        <row r="32265">
          <cell r="A32265">
            <v>7815914</v>
          </cell>
          <cell r="B32265">
            <v>10</v>
          </cell>
          <cell r="C32265">
            <v>0</v>
          </cell>
        </row>
        <row r="32266">
          <cell r="A32266">
            <v>7815914</v>
          </cell>
          <cell r="B32266">
            <v>10</v>
          </cell>
          <cell r="C32266">
            <v>0</v>
          </cell>
        </row>
        <row r="32267">
          <cell r="A32267">
            <v>7815914</v>
          </cell>
          <cell r="B32267">
            <v>10</v>
          </cell>
          <cell r="C32267">
            <v>0</v>
          </cell>
        </row>
        <row r="32268">
          <cell r="A32268">
            <v>7815914</v>
          </cell>
          <cell r="B32268">
            <v>10</v>
          </cell>
          <cell r="C32268">
            <v>0</v>
          </cell>
        </row>
        <row r="32269">
          <cell r="A32269">
            <v>7815914</v>
          </cell>
          <cell r="B32269">
            <v>10</v>
          </cell>
          <cell r="C32269">
            <v>0</v>
          </cell>
        </row>
        <row r="32270">
          <cell r="A32270">
            <v>0</v>
          </cell>
          <cell r="B32270">
            <v>10</v>
          </cell>
          <cell r="C32270">
            <v>0</v>
          </cell>
        </row>
        <row r="32271">
          <cell r="A32271">
            <v>8174763</v>
          </cell>
          <cell r="B32271">
            <v>10</v>
          </cell>
          <cell r="C32271">
            <v>0</v>
          </cell>
        </row>
        <row r="32272">
          <cell r="A32272">
            <v>8174763</v>
          </cell>
          <cell r="B32272">
            <v>10</v>
          </cell>
          <cell r="C32272">
            <v>0</v>
          </cell>
        </row>
        <row r="32273">
          <cell r="A32273">
            <v>8174763</v>
          </cell>
          <cell r="B32273">
            <v>10</v>
          </cell>
          <cell r="C32273">
            <v>0</v>
          </cell>
        </row>
        <row r="32274">
          <cell r="A32274">
            <v>8174763</v>
          </cell>
          <cell r="B32274">
            <v>10</v>
          </cell>
          <cell r="C32274">
            <v>0</v>
          </cell>
        </row>
        <row r="32275">
          <cell r="A32275">
            <v>8269114</v>
          </cell>
          <cell r="B32275">
            <v>10</v>
          </cell>
          <cell r="C32275">
            <v>0</v>
          </cell>
        </row>
        <row r="32276">
          <cell r="A32276">
            <v>0</v>
          </cell>
          <cell r="B32276">
            <v>10</v>
          </cell>
          <cell r="C32276">
            <v>0</v>
          </cell>
        </row>
        <row r="32277">
          <cell r="A32277">
            <v>8207232</v>
          </cell>
          <cell r="B32277">
            <v>10</v>
          </cell>
          <cell r="C32277">
            <v>0</v>
          </cell>
        </row>
        <row r="32278">
          <cell r="A32278">
            <v>8207232</v>
          </cell>
          <cell r="B32278">
            <v>10</v>
          </cell>
          <cell r="C32278">
            <v>0</v>
          </cell>
        </row>
        <row r="32279">
          <cell r="A32279">
            <v>8207232</v>
          </cell>
          <cell r="B32279">
            <v>10</v>
          </cell>
          <cell r="C32279">
            <v>0</v>
          </cell>
        </row>
        <row r="32280">
          <cell r="A32280">
            <v>8207232</v>
          </cell>
          <cell r="B32280">
            <v>10</v>
          </cell>
          <cell r="C32280">
            <v>0</v>
          </cell>
        </row>
        <row r="32281">
          <cell r="A32281">
            <v>0</v>
          </cell>
          <cell r="B32281">
            <v>10</v>
          </cell>
          <cell r="C32281">
            <v>0</v>
          </cell>
        </row>
        <row r="32282">
          <cell r="A32282">
            <v>0</v>
          </cell>
          <cell r="B32282">
            <v>10</v>
          </cell>
          <cell r="C32282">
            <v>0</v>
          </cell>
        </row>
        <row r="32283">
          <cell r="A32283">
            <v>8372970</v>
          </cell>
          <cell r="B32283">
            <v>10</v>
          </cell>
          <cell r="C32283">
            <v>0</v>
          </cell>
        </row>
        <row r="32284">
          <cell r="A32284">
            <v>0</v>
          </cell>
          <cell r="B32284">
            <v>10</v>
          </cell>
          <cell r="C32284">
            <v>0</v>
          </cell>
        </row>
        <row r="32285">
          <cell r="A32285">
            <v>8461520</v>
          </cell>
          <cell r="B32285">
            <v>10</v>
          </cell>
          <cell r="C32285">
            <v>0</v>
          </cell>
        </row>
        <row r="32286">
          <cell r="A32286">
            <v>8514897</v>
          </cell>
          <cell r="B32286">
            <v>10</v>
          </cell>
          <cell r="C32286">
            <v>0</v>
          </cell>
        </row>
        <row r="32287">
          <cell r="A32287">
            <v>8514897</v>
          </cell>
          <cell r="B32287">
            <v>10</v>
          </cell>
          <cell r="C32287">
            <v>0</v>
          </cell>
        </row>
        <row r="32288">
          <cell r="A32288">
            <v>8514897</v>
          </cell>
          <cell r="B32288">
            <v>10</v>
          </cell>
          <cell r="C32288">
            <v>0</v>
          </cell>
        </row>
        <row r="32289">
          <cell r="A32289">
            <v>8514897</v>
          </cell>
          <cell r="B32289">
            <v>10</v>
          </cell>
          <cell r="C32289">
            <v>0</v>
          </cell>
        </row>
        <row r="32290">
          <cell r="A32290">
            <v>8665632</v>
          </cell>
          <cell r="B32290">
            <v>10</v>
          </cell>
          <cell r="C32290">
            <v>0</v>
          </cell>
        </row>
        <row r="32291">
          <cell r="A32291">
            <v>8692268</v>
          </cell>
          <cell r="B32291">
            <v>10</v>
          </cell>
          <cell r="C32291">
            <v>0</v>
          </cell>
        </row>
        <row r="32292">
          <cell r="A32292">
            <v>0</v>
          </cell>
          <cell r="B32292">
            <v>10</v>
          </cell>
          <cell r="C32292">
            <v>0</v>
          </cell>
        </row>
        <row r="32293">
          <cell r="A32293">
            <v>0</v>
          </cell>
          <cell r="B32293">
            <v>10</v>
          </cell>
          <cell r="C32293">
            <v>0</v>
          </cell>
        </row>
        <row r="32294">
          <cell r="A32294">
            <v>0</v>
          </cell>
          <cell r="B32294">
            <v>10</v>
          </cell>
          <cell r="C32294">
            <v>0</v>
          </cell>
        </row>
        <row r="32295">
          <cell r="A32295">
            <v>8721254</v>
          </cell>
          <cell r="B32295">
            <v>10</v>
          </cell>
          <cell r="C32295">
            <v>0</v>
          </cell>
        </row>
        <row r="32296">
          <cell r="A32296">
            <v>8721254</v>
          </cell>
          <cell r="B32296">
            <v>10</v>
          </cell>
          <cell r="C32296">
            <v>0</v>
          </cell>
        </row>
        <row r="32297">
          <cell r="A32297">
            <v>8721254</v>
          </cell>
          <cell r="B32297">
            <v>10</v>
          </cell>
          <cell r="C32297">
            <v>0</v>
          </cell>
        </row>
        <row r="32298">
          <cell r="A32298">
            <v>8721254</v>
          </cell>
          <cell r="B32298">
            <v>10</v>
          </cell>
          <cell r="C32298">
            <v>0</v>
          </cell>
        </row>
        <row r="32299">
          <cell r="A32299">
            <v>8721254</v>
          </cell>
          <cell r="B32299">
            <v>10</v>
          </cell>
          <cell r="C32299">
            <v>0</v>
          </cell>
        </row>
        <row r="32300">
          <cell r="A32300">
            <v>8721254</v>
          </cell>
          <cell r="B32300">
            <v>10</v>
          </cell>
          <cell r="C32300">
            <v>0</v>
          </cell>
        </row>
        <row r="32301">
          <cell r="A32301">
            <v>8721254</v>
          </cell>
          <cell r="B32301">
            <v>10</v>
          </cell>
          <cell r="C32301">
            <v>0</v>
          </cell>
        </row>
        <row r="32302">
          <cell r="A32302">
            <v>0</v>
          </cell>
          <cell r="B32302">
            <v>10</v>
          </cell>
          <cell r="C32302">
            <v>0</v>
          </cell>
        </row>
        <row r="32303">
          <cell r="A32303">
            <v>0</v>
          </cell>
          <cell r="B32303">
            <v>10</v>
          </cell>
          <cell r="C32303">
            <v>0</v>
          </cell>
        </row>
        <row r="32304">
          <cell r="A32304">
            <v>8814484</v>
          </cell>
          <cell r="B32304">
            <v>10</v>
          </cell>
          <cell r="C32304">
            <v>0</v>
          </cell>
        </row>
        <row r="32305">
          <cell r="A32305">
            <v>8814484</v>
          </cell>
          <cell r="B32305">
            <v>10</v>
          </cell>
          <cell r="C32305">
            <v>0</v>
          </cell>
        </row>
        <row r="32306">
          <cell r="A32306">
            <v>8814484</v>
          </cell>
          <cell r="B32306">
            <v>10</v>
          </cell>
          <cell r="C32306">
            <v>0</v>
          </cell>
        </row>
        <row r="32307">
          <cell r="A32307">
            <v>8814484</v>
          </cell>
          <cell r="B32307">
            <v>10</v>
          </cell>
          <cell r="C32307">
            <v>0</v>
          </cell>
        </row>
        <row r="32308">
          <cell r="A32308">
            <v>8814484</v>
          </cell>
          <cell r="B32308">
            <v>10</v>
          </cell>
          <cell r="C32308">
            <v>0</v>
          </cell>
        </row>
        <row r="32309">
          <cell r="A32309">
            <v>8814484</v>
          </cell>
          <cell r="B32309">
            <v>10</v>
          </cell>
          <cell r="C32309">
            <v>0</v>
          </cell>
        </row>
        <row r="32310">
          <cell r="A32310">
            <v>8814484</v>
          </cell>
          <cell r="B32310">
            <v>10</v>
          </cell>
          <cell r="C32310">
            <v>0</v>
          </cell>
        </row>
        <row r="32311">
          <cell r="A32311">
            <v>8814484</v>
          </cell>
          <cell r="B32311">
            <v>10</v>
          </cell>
          <cell r="C32311">
            <v>0</v>
          </cell>
        </row>
        <row r="32312">
          <cell r="A32312">
            <v>8814484</v>
          </cell>
          <cell r="B32312">
            <v>10</v>
          </cell>
          <cell r="C32312">
            <v>0</v>
          </cell>
        </row>
        <row r="32313">
          <cell r="A32313">
            <v>8814484</v>
          </cell>
          <cell r="B32313">
            <v>10</v>
          </cell>
          <cell r="C32313">
            <v>0</v>
          </cell>
        </row>
        <row r="32314">
          <cell r="A32314">
            <v>8814484</v>
          </cell>
          <cell r="B32314">
            <v>10</v>
          </cell>
          <cell r="C32314">
            <v>0</v>
          </cell>
        </row>
        <row r="32315">
          <cell r="A32315">
            <v>8929202</v>
          </cell>
          <cell r="B32315">
            <v>10</v>
          </cell>
          <cell r="C32315">
            <v>0</v>
          </cell>
        </row>
        <row r="32316">
          <cell r="A32316">
            <v>8929202</v>
          </cell>
          <cell r="B32316">
            <v>10</v>
          </cell>
          <cell r="C32316">
            <v>0</v>
          </cell>
        </row>
        <row r="32317">
          <cell r="A32317">
            <v>9063947</v>
          </cell>
          <cell r="B32317">
            <v>10</v>
          </cell>
          <cell r="C32317">
            <v>0</v>
          </cell>
        </row>
        <row r="32318">
          <cell r="A32318">
            <v>9063947</v>
          </cell>
          <cell r="B32318">
            <v>10</v>
          </cell>
          <cell r="C32318">
            <v>0</v>
          </cell>
        </row>
        <row r="32319">
          <cell r="A32319">
            <v>9260134</v>
          </cell>
          <cell r="B32319">
            <v>10</v>
          </cell>
          <cell r="C32319">
            <v>0</v>
          </cell>
        </row>
        <row r="32320">
          <cell r="A32320">
            <v>9411245</v>
          </cell>
          <cell r="B32320">
            <v>10</v>
          </cell>
          <cell r="C32320">
            <v>0</v>
          </cell>
        </row>
        <row r="32321">
          <cell r="A32321">
            <v>9411245</v>
          </cell>
          <cell r="B32321">
            <v>10</v>
          </cell>
          <cell r="C32321">
            <v>0</v>
          </cell>
        </row>
        <row r="32322">
          <cell r="A32322">
            <v>0</v>
          </cell>
          <cell r="B32322">
            <v>10</v>
          </cell>
          <cell r="C32322">
            <v>0</v>
          </cell>
        </row>
        <row r="32323">
          <cell r="A32323">
            <v>9446305</v>
          </cell>
          <cell r="B32323">
            <v>10</v>
          </cell>
          <cell r="C32323">
            <v>0</v>
          </cell>
        </row>
        <row r="32324">
          <cell r="A32324">
            <v>9446305</v>
          </cell>
          <cell r="B32324">
            <v>10</v>
          </cell>
          <cell r="C32324">
            <v>0</v>
          </cell>
        </row>
        <row r="32325">
          <cell r="A32325">
            <v>9446305</v>
          </cell>
          <cell r="B32325">
            <v>10</v>
          </cell>
          <cell r="C32325">
            <v>0</v>
          </cell>
        </row>
        <row r="32326">
          <cell r="A32326">
            <v>9446305</v>
          </cell>
          <cell r="B32326">
            <v>10</v>
          </cell>
          <cell r="C32326">
            <v>0</v>
          </cell>
        </row>
        <row r="32327">
          <cell r="A32327">
            <v>9446305</v>
          </cell>
          <cell r="B32327">
            <v>10</v>
          </cell>
          <cell r="C32327">
            <v>0</v>
          </cell>
        </row>
        <row r="32328">
          <cell r="A32328">
            <v>9446305</v>
          </cell>
          <cell r="B32328">
            <v>10</v>
          </cell>
          <cell r="C32328">
            <v>0</v>
          </cell>
        </row>
        <row r="32329">
          <cell r="A32329">
            <v>9446305</v>
          </cell>
          <cell r="B32329">
            <v>10</v>
          </cell>
          <cell r="C32329">
            <v>0</v>
          </cell>
        </row>
        <row r="32330">
          <cell r="A32330">
            <v>9446305</v>
          </cell>
          <cell r="B32330">
            <v>10</v>
          </cell>
          <cell r="C32330">
            <v>0</v>
          </cell>
        </row>
        <row r="32331">
          <cell r="A32331">
            <v>9494682</v>
          </cell>
          <cell r="B32331">
            <v>10</v>
          </cell>
          <cell r="C32331">
            <v>0</v>
          </cell>
        </row>
        <row r="32332">
          <cell r="A32332">
            <v>9494682</v>
          </cell>
          <cell r="B32332">
            <v>10</v>
          </cell>
          <cell r="C32332">
            <v>0</v>
          </cell>
        </row>
        <row r="32333">
          <cell r="A32333">
            <v>0</v>
          </cell>
          <cell r="B32333">
            <v>10</v>
          </cell>
          <cell r="C32333">
            <v>0</v>
          </cell>
        </row>
        <row r="32334">
          <cell r="A32334">
            <v>9600911</v>
          </cell>
          <cell r="B32334">
            <v>10</v>
          </cell>
          <cell r="C32334">
            <v>0</v>
          </cell>
        </row>
        <row r="32335">
          <cell r="A32335">
            <v>9600911</v>
          </cell>
          <cell r="B32335">
            <v>10</v>
          </cell>
          <cell r="C32335">
            <v>0</v>
          </cell>
        </row>
        <row r="32336">
          <cell r="A32336">
            <v>9600911</v>
          </cell>
          <cell r="B32336">
            <v>10</v>
          </cell>
          <cell r="C32336">
            <v>0</v>
          </cell>
        </row>
        <row r="32337">
          <cell r="A32337">
            <v>9600911</v>
          </cell>
          <cell r="B32337">
            <v>10</v>
          </cell>
          <cell r="C32337">
            <v>0</v>
          </cell>
        </row>
        <row r="32338">
          <cell r="A32338">
            <v>9600911</v>
          </cell>
          <cell r="B32338">
            <v>10</v>
          </cell>
          <cell r="C32338">
            <v>0</v>
          </cell>
        </row>
        <row r="32339">
          <cell r="A32339">
            <v>9600911</v>
          </cell>
          <cell r="B32339">
            <v>10</v>
          </cell>
          <cell r="C32339">
            <v>0</v>
          </cell>
        </row>
        <row r="32340">
          <cell r="A32340">
            <v>9600911</v>
          </cell>
          <cell r="B32340">
            <v>10</v>
          </cell>
          <cell r="C32340">
            <v>0</v>
          </cell>
        </row>
        <row r="32341">
          <cell r="A32341">
            <v>9600911</v>
          </cell>
          <cell r="B32341">
            <v>10</v>
          </cell>
          <cell r="C32341">
            <v>0</v>
          </cell>
        </row>
        <row r="32342">
          <cell r="A32342">
            <v>9600911</v>
          </cell>
          <cell r="B32342">
            <v>10</v>
          </cell>
          <cell r="C32342">
            <v>0</v>
          </cell>
        </row>
        <row r="32343">
          <cell r="A32343">
            <v>9601061</v>
          </cell>
          <cell r="B32343">
            <v>10</v>
          </cell>
          <cell r="C32343">
            <v>0</v>
          </cell>
        </row>
        <row r="32344">
          <cell r="A32344">
            <v>9601061</v>
          </cell>
          <cell r="B32344">
            <v>10</v>
          </cell>
          <cell r="C32344">
            <v>0</v>
          </cell>
        </row>
        <row r="32345">
          <cell r="A32345">
            <v>9600926</v>
          </cell>
          <cell r="B32345">
            <v>10</v>
          </cell>
          <cell r="C32345">
            <v>0</v>
          </cell>
        </row>
        <row r="32346">
          <cell r="A32346">
            <v>9600926</v>
          </cell>
          <cell r="B32346">
            <v>10</v>
          </cell>
          <cell r="C32346">
            <v>0</v>
          </cell>
        </row>
        <row r="32347">
          <cell r="A32347">
            <v>9600926</v>
          </cell>
          <cell r="B32347">
            <v>10</v>
          </cell>
          <cell r="C32347">
            <v>0</v>
          </cell>
        </row>
        <row r="32348">
          <cell r="A32348">
            <v>9600926</v>
          </cell>
          <cell r="B32348">
            <v>10</v>
          </cell>
          <cell r="C32348">
            <v>0</v>
          </cell>
        </row>
        <row r="32349">
          <cell r="A32349">
            <v>9600926</v>
          </cell>
          <cell r="B32349">
            <v>10</v>
          </cell>
          <cell r="C32349">
            <v>0</v>
          </cell>
        </row>
        <row r="32350">
          <cell r="A32350">
            <v>9600961</v>
          </cell>
          <cell r="B32350">
            <v>10</v>
          </cell>
          <cell r="C32350">
            <v>0</v>
          </cell>
        </row>
        <row r="32351">
          <cell r="A32351">
            <v>9600961</v>
          </cell>
          <cell r="B32351">
            <v>10</v>
          </cell>
          <cell r="C32351">
            <v>0</v>
          </cell>
        </row>
        <row r="32352">
          <cell r="A32352">
            <v>9600961</v>
          </cell>
          <cell r="B32352">
            <v>10</v>
          </cell>
          <cell r="C32352">
            <v>0</v>
          </cell>
        </row>
        <row r="32353">
          <cell r="A32353">
            <v>9600961</v>
          </cell>
          <cell r="B32353">
            <v>10</v>
          </cell>
          <cell r="C32353">
            <v>0</v>
          </cell>
        </row>
        <row r="32354">
          <cell r="A32354">
            <v>9601083</v>
          </cell>
          <cell r="B32354">
            <v>10</v>
          </cell>
          <cell r="C32354">
            <v>0</v>
          </cell>
        </row>
        <row r="32355">
          <cell r="A32355">
            <v>9601083</v>
          </cell>
          <cell r="B32355">
            <v>10</v>
          </cell>
          <cell r="C32355">
            <v>0</v>
          </cell>
        </row>
        <row r="32356">
          <cell r="A32356">
            <v>9601083</v>
          </cell>
          <cell r="B32356">
            <v>10</v>
          </cell>
          <cell r="C32356">
            <v>0</v>
          </cell>
        </row>
        <row r="32357">
          <cell r="A32357">
            <v>9601162</v>
          </cell>
          <cell r="B32357">
            <v>10</v>
          </cell>
          <cell r="C32357">
            <v>0</v>
          </cell>
        </row>
        <row r="32358">
          <cell r="A32358">
            <v>9601162</v>
          </cell>
          <cell r="B32358">
            <v>10</v>
          </cell>
          <cell r="C32358">
            <v>0</v>
          </cell>
        </row>
        <row r="32359">
          <cell r="A32359">
            <v>9601162</v>
          </cell>
          <cell r="B32359">
            <v>10</v>
          </cell>
          <cell r="C32359">
            <v>0</v>
          </cell>
        </row>
        <row r="32360">
          <cell r="A32360">
            <v>9601162</v>
          </cell>
          <cell r="B32360">
            <v>10</v>
          </cell>
          <cell r="C32360">
            <v>0</v>
          </cell>
        </row>
        <row r="32361">
          <cell r="A32361">
            <v>9601171</v>
          </cell>
          <cell r="B32361">
            <v>10</v>
          </cell>
          <cell r="C32361">
            <v>0</v>
          </cell>
        </row>
        <row r="32362">
          <cell r="A32362">
            <v>9601171</v>
          </cell>
          <cell r="B32362">
            <v>10</v>
          </cell>
          <cell r="C32362">
            <v>0</v>
          </cell>
        </row>
        <row r="32363">
          <cell r="A32363">
            <v>9601171</v>
          </cell>
          <cell r="B32363">
            <v>10</v>
          </cell>
          <cell r="C32363">
            <v>0</v>
          </cell>
        </row>
        <row r="32364">
          <cell r="A32364">
            <v>9601285</v>
          </cell>
          <cell r="B32364">
            <v>10</v>
          </cell>
          <cell r="C32364">
            <v>0</v>
          </cell>
        </row>
        <row r="32365">
          <cell r="A32365">
            <v>9601285</v>
          </cell>
          <cell r="B32365">
            <v>10</v>
          </cell>
          <cell r="C32365">
            <v>0</v>
          </cell>
        </row>
        <row r="32366">
          <cell r="A32366">
            <v>9601285</v>
          </cell>
          <cell r="B32366">
            <v>10</v>
          </cell>
          <cell r="C32366">
            <v>0</v>
          </cell>
        </row>
        <row r="32367">
          <cell r="A32367">
            <v>9601285</v>
          </cell>
          <cell r="B32367">
            <v>10</v>
          </cell>
          <cell r="C32367">
            <v>0</v>
          </cell>
        </row>
        <row r="32368">
          <cell r="A32368">
            <v>9601285</v>
          </cell>
          <cell r="B32368">
            <v>10</v>
          </cell>
          <cell r="C32368">
            <v>0</v>
          </cell>
        </row>
        <row r="32369">
          <cell r="A32369">
            <v>9601285</v>
          </cell>
          <cell r="B32369">
            <v>10</v>
          </cell>
          <cell r="C32369">
            <v>0</v>
          </cell>
        </row>
        <row r="32370">
          <cell r="A32370">
            <v>9601285</v>
          </cell>
          <cell r="B32370">
            <v>10</v>
          </cell>
          <cell r="C32370">
            <v>0</v>
          </cell>
        </row>
        <row r="32371">
          <cell r="A32371">
            <v>9601285</v>
          </cell>
          <cell r="B32371">
            <v>10</v>
          </cell>
          <cell r="C32371">
            <v>0</v>
          </cell>
        </row>
        <row r="32372">
          <cell r="A32372">
            <v>0</v>
          </cell>
          <cell r="B32372">
            <v>10</v>
          </cell>
          <cell r="C32372">
            <v>0</v>
          </cell>
        </row>
        <row r="32373">
          <cell r="A32373">
            <v>9604528</v>
          </cell>
          <cell r="B32373">
            <v>10</v>
          </cell>
          <cell r="C32373">
            <v>0</v>
          </cell>
        </row>
        <row r="32374">
          <cell r="A32374">
            <v>9604528</v>
          </cell>
          <cell r="B32374">
            <v>10</v>
          </cell>
          <cell r="C32374">
            <v>0</v>
          </cell>
        </row>
        <row r="32375">
          <cell r="A32375">
            <v>9604528</v>
          </cell>
          <cell r="B32375">
            <v>10</v>
          </cell>
          <cell r="C32375">
            <v>0</v>
          </cell>
        </row>
        <row r="32376">
          <cell r="A32376">
            <v>9604528</v>
          </cell>
          <cell r="B32376">
            <v>10</v>
          </cell>
          <cell r="C32376">
            <v>0</v>
          </cell>
        </row>
        <row r="32377">
          <cell r="A32377">
            <v>9604528</v>
          </cell>
          <cell r="B32377">
            <v>10</v>
          </cell>
          <cell r="C32377">
            <v>0</v>
          </cell>
        </row>
        <row r="32378">
          <cell r="A32378">
            <v>9604528</v>
          </cell>
          <cell r="B32378">
            <v>10</v>
          </cell>
          <cell r="C32378">
            <v>0</v>
          </cell>
        </row>
        <row r="32379">
          <cell r="A32379">
            <v>9604533</v>
          </cell>
          <cell r="B32379">
            <v>10</v>
          </cell>
          <cell r="C32379">
            <v>0</v>
          </cell>
        </row>
        <row r="32380">
          <cell r="A32380">
            <v>0</v>
          </cell>
          <cell r="B32380">
            <v>10</v>
          </cell>
          <cell r="C32380">
            <v>0</v>
          </cell>
        </row>
        <row r="32381">
          <cell r="A32381">
            <v>9800010</v>
          </cell>
          <cell r="B32381">
            <v>10</v>
          </cell>
          <cell r="C32381">
            <v>0</v>
          </cell>
        </row>
        <row r="32382">
          <cell r="A32382">
            <v>9800010</v>
          </cell>
          <cell r="B32382">
            <v>10</v>
          </cell>
          <cell r="C32382">
            <v>0</v>
          </cell>
        </row>
        <row r="32383">
          <cell r="A32383">
            <v>9800010</v>
          </cell>
          <cell r="B32383">
            <v>10</v>
          </cell>
          <cell r="C32383">
            <v>0</v>
          </cell>
        </row>
        <row r="32384">
          <cell r="A32384">
            <v>9800010</v>
          </cell>
          <cell r="B32384">
            <v>10</v>
          </cell>
          <cell r="C32384">
            <v>0</v>
          </cell>
        </row>
        <row r="32385">
          <cell r="A32385">
            <v>0</v>
          </cell>
          <cell r="B32385">
            <v>10</v>
          </cell>
          <cell r="C32385">
            <v>0</v>
          </cell>
        </row>
        <row r="32386">
          <cell r="A32386">
            <v>9747646</v>
          </cell>
          <cell r="B32386">
            <v>10</v>
          </cell>
          <cell r="C32386">
            <v>0</v>
          </cell>
        </row>
        <row r="32387">
          <cell r="A32387">
            <v>9747646</v>
          </cell>
          <cell r="B32387">
            <v>10</v>
          </cell>
          <cell r="C32387">
            <v>0</v>
          </cell>
        </row>
        <row r="32388">
          <cell r="A32388">
            <v>9747646</v>
          </cell>
          <cell r="B32388">
            <v>10</v>
          </cell>
          <cell r="C32388">
            <v>0</v>
          </cell>
        </row>
        <row r="32389">
          <cell r="A32389">
            <v>9747646</v>
          </cell>
          <cell r="B32389">
            <v>10</v>
          </cell>
          <cell r="C32389">
            <v>0</v>
          </cell>
        </row>
        <row r="32390">
          <cell r="A32390">
            <v>0</v>
          </cell>
          <cell r="B32390">
            <v>10</v>
          </cell>
          <cell r="C32390">
            <v>0</v>
          </cell>
        </row>
        <row r="32391">
          <cell r="A32391">
            <v>0</v>
          </cell>
          <cell r="B32391">
            <v>10</v>
          </cell>
          <cell r="C32391">
            <v>0</v>
          </cell>
        </row>
        <row r="32392">
          <cell r="A32392">
            <v>9969968</v>
          </cell>
          <cell r="B32392">
            <v>10</v>
          </cell>
          <cell r="C32392">
            <v>0</v>
          </cell>
        </row>
        <row r="32393">
          <cell r="A32393">
            <v>9997652</v>
          </cell>
          <cell r="B32393">
            <v>10</v>
          </cell>
          <cell r="C32393">
            <v>0</v>
          </cell>
        </row>
        <row r="32394">
          <cell r="A32394">
            <v>0</v>
          </cell>
          <cell r="B32394">
            <v>10</v>
          </cell>
          <cell r="C32394">
            <v>0</v>
          </cell>
        </row>
        <row r="32395">
          <cell r="A32395">
            <v>0</v>
          </cell>
          <cell r="B32395">
            <v>10</v>
          </cell>
          <cell r="C32395">
            <v>0</v>
          </cell>
        </row>
        <row r="32396">
          <cell r="A32396">
            <v>9991603</v>
          </cell>
          <cell r="B32396">
            <v>10</v>
          </cell>
          <cell r="C32396">
            <v>0</v>
          </cell>
        </row>
        <row r="32397">
          <cell r="A32397">
            <v>10134305</v>
          </cell>
          <cell r="B32397">
            <v>10</v>
          </cell>
          <cell r="C32397">
            <v>0</v>
          </cell>
        </row>
        <row r="32398">
          <cell r="A32398">
            <v>10134305</v>
          </cell>
          <cell r="B32398">
            <v>10</v>
          </cell>
          <cell r="C32398">
            <v>0</v>
          </cell>
        </row>
        <row r="32399">
          <cell r="A32399">
            <v>10134305</v>
          </cell>
          <cell r="B32399">
            <v>10</v>
          </cell>
          <cell r="C32399">
            <v>0</v>
          </cell>
        </row>
        <row r="32400">
          <cell r="A32400">
            <v>10134305</v>
          </cell>
          <cell r="B32400">
            <v>10</v>
          </cell>
          <cell r="C32400">
            <v>0</v>
          </cell>
        </row>
        <row r="32401">
          <cell r="A32401">
            <v>10134305</v>
          </cell>
          <cell r="B32401">
            <v>10</v>
          </cell>
          <cell r="C32401">
            <v>0</v>
          </cell>
        </row>
        <row r="32402">
          <cell r="A32402">
            <v>10134305</v>
          </cell>
          <cell r="B32402">
            <v>10</v>
          </cell>
          <cell r="C32402">
            <v>0</v>
          </cell>
        </row>
        <row r="32403">
          <cell r="A32403">
            <v>10134305</v>
          </cell>
          <cell r="B32403">
            <v>10</v>
          </cell>
          <cell r="C32403">
            <v>0</v>
          </cell>
        </row>
        <row r="32404">
          <cell r="A32404">
            <v>0</v>
          </cell>
          <cell r="B32404">
            <v>10</v>
          </cell>
          <cell r="C32404">
            <v>0</v>
          </cell>
        </row>
        <row r="32405">
          <cell r="A32405">
            <v>10152390</v>
          </cell>
          <cell r="B32405">
            <v>10</v>
          </cell>
          <cell r="C32405">
            <v>0</v>
          </cell>
        </row>
        <row r="32406">
          <cell r="A32406">
            <v>0</v>
          </cell>
          <cell r="B32406">
            <v>10</v>
          </cell>
          <cell r="C32406">
            <v>0</v>
          </cell>
        </row>
        <row r="32407">
          <cell r="A32407">
            <v>10303313</v>
          </cell>
          <cell r="B32407">
            <v>10</v>
          </cell>
          <cell r="C32407">
            <v>0</v>
          </cell>
        </row>
        <row r="32408">
          <cell r="A32408">
            <v>10293227</v>
          </cell>
          <cell r="B32408">
            <v>10</v>
          </cell>
          <cell r="C32408">
            <v>0</v>
          </cell>
        </row>
        <row r="32409">
          <cell r="A32409">
            <v>10293227</v>
          </cell>
          <cell r="B32409">
            <v>10</v>
          </cell>
          <cell r="C32409">
            <v>0</v>
          </cell>
        </row>
        <row r="32410">
          <cell r="A32410">
            <v>10293227</v>
          </cell>
          <cell r="B32410">
            <v>10</v>
          </cell>
          <cell r="C32410">
            <v>0</v>
          </cell>
        </row>
        <row r="32411">
          <cell r="A32411">
            <v>10293227</v>
          </cell>
          <cell r="B32411">
            <v>10</v>
          </cell>
          <cell r="C32411">
            <v>0</v>
          </cell>
        </row>
        <row r="32412">
          <cell r="A32412">
            <v>10184233</v>
          </cell>
          <cell r="B32412">
            <v>10</v>
          </cell>
          <cell r="C32412">
            <v>0</v>
          </cell>
        </row>
        <row r="32413">
          <cell r="A32413">
            <v>10184233</v>
          </cell>
          <cell r="B32413">
            <v>10</v>
          </cell>
          <cell r="C32413">
            <v>0</v>
          </cell>
        </row>
        <row r="32414">
          <cell r="A32414">
            <v>10184233</v>
          </cell>
          <cell r="B32414">
            <v>10</v>
          </cell>
          <cell r="C32414">
            <v>0</v>
          </cell>
        </row>
        <row r="32415">
          <cell r="A32415">
            <v>10184233</v>
          </cell>
          <cell r="B32415">
            <v>10</v>
          </cell>
          <cell r="C32415">
            <v>0</v>
          </cell>
        </row>
        <row r="32416">
          <cell r="A32416">
            <v>10184233</v>
          </cell>
          <cell r="B32416">
            <v>10</v>
          </cell>
          <cell r="C32416">
            <v>0</v>
          </cell>
        </row>
        <row r="32417">
          <cell r="A32417">
            <v>10184233</v>
          </cell>
          <cell r="B32417">
            <v>10</v>
          </cell>
          <cell r="C32417">
            <v>0</v>
          </cell>
        </row>
        <row r="32418">
          <cell r="A32418">
            <v>10184233</v>
          </cell>
          <cell r="B32418">
            <v>10</v>
          </cell>
          <cell r="C32418">
            <v>0</v>
          </cell>
        </row>
        <row r="32419">
          <cell r="A32419">
            <v>10184233</v>
          </cell>
          <cell r="B32419">
            <v>10</v>
          </cell>
          <cell r="C32419">
            <v>0</v>
          </cell>
        </row>
        <row r="32420">
          <cell r="A32420">
            <v>10184233</v>
          </cell>
          <cell r="B32420">
            <v>10</v>
          </cell>
          <cell r="C32420">
            <v>0</v>
          </cell>
        </row>
        <row r="32421">
          <cell r="A32421">
            <v>10184233</v>
          </cell>
          <cell r="B32421">
            <v>10</v>
          </cell>
          <cell r="C32421">
            <v>0</v>
          </cell>
        </row>
        <row r="32422">
          <cell r="A32422">
            <v>10184233</v>
          </cell>
          <cell r="B32422">
            <v>10</v>
          </cell>
          <cell r="C32422">
            <v>0</v>
          </cell>
        </row>
        <row r="32423">
          <cell r="A32423">
            <v>0</v>
          </cell>
          <cell r="B32423">
            <v>10</v>
          </cell>
          <cell r="C32423">
            <v>0</v>
          </cell>
        </row>
        <row r="32424">
          <cell r="A32424">
            <v>0</v>
          </cell>
          <cell r="B32424">
            <v>10</v>
          </cell>
          <cell r="C32424">
            <v>0</v>
          </cell>
        </row>
        <row r="32425">
          <cell r="A32425">
            <v>0</v>
          </cell>
          <cell r="B32425">
            <v>10</v>
          </cell>
          <cell r="C32425">
            <v>0</v>
          </cell>
        </row>
        <row r="32426">
          <cell r="A32426">
            <v>0</v>
          </cell>
          <cell r="B32426">
            <v>10</v>
          </cell>
          <cell r="C32426">
            <v>0</v>
          </cell>
        </row>
        <row r="32427">
          <cell r="A32427">
            <v>10288383</v>
          </cell>
          <cell r="B32427">
            <v>10</v>
          </cell>
          <cell r="C32427">
            <v>0</v>
          </cell>
        </row>
        <row r="32428">
          <cell r="A32428">
            <v>10288383</v>
          </cell>
          <cell r="B32428">
            <v>10</v>
          </cell>
          <cell r="C32428">
            <v>0</v>
          </cell>
        </row>
        <row r="32429">
          <cell r="A32429">
            <v>10288383</v>
          </cell>
          <cell r="B32429">
            <v>10</v>
          </cell>
          <cell r="C32429">
            <v>0</v>
          </cell>
        </row>
        <row r="32430">
          <cell r="A32430">
            <v>0</v>
          </cell>
          <cell r="B32430">
            <v>10</v>
          </cell>
          <cell r="C32430">
            <v>0</v>
          </cell>
        </row>
        <row r="32431">
          <cell r="A32431">
            <v>10355150</v>
          </cell>
          <cell r="B32431">
            <v>10</v>
          </cell>
          <cell r="C32431">
            <v>0</v>
          </cell>
        </row>
        <row r="32432">
          <cell r="A32432">
            <v>0</v>
          </cell>
          <cell r="B32432">
            <v>10</v>
          </cell>
          <cell r="C32432">
            <v>0</v>
          </cell>
        </row>
        <row r="32433">
          <cell r="A32433">
            <v>10397793</v>
          </cell>
          <cell r="B32433">
            <v>10</v>
          </cell>
          <cell r="C32433">
            <v>0</v>
          </cell>
        </row>
        <row r="32434">
          <cell r="A32434">
            <v>10397793</v>
          </cell>
          <cell r="B32434">
            <v>10</v>
          </cell>
          <cell r="C32434">
            <v>0</v>
          </cell>
        </row>
        <row r="32435">
          <cell r="A32435">
            <v>10415385</v>
          </cell>
          <cell r="B32435">
            <v>10</v>
          </cell>
          <cell r="C32435">
            <v>0</v>
          </cell>
        </row>
        <row r="32436">
          <cell r="A32436">
            <v>10415385</v>
          </cell>
          <cell r="B32436">
            <v>10</v>
          </cell>
          <cell r="C32436">
            <v>0</v>
          </cell>
        </row>
        <row r="32437">
          <cell r="A32437">
            <v>10415385</v>
          </cell>
          <cell r="B32437">
            <v>10</v>
          </cell>
          <cell r="C32437">
            <v>0</v>
          </cell>
        </row>
        <row r="32438">
          <cell r="A32438">
            <v>10415385</v>
          </cell>
          <cell r="B32438">
            <v>10</v>
          </cell>
          <cell r="C32438">
            <v>0</v>
          </cell>
        </row>
        <row r="32439">
          <cell r="A32439">
            <v>10415385</v>
          </cell>
          <cell r="B32439">
            <v>10</v>
          </cell>
          <cell r="C32439">
            <v>0</v>
          </cell>
        </row>
        <row r="32440">
          <cell r="A32440">
            <v>10415457</v>
          </cell>
          <cell r="B32440">
            <v>10</v>
          </cell>
          <cell r="C32440">
            <v>0</v>
          </cell>
        </row>
        <row r="32441">
          <cell r="A32441">
            <v>10423320</v>
          </cell>
          <cell r="B32441">
            <v>10</v>
          </cell>
          <cell r="C32441">
            <v>0</v>
          </cell>
        </row>
        <row r="32442">
          <cell r="A32442">
            <v>10423320</v>
          </cell>
          <cell r="B32442">
            <v>10</v>
          </cell>
          <cell r="C32442">
            <v>0</v>
          </cell>
        </row>
        <row r="32443">
          <cell r="A32443">
            <v>10480936</v>
          </cell>
          <cell r="B32443">
            <v>10</v>
          </cell>
          <cell r="C32443">
            <v>0</v>
          </cell>
        </row>
        <row r="32444">
          <cell r="A32444">
            <v>10480936</v>
          </cell>
          <cell r="B32444">
            <v>10</v>
          </cell>
          <cell r="C32444">
            <v>0</v>
          </cell>
        </row>
        <row r="32445">
          <cell r="A32445">
            <v>10480936</v>
          </cell>
          <cell r="B32445">
            <v>10</v>
          </cell>
          <cell r="C32445">
            <v>0</v>
          </cell>
        </row>
        <row r="32446">
          <cell r="A32446">
            <v>10480936</v>
          </cell>
          <cell r="B32446">
            <v>10</v>
          </cell>
          <cell r="C32446">
            <v>0</v>
          </cell>
        </row>
        <row r="32447">
          <cell r="A32447">
            <v>10480936</v>
          </cell>
          <cell r="B32447">
            <v>10</v>
          </cell>
          <cell r="C32447">
            <v>0</v>
          </cell>
        </row>
        <row r="32448">
          <cell r="A32448">
            <v>10480936</v>
          </cell>
          <cell r="B32448">
            <v>10</v>
          </cell>
          <cell r="C32448">
            <v>0</v>
          </cell>
        </row>
        <row r="32449">
          <cell r="A32449">
            <v>10480936</v>
          </cell>
          <cell r="B32449">
            <v>10</v>
          </cell>
          <cell r="C32449">
            <v>0</v>
          </cell>
        </row>
        <row r="32450">
          <cell r="A32450">
            <v>10488853</v>
          </cell>
          <cell r="B32450">
            <v>10</v>
          </cell>
          <cell r="C32450">
            <v>0</v>
          </cell>
        </row>
        <row r="32451">
          <cell r="A32451">
            <v>10488853</v>
          </cell>
          <cell r="B32451">
            <v>10</v>
          </cell>
          <cell r="C32451">
            <v>0</v>
          </cell>
        </row>
        <row r="32452">
          <cell r="A32452">
            <v>10488853</v>
          </cell>
          <cell r="B32452">
            <v>10</v>
          </cell>
          <cell r="C32452">
            <v>0</v>
          </cell>
        </row>
        <row r="32453">
          <cell r="A32453">
            <v>10488853</v>
          </cell>
          <cell r="B32453">
            <v>10</v>
          </cell>
          <cell r="C32453">
            <v>0</v>
          </cell>
        </row>
        <row r="32454">
          <cell r="A32454">
            <v>0</v>
          </cell>
          <cell r="B32454">
            <v>10</v>
          </cell>
          <cell r="C32454">
            <v>0</v>
          </cell>
        </row>
        <row r="32455">
          <cell r="A32455">
            <v>10575924</v>
          </cell>
          <cell r="B32455">
            <v>10</v>
          </cell>
          <cell r="C32455">
            <v>0</v>
          </cell>
        </row>
        <row r="32456">
          <cell r="A32456">
            <v>10575924</v>
          </cell>
          <cell r="B32456">
            <v>10</v>
          </cell>
          <cell r="C32456">
            <v>0</v>
          </cell>
        </row>
        <row r="32457">
          <cell r="A32457">
            <v>10722982</v>
          </cell>
          <cell r="B32457">
            <v>10</v>
          </cell>
          <cell r="C32457">
            <v>0</v>
          </cell>
        </row>
        <row r="32458">
          <cell r="A32458">
            <v>10722982</v>
          </cell>
          <cell r="B32458">
            <v>10</v>
          </cell>
          <cell r="C32458">
            <v>0</v>
          </cell>
        </row>
        <row r="32459">
          <cell r="A32459">
            <v>10594350</v>
          </cell>
          <cell r="B32459">
            <v>10</v>
          </cell>
          <cell r="C32459">
            <v>0</v>
          </cell>
        </row>
        <row r="32460">
          <cell r="A32460">
            <v>10594350</v>
          </cell>
          <cell r="B32460">
            <v>10</v>
          </cell>
          <cell r="C32460">
            <v>0</v>
          </cell>
        </row>
        <row r="32461">
          <cell r="A32461">
            <v>10594350</v>
          </cell>
          <cell r="B32461">
            <v>10</v>
          </cell>
          <cell r="C32461">
            <v>0</v>
          </cell>
        </row>
        <row r="32462">
          <cell r="A32462">
            <v>10643329</v>
          </cell>
          <cell r="B32462">
            <v>10</v>
          </cell>
          <cell r="C32462">
            <v>0</v>
          </cell>
        </row>
        <row r="32463">
          <cell r="A32463">
            <v>10643329</v>
          </cell>
          <cell r="B32463">
            <v>10</v>
          </cell>
          <cell r="C32463">
            <v>0</v>
          </cell>
        </row>
        <row r="32464">
          <cell r="A32464">
            <v>10643329</v>
          </cell>
          <cell r="B32464">
            <v>10</v>
          </cell>
          <cell r="C32464">
            <v>0</v>
          </cell>
        </row>
        <row r="32465">
          <cell r="A32465">
            <v>10643336</v>
          </cell>
          <cell r="B32465">
            <v>10</v>
          </cell>
          <cell r="C32465">
            <v>0</v>
          </cell>
        </row>
        <row r="32466">
          <cell r="A32466">
            <v>10646004</v>
          </cell>
          <cell r="B32466">
            <v>10</v>
          </cell>
          <cell r="C32466">
            <v>0</v>
          </cell>
        </row>
        <row r="32467">
          <cell r="A32467">
            <v>10617216</v>
          </cell>
          <cell r="B32467">
            <v>10</v>
          </cell>
          <cell r="C32467">
            <v>0</v>
          </cell>
        </row>
        <row r="32468">
          <cell r="A32468">
            <v>10617216</v>
          </cell>
          <cell r="B32468">
            <v>10</v>
          </cell>
          <cell r="C32468">
            <v>0</v>
          </cell>
        </row>
        <row r="32469">
          <cell r="A32469">
            <v>10617216</v>
          </cell>
          <cell r="B32469">
            <v>10</v>
          </cell>
          <cell r="C32469">
            <v>0</v>
          </cell>
        </row>
        <row r="32470">
          <cell r="A32470">
            <v>10667048</v>
          </cell>
          <cell r="B32470">
            <v>10</v>
          </cell>
          <cell r="C32470">
            <v>0</v>
          </cell>
        </row>
        <row r="32471">
          <cell r="A32471">
            <v>10663364</v>
          </cell>
          <cell r="B32471">
            <v>10</v>
          </cell>
          <cell r="C32471">
            <v>0</v>
          </cell>
        </row>
        <row r="32472">
          <cell r="A32472">
            <v>10663364</v>
          </cell>
          <cell r="B32472">
            <v>10</v>
          </cell>
          <cell r="C32472">
            <v>0</v>
          </cell>
        </row>
        <row r="32473">
          <cell r="A32473">
            <v>10663364</v>
          </cell>
          <cell r="B32473">
            <v>10</v>
          </cell>
          <cell r="C32473">
            <v>0</v>
          </cell>
        </row>
        <row r="32474">
          <cell r="A32474">
            <v>10663364</v>
          </cell>
          <cell r="B32474">
            <v>10</v>
          </cell>
          <cell r="C32474">
            <v>0</v>
          </cell>
        </row>
        <row r="32475">
          <cell r="A32475">
            <v>10663364</v>
          </cell>
          <cell r="B32475">
            <v>10</v>
          </cell>
          <cell r="C32475">
            <v>0</v>
          </cell>
        </row>
        <row r="32476">
          <cell r="A32476">
            <v>10663364</v>
          </cell>
          <cell r="B32476">
            <v>10</v>
          </cell>
          <cell r="C32476">
            <v>0</v>
          </cell>
        </row>
        <row r="32477">
          <cell r="A32477">
            <v>10663364</v>
          </cell>
          <cell r="B32477">
            <v>10</v>
          </cell>
          <cell r="C32477">
            <v>0</v>
          </cell>
        </row>
        <row r="32478">
          <cell r="A32478">
            <v>10652201</v>
          </cell>
          <cell r="B32478">
            <v>10</v>
          </cell>
          <cell r="C32478">
            <v>0</v>
          </cell>
        </row>
        <row r="32479">
          <cell r="A32479">
            <v>0</v>
          </cell>
          <cell r="B32479">
            <v>10</v>
          </cell>
          <cell r="C32479">
            <v>0</v>
          </cell>
        </row>
        <row r="32480">
          <cell r="A32480">
            <v>10744733</v>
          </cell>
          <cell r="B32480">
            <v>10</v>
          </cell>
          <cell r="C32480">
            <v>0</v>
          </cell>
        </row>
        <row r="32481">
          <cell r="A32481">
            <v>10744733</v>
          </cell>
          <cell r="B32481">
            <v>10</v>
          </cell>
          <cell r="C32481">
            <v>0</v>
          </cell>
        </row>
        <row r="32482">
          <cell r="A32482">
            <v>10751908</v>
          </cell>
          <cell r="B32482">
            <v>10</v>
          </cell>
          <cell r="C32482">
            <v>0</v>
          </cell>
        </row>
        <row r="32483">
          <cell r="A32483">
            <v>10751908</v>
          </cell>
          <cell r="B32483">
            <v>10</v>
          </cell>
          <cell r="C32483">
            <v>0</v>
          </cell>
        </row>
        <row r="32484">
          <cell r="A32484">
            <v>10751908</v>
          </cell>
          <cell r="B32484">
            <v>10</v>
          </cell>
          <cell r="C32484">
            <v>0</v>
          </cell>
        </row>
        <row r="32485">
          <cell r="A32485">
            <v>10751468</v>
          </cell>
          <cell r="B32485">
            <v>10</v>
          </cell>
          <cell r="C32485">
            <v>0</v>
          </cell>
        </row>
        <row r="32486">
          <cell r="A32486">
            <v>0</v>
          </cell>
          <cell r="B32486">
            <v>10</v>
          </cell>
          <cell r="C32486">
            <v>0</v>
          </cell>
        </row>
        <row r="32487">
          <cell r="A32487">
            <v>0</v>
          </cell>
          <cell r="B32487">
            <v>10</v>
          </cell>
          <cell r="C32487">
            <v>0</v>
          </cell>
        </row>
        <row r="32488">
          <cell r="A32488">
            <v>10796298</v>
          </cell>
          <cell r="B32488">
            <v>10</v>
          </cell>
          <cell r="C32488">
            <v>0</v>
          </cell>
        </row>
        <row r="32489">
          <cell r="A32489">
            <v>10796298</v>
          </cell>
          <cell r="B32489">
            <v>10</v>
          </cell>
          <cell r="C32489">
            <v>0</v>
          </cell>
        </row>
        <row r="32490">
          <cell r="A32490">
            <v>10796298</v>
          </cell>
          <cell r="B32490">
            <v>10</v>
          </cell>
          <cell r="C32490">
            <v>0</v>
          </cell>
        </row>
        <row r="32491">
          <cell r="A32491">
            <v>0</v>
          </cell>
          <cell r="B32491">
            <v>10</v>
          </cell>
          <cell r="C32491">
            <v>0</v>
          </cell>
        </row>
        <row r="32492">
          <cell r="A32492">
            <v>10834947</v>
          </cell>
          <cell r="B32492">
            <v>10</v>
          </cell>
          <cell r="C32492">
            <v>0</v>
          </cell>
        </row>
        <row r="32493">
          <cell r="A32493">
            <v>10870787</v>
          </cell>
          <cell r="B32493">
            <v>10</v>
          </cell>
          <cell r="C32493">
            <v>0</v>
          </cell>
        </row>
        <row r="32494">
          <cell r="A32494">
            <v>10866195</v>
          </cell>
          <cell r="B32494">
            <v>10</v>
          </cell>
          <cell r="C32494">
            <v>0</v>
          </cell>
        </row>
        <row r="32495">
          <cell r="A32495">
            <v>10866195</v>
          </cell>
          <cell r="B32495">
            <v>10</v>
          </cell>
          <cell r="C32495">
            <v>0</v>
          </cell>
        </row>
        <row r="32496">
          <cell r="A32496">
            <v>10855850</v>
          </cell>
          <cell r="B32496">
            <v>10</v>
          </cell>
          <cell r="C32496">
            <v>0</v>
          </cell>
        </row>
        <row r="32497">
          <cell r="A32497">
            <v>10855850</v>
          </cell>
          <cell r="B32497">
            <v>10</v>
          </cell>
          <cell r="C32497">
            <v>0</v>
          </cell>
        </row>
        <row r="32498">
          <cell r="A32498">
            <v>10930629</v>
          </cell>
          <cell r="B32498">
            <v>10</v>
          </cell>
          <cell r="C32498">
            <v>0</v>
          </cell>
        </row>
        <row r="32499">
          <cell r="A32499">
            <v>10971684</v>
          </cell>
          <cell r="B32499">
            <v>10</v>
          </cell>
          <cell r="C32499">
            <v>0</v>
          </cell>
        </row>
        <row r="32500">
          <cell r="A32500">
            <v>10971684</v>
          </cell>
          <cell r="B32500">
            <v>10</v>
          </cell>
          <cell r="C32500">
            <v>0</v>
          </cell>
        </row>
        <row r="32501">
          <cell r="A32501">
            <v>11092466</v>
          </cell>
          <cell r="B32501">
            <v>10</v>
          </cell>
          <cell r="C32501">
            <v>0</v>
          </cell>
        </row>
        <row r="32502">
          <cell r="A32502">
            <v>11092466</v>
          </cell>
          <cell r="B32502">
            <v>10</v>
          </cell>
          <cell r="C32502">
            <v>0</v>
          </cell>
        </row>
        <row r="32503">
          <cell r="A32503">
            <v>0</v>
          </cell>
          <cell r="B32503">
            <v>10</v>
          </cell>
          <cell r="C32503">
            <v>0</v>
          </cell>
        </row>
        <row r="32504">
          <cell r="A32504">
            <v>11039864</v>
          </cell>
          <cell r="B32504">
            <v>10</v>
          </cell>
          <cell r="C32504">
            <v>0</v>
          </cell>
        </row>
        <row r="32505">
          <cell r="A32505">
            <v>11039864</v>
          </cell>
          <cell r="B32505">
            <v>10</v>
          </cell>
          <cell r="C32505">
            <v>0</v>
          </cell>
        </row>
        <row r="32506">
          <cell r="A32506">
            <v>11022769</v>
          </cell>
          <cell r="B32506">
            <v>10</v>
          </cell>
          <cell r="C32506">
            <v>0</v>
          </cell>
        </row>
        <row r="32507">
          <cell r="A32507">
            <v>11022769</v>
          </cell>
          <cell r="B32507">
            <v>10</v>
          </cell>
          <cell r="C32507">
            <v>0</v>
          </cell>
        </row>
        <row r="32508">
          <cell r="A32508">
            <v>11022769</v>
          </cell>
          <cell r="B32508">
            <v>10</v>
          </cell>
          <cell r="C32508">
            <v>0</v>
          </cell>
        </row>
        <row r="32509">
          <cell r="A32509">
            <v>11022769</v>
          </cell>
          <cell r="B32509">
            <v>10</v>
          </cell>
          <cell r="C32509">
            <v>0</v>
          </cell>
        </row>
        <row r="32510">
          <cell r="A32510">
            <v>11022769</v>
          </cell>
          <cell r="B32510">
            <v>10</v>
          </cell>
          <cell r="C32510">
            <v>0</v>
          </cell>
        </row>
        <row r="32511">
          <cell r="A32511">
            <v>11022769</v>
          </cell>
          <cell r="B32511">
            <v>10</v>
          </cell>
          <cell r="C32511">
            <v>0</v>
          </cell>
        </row>
        <row r="32512">
          <cell r="A32512">
            <v>11022769</v>
          </cell>
          <cell r="B32512">
            <v>10</v>
          </cell>
          <cell r="C32512">
            <v>0</v>
          </cell>
        </row>
        <row r="32513">
          <cell r="A32513">
            <v>11022769</v>
          </cell>
          <cell r="B32513">
            <v>10</v>
          </cell>
          <cell r="C32513">
            <v>0</v>
          </cell>
        </row>
        <row r="32514">
          <cell r="A32514">
            <v>11022769</v>
          </cell>
          <cell r="B32514">
            <v>10</v>
          </cell>
          <cell r="C32514">
            <v>0</v>
          </cell>
        </row>
        <row r="32515">
          <cell r="A32515">
            <v>11022769</v>
          </cell>
          <cell r="B32515">
            <v>10</v>
          </cell>
          <cell r="C32515">
            <v>0</v>
          </cell>
        </row>
        <row r="32516">
          <cell r="A32516">
            <v>11022769</v>
          </cell>
          <cell r="B32516">
            <v>10</v>
          </cell>
          <cell r="C32516">
            <v>0</v>
          </cell>
        </row>
        <row r="32517">
          <cell r="A32517">
            <v>11022769</v>
          </cell>
          <cell r="B32517">
            <v>10</v>
          </cell>
          <cell r="C32517">
            <v>0</v>
          </cell>
        </row>
        <row r="32518">
          <cell r="A32518">
            <v>11022769</v>
          </cell>
          <cell r="B32518">
            <v>10</v>
          </cell>
          <cell r="C32518">
            <v>0</v>
          </cell>
        </row>
        <row r="32519">
          <cell r="A32519">
            <v>11022769</v>
          </cell>
          <cell r="B32519">
            <v>10</v>
          </cell>
          <cell r="C32519">
            <v>0</v>
          </cell>
        </row>
        <row r="32520">
          <cell r="A32520">
            <v>0</v>
          </cell>
          <cell r="B32520">
            <v>10</v>
          </cell>
          <cell r="C32520">
            <v>0</v>
          </cell>
        </row>
        <row r="32521">
          <cell r="A32521">
            <v>0</v>
          </cell>
          <cell r="B32521">
            <v>10</v>
          </cell>
          <cell r="C32521">
            <v>0</v>
          </cell>
        </row>
        <row r="32522">
          <cell r="A32522">
            <v>11002311</v>
          </cell>
          <cell r="B32522">
            <v>10</v>
          </cell>
          <cell r="C32522">
            <v>0</v>
          </cell>
        </row>
        <row r="32523">
          <cell r="A32523">
            <v>11081695</v>
          </cell>
          <cell r="B32523">
            <v>10</v>
          </cell>
          <cell r="C32523">
            <v>0</v>
          </cell>
        </row>
        <row r="32524">
          <cell r="A32524">
            <v>0</v>
          </cell>
          <cell r="B32524">
            <v>10</v>
          </cell>
          <cell r="C32524">
            <v>0</v>
          </cell>
        </row>
        <row r="32525">
          <cell r="A32525">
            <v>0</v>
          </cell>
          <cell r="B32525">
            <v>10</v>
          </cell>
          <cell r="C32525">
            <v>0</v>
          </cell>
        </row>
        <row r="32526">
          <cell r="A32526">
            <v>0</v>
          </cell>
          <cell r="B32526">
            <v>10</v>
          </cell>
          <cell r="C32526">
            <v>0</v>
          </cell>
        </row>
        <row r="32527">
          <cell r="A32527">
            <v>11309043</v>
          </cell>
          <cell r="B32527">
            <v>10</v>
          </cell>
          <cell r="C32527">
            <v>0</v>
          </cell>
        </row>
        <row r="32528">
          <cell r="A32528">
            <v>11309043</v>
          </cell>
          <cell r="B32528">
            <v>10</v>
          </cell>
          <cell r="C32528">
            <v>0</v>
          </cell>
        </row>
        <row r="32529">
          <cell r="A32529">
            <v>11309043</v>
          </cell>
          <cell r="B32529">
            <v>10</v>
          </cell>
          <cell r="C32529">
            <v>0</v>
          </cell>
        </row>
        <row r="32530">
          <cell r="A32530">
            <v>11309043</v>
          </cell>
          <cell r="B32530">
            <v>10</v>
          </cell>
          <cell r="C32530">
            <v>0</v>
          </cell>
        </row>
        <row r="32531">
          <cell r="A32531">
            <v>11309043</v>
          </cell>
          <cell r="B32531">
            <v>10</v>
          </cell>
          <cell r="C32531">
            <v>0</v>
          </cell>
        </row>
        <row r="32532">
          <cell r="A32532">
            <v>11309043</v>
          </cell>
          <cell r="B32532">
            <v>10</v>
          </cell>
          <cell r="C32532">
            <v>0</v>
          </cell>
        </row>
        <row r="32533">
          <cell r="A32533">
            <v>11309043</v>
          </cell>
          <cell r="B32533">
            <v>10</v>
          </cell>
          <cell r="C32533">
            <v>0</v>
          </cell>
        </row>
        <row r="32534">
          <cell r="A32534">
            <v>11309043</v>
          </cell>
          <cell r="B32534">
            <v>10</v>
          </cell>
          <cell r="C32534">
            <v>0</v>
          </cell>
        </row>
        <row r="32535">
          <cell r="A32535">
            <v>11309043</v>
          </cell>
          <cell r="B32535">
            <v>10</v>
          </cell>
          <cell r="C32535">
            <v>0</v>
          </cell>
        </row>
        <row r="32536">
          <cell r="A32536">
            <v>11309043</v>
          </cell>
          <cell r="B32536">
            <v>10</v>
          </cell>
          <cell r="C32536">
            <v>0</v>
          </cell>
        </row>
        <row r="32537">
          <cell r="A32537">
            <v>11309043</v>
          </cell>
          <cell r="B32537">
            <v>10</v>
          </cell>
          <cell r="C32537">
            <v>0</v>
          </cell>
        </row>
        <row r="32538">
          <cell r="A32538">
            <v>11309043</v>
          </cell>
          <cell r="B32538">
            <v>10</v>
          </cell>
          <cell r="C32538">
            <v>0</v>
          </cell>
        </row>
        <row r="32539">
          <cell r="A32539">
            <v>11303984</v>
          </cell>
          <cell r="B32539">
            <v>10</v>
          </cell>
          <cell r="C32539">
            <v>0</v>
          </cell>
        </row>
        <row r="32540">
          <cell r="A32540">
            <v>11303984</v>
          </cell>
          <cell r="B32540">
            <v>10</v>
          </cell>
          <cell r="C32540">
            <v>0</v>
          </cell>
        </row>
        <row r="32541">
          <cell r="A32541">
            <v>11179021</v>
          </cell>
          <cell r="B32541">
            <v>10</v>
          </cell>
          <cell r="C32541">
            <v>0</v>
          </cell>
        </row>
        <row r="32542">
          <cell r="A32542">
            <v>11179021</v>
          </cell>
          <cell r="B32542">
            <v>10</v>
          </cell>
          <cell r="C32542">
            <v>0</v>
          </cell>
        </row>
        <row r="32543">
          <cell r="A32543">
            <v>11187065</v>
          </cell>
          <cell r="B32543">
            <v>10</v>
          </cell>
          <cell r="C32543">
            <v>0</v>
          </cell>
        </row>
        <row r="32544">
          <cell r="A32544">
            <v>11187065</v>
          </cell>
          <cell r="B32544">
            <v>10</v>
          </cell>
          <cell r="C32544">
            <v>0</v>
          </cell>
        </row>
        <row r="32545">
          <cell r="A32545">
            <v>11235672</v>
          </cell>
          <cell r="B32545">
            <v>10</v>
          </cell>
          <cell r="C32545">
            <v>0</v>
          </cell>
        </row>
        <row r="32546">
          <cell r="A32546">
            <v>11235705</v>
          </cell>
          <cell r="B32546">
            <v>10</v>
          </cell>
          <cell r="C32546">
            <v>0</v>
          </cell>
        </row>
        <row r="32547">
          <cell r="A32547">
            <v>11235548</v>
          </cell>
          <cell r="B32547">
            <v>10</v>
          </cell>
          <cell r="C32547">
            <v>0</v>
          </cell>
        </row>
        <row r="32548">
          <cell r="A32548">
            <v>11235604</v>
          </cell>
          <cell r="B32548">
            <v>10</v>
          </cell>
          <cell r="C32548">
            <v>0</v>
          </cell>
        </row>
        <row r="32549">
          <cell r="A32549">
            <v>11235881</v>
          </cell>
          <cell r="B32549">
            <v>10</v>
          </cell>
          <cell r="C32549">
            <v>0</v>
          </cell>
        </row>
        <row r="32550">
          <cell r="A32550">
            <v>11235952</v>
          </cell>
          <cell r="B32550">
            <v>10</v>
          </cell>
          <cell r="C32550">
            <v>0</v>
          </cell>
        </row>
        <row r="32551">
          <cell r="A32551">
            <v>11236018</v>
          </cell>
          <cell r="B32551">
            <v>10</v>
          </cell>
          <cell r="C32551">
            <v>0</v>
          </cell>
        </row>
        <row r="32552">
          <cell r="A32552">
            <v>11269378</v>
          </cell>
          <cell r="B32552">
            <v>10</v>
          </cell>
          <cell r="C32552">
            <v>0</v>
          </cell>
        </row>
        <row r="32553">
          <cell r="A32553">
            <v>11269378</v>
          </cell>
          <cell r="B32553">
            <v>10</v>
          </cell>
          <cell r="C32553">
            <v>0</v>
          </cell>
        </row>
        <row r="32554">
          <cell r="A32554">
            <v>11269378</v>
          </cell>
          <cell r="B32554">
            <v>10</v>
          </cell>
          <cell r="C32554">
            <v>0</v>
          </cell>
        </row>
        <row r="32555">
          <cell r="A32555">
            <v>11269378</v>
          </cell>
          <cell r="B32555">
            <v>10</v>
          </cell>
          <cell r="C32555">
            <v>0</v>
          </cell>
        </row>
        <row r="32556">
          <cell r="A32556">
            <v>11269378</v>
          </cell>
          <cell r="B32556">
            <v>10</v>
          </cell>
          <cell r="C32556">
            <v>0</v>
          </cell>
        </row>
        <row r="32557">
          <cell r="A32557">
            <v>11269378</v>
          </cell>
          <cell r="B32557">
            <v>10</v>
          </cell>
          <cell r="C32557">
            <v>0</v>
          </cell>
        </row>
        <row r="32558">
          <cell r="A32558">
            <v>11269378</v>
          </cell>
          <cell r="B32558">
            <v>10</v>
          </cell>
          <cell r="C32558">
            <v>0</v>
          </cell>
        </row>
        <row r="32559">
          <cell r="A32559">
            <v>11273756</v>
          </cell>
          <cell r="B32559">
            <v>10</v>
          </cell>
          <cell r="C32559">
            <v>0</v>
          </cell>
        </row>
        <row r="32560">
          <cell r="A32560">
            <v>11273756</v>
          </cell>
          <cell r="B32560">
            <v>10</v>
          </cell>
          <cell r="C32560">
            <v>0</v>
          </cell>
        </row>
        <row r="32561">
          <cell r="A32561">
            <v>11273756</v>
          </cell>
          <cell r="B32561">
            <v>10</v>
          </cell>
          <cell r="C32561">
            <v>0</v>
          </cell>
        </row>
        <row r="32562">
          <cell r="A32562">
            <v>11273756</v>
          </cell>
          <cell r="B32562">
            <v>10</v>
          </cell>
          <cell r="C32562">
            <v>0</v>
          </cell>
        </row>
        <row r="32563">
          <cell r="A32563">
            <v>11333450</v>
          </cell>
          <cell r="B32563">
            <v>10</v>
          </cell>
          <cell r="C32563">
            <v>0</v>
          </cell>
        </row>
        <row r="32564">
          <cell r="A32564">
            <v>11333450</v>
          </cell>
          <cell r="B32564">
            <v>10</v>
          </cell>
          <cell r="C32564">
            <v>0</v>
          </cell>
        </row>
        <row r="32565">
          <cell r="A32565">
            <v>11333450</v>
          </cell>
          <cell r="B32565">
            <v>10</v>
          </cell>
          <cell r="C32565">
            <v>0</v>
          </cell>
        </row>
        <row r="32566">
          <cell r="A32566">
            <v>11333450</v>
          </cell>
          <cell r="B32566">
            <v>10</v>
          </cell>
          <cell r="C32566">
            <v>0</v>
          </cell>
        </row>
        <row r="32567">
          <cell r="A32567">
            <v>11333450</v>
          </cell>
          <cell r="B32567">
            <v>10</v>
          </cell>
          <cell r="C32567">
            <v>0</v>
          </cell>
        </row>
        <row r="32568">
          <cell r="A32568">
            <v>11362821</v>
          </cell>
          <cell r="B32568">
            <v>10</v>
          </cell>
          <cell r="C32568">
            <v>0</v>
          </cell>
        </row>
        <row r="32569">
          <cell r="A32569">
            <v>11362821</v>
          </cell>
          <cell r="B32569">
            <v>10</v>
          </cell>
          <cell r="C32569">
            <v>0</v>
          </cell>
        </row>
        <row r="32570">
          <cell r="A32570">
            <v>11362821</v>
          </cell>
          <cell r="B32570">
            <v>10</v>
          </cell>
          <cell r="C32570">
            <v>0</v>
          </cell>
        </row>
        <row r="32571">
          <cell r="A32571">
            <v>11362821</v>
          </cell>
          <cell r="B32571">
            <v>10</v>
          </cell>
          <cell r="C32571">
            <v>0</v>
          </cell>
        </row>
        <row r="32572">
          <cell r="A32572">
            <v>11363373</v>
          </cell>
          <cell r="B32572">
            <v>10</v>
          </cell>
          <cell r="C32572">
            <v>0</v>
          </cell>
        </row>
        <row r="32573">
          <cell r="A32573">
            <v>11491539</v>
          </cell>
          <cell r="B32573">
            <v>10</v>
          </cell>
          <cell r="C32573">
            <v>0</v>
          </cell>
        </row>
        <row r="32574">
          <cell r="A32574">
            <v>11484988</v>
          </cell>
          <cell r="B32574">
            <v>10</v>
          </cell>
          <cell r="C32574">
            <v>0</v>
          </cell>
        </row>
        <row r="32575">
          <cell r="A32575">
            <v>11483420</v>
          </cell>
          <cell r="B32575">
            <v>10</v>
          </cell>
          <cell r="C32575">
            <v>0</v>
          </cell>
        </row>
        <row r="32576">
          <cell r="A32576">
            <v>0</v>
          </cell>
          <cell r="B32576">
            <v>10</v>
          </cell>
          <cell r="C32576">
            <v>0</v>
          </cell>
        </row>
        <row r="32577">
          <cell r="A32577">
            <v>11501139</v>
          </cell>
          <cell r="B32577">
            <v>10</v>
          </cell>
          <cell r="C32577">
            <v>0</v>
          </cell>
        </row>
        <row r="32578">
          <cell r="A32578">
            <v>11501139</v>
          </cell>
          <cell r="B32578">
            <v>10</v>
          </cell>
          <cell r="C32578">
            <v>0</v>
          </cell>
        </row>
        <row r="32579">
          <cell r="A32579">
            <v>11378856</v>
          </cell>
          <cell r="B32579">
            <v>10</v>
          </cell>
          <cell r="C32579">
            <v>0</v>
          </cell>
        </row>
        <row r="32580">
          <cell r="A32580">
            <v>11378856</v>
          </cell>
          <cell r="B32580">
            <v>10</v>
          </cell>
          <cell r="C32580">
            <v>0</v>
          </cell>
        </row>
        <row r="32581">
          <cell r="A32581">
            <v>11377472</v>
          </cell>
          <cell r="B32581">
            <v>10</v>
          </cell>
          <cell r="C32581">
            <v>0</v>
          </cell>
        </row>
        <row r="32582">
          <cell r="A32582">
            <v>0</v>
          </cell>
          <cell r="B32582">
            <v>10</v>
          </cell>
          <cell r="C32582">
            <v>0</v>
          </cell>
        </row>
        <row r="32583">
          <cell r="A32583">
            <v>11420515</v>
          </cell>
          <cell r="B32583">
            <v>10</v>
          </cell>
          <cell r="C32583">
            <v>0</v>
          </cell>
        </row>
        <row r="32584">
          <cell r="A32584">
            <v>11420515</v>
          </cell>
          <cell r="B32584">
            <v>10</v>
          </cell>
          <cell r="C32584">
            <v>0</v>
          </cell>
        </row>
        <row r="32585">
          <cell r="A32585">
            <v>11420515</v>
          </cell>
          <cell r="B32585">
            <v>10</v>
          </cell>
          <cell r="C32585">
            <v>0</v>
          </cell>
        </row>
        <row r="32586">
          <cell r="A32586">
            <v>11422682</v>
          </cell>
          <cell r="B32586">
            <v>10</v>
          </cell>
          <cell r="C32586">
            <v>0</v>
          </cell>
        </row>
        <row r="32587">
          <cell r="A32587">
            <v>0</v>
          </cell>
          <cell r="B32587">
            <v>10</v>
          </cell>
          <cell r="C32587">
            <v>0</v>
          </cell>
        </row>
        <row r="32588">
          <cell r="A32588">
            <v>0</v>
          </cell>
          <cell r="B32588">
            <v>10</v>
          </cell>
          <cell r="C32588">
            <v>0</v>
          </cell>
        </row>
        <row r="32589">
          <cell r="A32589">
            <v>0</v>
          </cell>
          <cell r="B32589">
            <v>10</v>
          </cell>
          <cell r="C32589">
            <v>0</v>
          </cell>
        </row>
        <row r="32590">
          <cell r="A32590">
            <v>0</v>
          </cell>
          <cell r="B32590">
            <v>10</v>
          </cell>
          <cell r="C32590">
            <v>0</v>
          </cell>
        </row>
        <row r="32591">
          <cell r="A32591">
            <v>0</v>
          </cell>
          <cell r="B32591">
            <v>10</v>
          </cell>
          <cell r="C32591">
            <v>0</v>
          </cell>
        </row>
        <row r="32592">
          <cell r="A32592">
            <v>0</v>
          </cell>
          <cell r="B32592">
            <v>10</v>
          </cell>
          <cell r="C32592">
            <v>0</v>
          </cell>
        </row>
        <row r="32593">
          <cell r="A32593">
            <v>11512464</v>
          </cell>
          <cell r="B32593">
            <v>10</v>
          </cell>
          <cell r="C32593">
            <v>0</v>
          </cell>
        </row>
        <row r="32594">
          <cell r="A32594">
            <v>11512464</v>
          </cell>
          <cell r="B32594">
            <v>10</v>
          </cell>
          <cell r="C32594">
            <v>0</v>
          </cell>
        </row>
        <row r="32595">
          <cell r="A32595">
            <v>11512464</v>
          </cell>
          <cell r="B32595">
            <v>10</v>
          </cell>
          <cell r="C32595">
            <v>0</v>
          </cell>
        </row>
        <row r="32596">
          <cell r="A32596">
            <v>11512464</v>
          </cell>
          <cell r="B32596">
            <v>10</v>
          </cell>
          <cell r="C32596">
            <v>0</v>
          </cell>
        </row>
        <row r="32597">
          <cell r="A32597">
            <v>11512464</v>
          </cell>
          <cell r="B32597">
            <v>10</v>
          </cell>
          <cell r="C32597">
            <v>0</v>
          </cell>
        </row>
        <row r="32598">
          <cell r="A32598">
            <v>11512464</v>
          </cell>
          <cell r="B32598">
            <v>10</v>
          </cell>
          <cell r="C32598">
            <v>0</v>
          </cell>
        </row>
        <row r="32599">
          <cell r="A32599">
            <v>11512464</v>
          </cell>
          <cell r="B32599">
            <v>10</v>
          </cell>
          <cell r="C32599">
            <v>0</v>
          </cell>
        </row>
        <row r="32600">
          <cell r="A32600">
            <v>0</v>
          </cell>
          <cell r="B32600">
            <v>10</v>
          </cell>
          <cell r="C32600">
            <v>0</v>
          </cell>
        </row>
        <row r="32601">
          <cell r="A32601">
            <v>0</v>
          </cell>
          <cell r="B32601">
            <v>10</v>
          </cell>
          <cell r="C32601">
            <v>0</v>
          </cell>
        </row>
        <row r="32602">
          <cell r="A32602">
            <v>11626110</v>
          </cell>
          <cell r="B32602">
            <v>10</v>
          </cell>
          <cell r="C32602">
            <v>0</v>
          </cell>
        </row>
        <row r="32603">
          <cell r="A32603">
            <v>11626110</v>
          </cell>
          <cell r="B32603">
            <v>10</v>
          </cell>
          <cell r="C32603">
            <v>0</v>
          </cell>
        </row>
        <row r="32604">
          <cell r="A32604">
            <v>11626110</v>
          </cell>
          <cell r="B32604">
            <v>10</v>
          </cell>
          <cell r="C32604">
            <v>0</v>
          </cell>
        </row>
        <row r="32605">
          <cell r="A32605">
            <v>11626110</v>
          </cell>
          <cell r="B32605">
            <v>10</v>
          </cell>
          <cell r="C32605">
            <v>0</v>
          </cell>
        </row>
        <row r="32606">
          <cell r="A32606">
            <v>11626110</v>
          </cell>
          <cell r="B32606">
            <v>10</v>
          </cell>
          <cell r="C32606">
            <v>0</v>
          </cell>
        </row>
        <row r="32607">
          <cell r="A32607">
            <v>11626110</v>
          </cell>
          <cell r="B32607">
            <v>10</v>
          </cell>
          <cell r="C32607">
            <v>0</v>
          </cell>
        </row>
        <row r="32608">
          <cell r="A32608">
            <v>11626110</v>
          </cell>
          <cell r="B32608">
            <v>10</v>
          </cell>
          <cell r="C32608">
            <v>0</v>
          </cell>
        </row>
        <row r="32609">
          <cell r="A32609">
            <v>11626111</v>
          </cell>
          <cell r="B32609">
            <v>10</v>
          </cell>
          <cell r="C32609">
            <v>0</v>
          </cell>
        </row>
        <row r="32610">
          <cell r="A32610">
            <v>11626111</v>
          </cell>
          <cell r="B32610">
            <v>10</v>
          </cell>
          <cell r="C32610">
            <v>0</v>
          </cell>
        </row>
        <row r="32611">
          <cell r="A32611">
            <v>0</v>
          </cell>
          <cell r="B32611">
            <v>10</v>
          </cell>
          <cell r="C32611">
            <v>0</v>
          </cell>
        </row>
        <row r="32612">
          <cell r="A32612">
            <v>11643276</v>
          </cell>
          <cell r="B32612">
            <v>10</v>
          </cell>
          <cell r="C32612">
            <v>0</v>
          </cell>
        </row>
        <row r="32613">
          <cell r="A32613">
            <v>0</v>
          </cell>
          <cell r="B32613">
            <v>10</v>
          </cell>
          <cell r="C32613">
            <v>0</v>
          </cell>
        </row>
        <row r="32614">
          <cell r="A32614">
            <v>11652740</v>
          </cell>
          <cell r="B32614">
            <v>10</v>
          </cell>
          <cell r="C32614">
            <v>0</v>
          </cell>
        </row>
        <row r="32615">
          <cell r="A32615">
            <v>11652740</v>
          </cell>
          <cell r="B32615">
            <v>10</v>
          </cell>
          <cell r="C32615">
            <v>0</v>
          </cell>
        </row>
        <row r="32616">
          <cell r="A32616">
            <v>0</v>
          </cell>
          <cell r="B32616">
            <v>10</v>
          </cell>
          <cell r="C32616">
            <v>0</v>
          </cell>
        </row>
        <row r="32617">
          <cell r="A32617">
            <v>0</v>
          </cell>
          <cell r="B32617">
            <v>10</v>
          </cell>
          <cell r="C32617">
            <v>0</v>
          </cell>
        </row>
        <row r="32618">
          <cell r="A32618">
            <v>0</v>
          </cell>
          <cell r="B32618">
            <v>10</v>
          </cell>
          <cell r="C32618">
            <v>0</v>
          </cell>
        </row>
        <row r="32619">
          <cell r="A32619">
            <v>0</v>
          </cell>
          <cell r="B32619">
            <v>10</v>
          </cell>
          <cell r="C32619">
            <v>0</v>
          </cell>
        </row>
        <row r="32620">
          <cell r="A32620">
            <v>11634952</v>
          </cell>
          <cell r="B32620">
            <v>10</v>
          </cell>
          <cell r="C32620">
            <v>0</v>
          </cell>
        </row>
        <row r="32621">
          <cell r="A32621">
            <v>11634952</v>
          </cell>
          <cell r="B32621">
            <v>10</v>
          </cell>
          <cell r="C32621">
            <v>0</v>
          </cell>
        </row>
        <row r="32622">
          <cell r="A32622">
            <v>11634952</v>
          </cell>
          <cell r="B32622">
            <v>10</v>
          </cell>
          <cell r="C32622">
            <v>0</v>
          </cell>
        </row>
        <row r="32623">
          <cell r="A32623">
            <v>11634952</v>
          </cell>
          <cell r="B32623">
            <v>10</v>
          </cell>
          <cell r="C32623">
            <v>0</v>
          </cell>
        </row>
        <row r="32624">
          <cell r="A32624">
            <v>0</v>
          </cell>
          <cell r="B32624">
            <v>10</v>
          </cell>
          <cell r="C32624">
            <v>0</v>
          </cell>
        </row>
        <row r="32625">
          <cell r="A32625">
            <v>0</v>
          </cell>
          <cell r="B32625">
            <v>10</v>
          </cell>
          <cell r="C32625">
            <v>0</v>
          </cell>
        </row>
        <row r="32626">
          <cell r="A32626">
            <v>11670384</v>
          </cell>
          <cell r="B32626">
            <v>10</v>
          </cell>
          <cell r="C32626">
            <v>0</v>
          </cell>
        </row>
        <row r="32627">
          <cell r="A32627">
            <v>11670384</v>
          </cell>
          <cell r="B32627">
            <v>10</v>
          </cell>
          <cell r="C32627">
            <v>0</v>
          </cell>
        </row>
        <row r="32628">
          <cell r="A32628">
            <v>11670386</v>
          </cell>
          <cell r="B32628">
            <v>10</v>
          </cell>
          <cell r="C32628">
            <v>0</v>
          </cell>
        </row>
        <row r="32629">
          <cell r="A32629">
            <v>11705172</v>
          </cell>
          <cell r="B32629">
            <v>10</v>
          </cell>
          <cell r="C32629">
            <v>0</v>
          </cell>
        </row>
        <row r="32630">
          <cell r="A32630">
            <v>11705172</v>
          </cell>
          <cell r="B32630">
            <v>10</v>
          </cell>
          <cell r="C32630">
            <v>0</v>
          </cell>
        </row>
        <row r="32631">
          <cell r="A32631">
            <v>11705172</v>
          </cell>
          <cell r="B32631">
            <v>10</v>
          </cell>
          <cell r="C32631">
            <v>0</v>
          </cell>
        </row>
        <row r="32632">
          <cell r="A32632">
            <v>11705172</v>
          </cell>
          <cell r="B32632">
            <v>10</v>
          </cell>
          <cell r="C32632">
            <v>0</v>
          </cell>
        </row>
        <row r="32633">
          <cell r="A32633">
            <v>0</v>
          </cell>
          <cell r="B32633">
            <v>10</v>
          </cell>
          <cell r="C32633">
            <v>0</v>
          </cell>
        </row>
        <row r="32634">
          <cell r="A32634">
            <v>0</v>
          </cell>
          <cell r="B32634">
            <v>10</v>
          </cell>
          <cell r="C32634">
            <v>0</v>
          </cell>
        </row>
        <row r="32635">
          <cell r="A32635">
            <v>0</v>
          </cell>
          <cell r="B32635">
            <v>10</v>
          </cell>
          <cell r="C32635">
            <v>0</v>
          </cell>
        </row>
        <row r="32636">
          <cell r="A32636">
            <v>0</v>
          </cell>
          <cell r="B32636">
            <v>10</v>
          </cell>
          <cell r="C32636">
            <v>0</v>
          </cell>
        </row>
        <row r="32637">
          <cell r="A32637">
            <v>0</v>
          </cell>
          <cell r="B32637">
            <v>10</v>
          </cell>
          <cell r="C32637">
            <v>0</v>
          </cell>
        </row>
        <row r="32638">
          <cell r="A32638">
            <v>0</v>
          </cell>
          <cell r="B32638">
            <v>10</v>
          </cell>
          <cell r="C32638">
            <v>0</v>
          </cell>
        </row>
        <row r="32639">
          <cell r="A32639">
            <v>0</v>
          </cell>
          <cell r="B32639">
            <v>10</v>
          </cell>
          <cell r="C32639">
            <v>0</v>
          </cell>
        </row>
        <row r="32640">
          <cell r="A32640">
            <v>0</v>
          </cell>
          <cell r="B32640">
            <v>10</v>
          </cell>
          <cell r="C32640">
            <v>0</v>
          </cell>
        </row>
        <row r="32641">
          <cell r="A32641">
            <v>0</v>
          </cell>
          <cell r="B32641">
            <v>10</v>
          </cell>
          <cell r="C32641">
            <v>0</v>
          </cell>
        </row>
        <row r="32642">
          <cell r="A32642">
            <v>0</v>
          </cell>
          <cell r="B32642">
            <v>10</v>
          </cell>
          <cell r="C32642">
            <v>0</v>
          </cell>
        </row>
        <row r="32643">
          <cell r="A32643">
            <v>0</v>
          </cell>
          <cell r="B32643">
            <v>10</v>
          </cell>
          <cell r="C32643">
            <v>0</v>
          </cell>
        </row>
        <row r="32644">
          <cell r="A32644">
            <v>0</v>
          </cell>
          <cell r="B32644">
            <v>10</v>
          </cell>
          <cell r="C32644">
            <v>0</v>
          </cell>
        </row>
        <row r="32645">
          <cell r="A32645">
            <v>11840390</v>
          </cell>
          <cell r="B32645">
            <v>10</v>
          </cell>
          <cell r="C32645">
            <v>0</v>
          </cell>
        </row>
        <row r="32646">
          <cell r="A32646">
            <v>11836471</v>
          </cell>
          <cell r="B32646">
            <v>10</v>
          </cell>
          <cell r="C32646">
            <v>0</v>
          </cell>
        </row>
        <row r="32647">
          <cell r="A32647">
            <v>11836471</v>
          </cell>
          <cell r="B32647">
            <v>10</v>
          </cell>
          <cell r="C32647">
            <v>0</v>
          </cell>
        </row>
        <row r="32648">
          <cell r="A32648">
            <v>11836471</v>
          </cell>
          <cell r="B32648">
            <v>10</v>
          </cell>
          <cell r="C32648">
            <v>0</v>
          </cell>
        </row>
        <row r="32649">
          <cell r="A32649">
            <v>11836471</v>
          </cell>
          <cell r="B32649">
            <v>10</v>
          </cell>
          <cell r="C32649">
            <v>0</v>
          </cell>
        </row>
        <row r="32650">
          <cell r="A32650">
            <v>11836471</v>
          </cell>
          <cell r="B32650">
            <v>10</v>
          </cell>
          <cell r="C32650">
            <v>0</v>
          </cell>
        </row>
        <row r="32651">
          <cell r="A32651">
            <v>11836471</v>
          </cell>
          <cell r="B32651">
            <v>10</v>
          </cell>
          <cell r="C32651">
            <v>0</v>
          </cell>
        </row>
        <row r="32652">
          <cell r="A32652">
            <v>11836471</v>
          </cell>
          <cell r="B32652">
            <v>10</v>
          </cell>
          <cell r="C32652">
            <v>0</v>
          </cell>
        </row>
        <row r="32653">
          <cell r="A32653">
            <v>11836471</v>
          </cell>
          <cell r="B32653">
            <v>10</v>
          </cell>
          <cell r="C32653">
            <v>0</v>
          </cell>
        </row>
        <row r="32654">
          <cell r="A32654">
            <v>11836472</v>
          </cell>
          <cell r="B32654">
            <v>10</v>
          </cell>
          <cell r="C32654">
            <v>0</v>
          </cell>
        </row>
        <row r="32655">
          <cell r="A32655">
            <v>0</v>
          </cell>
          <cell r="B32655">
            <v>10</v>
          </cell>
          <cell r="C32655">
            <v>0</v>
          </cell>
        </row>
        <row r="32656">
          <cell r="A32656">
            <v>0</v>
          </cell>
          <cell r="B32656">
            <v>10</v>
          </cell>
          <cell r="C32656">
            <v>0</v>
          </cell>
        </row>
        <row r="32657">
          <cell r="A32657">
            <v>11830042</v>
          </cell>
          <cell r="B32657">
            <v>10</v>
          </cell>
          <cell r="C32657">
            <v>0</v>
          </cell>
        </row>
        <row r="32658">
          <cell r="A32658">
            <v>11830042</v>
          </cell>
          <cell r="B32658">
            <v>10</v>
          </cell>
          <cell r="C32658">
            <v>0</v>
          </cell>
        </row>
        <row r="32659">
          <cell r="A32659">
            <v>11830042</v>
          </cell>
          <cell r="B32659">
            <v>10</v>
          </cell>
          <cell r="C32659">
            <v>0</v>
          </cell>
        </row>
        <row r="32660">
          <cell r="A32660">
            <v>11830042</v>
          </cell>
          <cell r="B32660">
            <v>10</v>
          </cell>
          <cell r="C32660">
            <v>0</v>
          </cell>
        </row>
        <row r="32661">
          <cell r="A32661">
            <v>11830042</v>
          </cell>
          <cell r="B32661">
            <v>10</v>
          </cell>
          <cell r="C32661">
            <v>0</v>
          </cell>
        </row>
        <row r="32662">
          <cell r="A32662">
            <v>11830042</v>
          </cell>
          <cell r="B32662">
            <v>10</v>
          </cell>
          <cell r="C32662">
            <v>0</v>
          </cell>
        </row>
        <row r="32663">
          <cell r="A32663">
            <v>11830042</v>
          </cell>
          <cell r="B32663">
            <v>10</v>
          </cell>
          <cell r="C32663">
            <v>0</v>
          </cell>
        </row>
        <row r="32664">
          <cell r="A32664">
            <v>11830042</v>
          </cell>
          <cell r="B32664">
            <v>10</v>
          </cell>
          <cell r="C32664">
            <v>0</v>
          </cell>
        </row>
        <row r="32665">
          <cell r="A32665">
            <v>11830042</v>
          </cell>
          <cell r="B32665">
            <v>10</v>
          </cell>
          <cell r="C32665">
            <v>0</v>
          </cell>
        </row>
        <row r="32666">
          <cell r="A32666">
            <v>11830042</v>
          </cell>
          <cell r="B32666">
            <v>10</v>
          </cell>
          <cell r="C32666">
            <v>0</v>
          </cell>
        </row>
        <row r="32667">
          <cell r="A32667">
            <v>11830042</v>
          </cell>
          <cell r="B32667">
            <v>10</v>
          </cell>
          <cell r="C32667">
            <v>0</v>
          </cell>
        </row>
        <row r="32668">
          <cell r="A32668">
            <v>11830042</v>
          </cell>
          <cell r="B32668">
            <v>10</v>
          </cell>
          <cell r="C32668">
            <v>0</v>
          </cell>
        </row>
        <row r="32669">
          <cell r="A32669">
            <v>11830042</v>
          </cell>
          <cell r="B32669">
            <v>10</v>
          </cell>
          <cell r="C32669">
            <v>0</v>
          </cell>
        </row>
        <row r="32670">
          <cell r="A32670">
            <v>11830042</v>
          </cell>
          <cell r="B32670">
            <v>10</v>
          </cell>
          <cell r="C32670">
            <v>0</v>
          </cell>
        </row>
        <row r="32671">
          <cell r="A32671">
            <v>11830042</v>
          </cell>
          <cell r="B32671">
            <v>10</v>
          </cell>
          <cell r="C32671">
            <v>0</v>
          </cell>
        </row>
        <row r="32672">
          <cell r="A32672">
            <v>0</v>
          </cell>
          <cell r="B32672">
            <v>10</v>
          </cell>
          <cell r="C32672">
            <v>0</v>
          </cell>
        </row>
        <row r="32673">
          <cell r="A32673">
            <v>11789638</v>
          </cell>
          <cell r="B32673">
            <v>10</v>
          </cell>
          <cell r="C32673">
            <v>0</v>
          </cell>
        </row>
        <row r="32674">
          <cell r="A32674">
            <v>11789638</v>
          </cell>
          <cell r="B32674">
            <v>10</v>
          </cell>
          <cell r="C32674">
            <v>0</v>
          </cell>
        </row>
        <row r="32675">
          <cell r="A32675">
            <v>11789638</v>
          </cell>
          <cell r="B32675">
            <v>10</v>
          </cell>
          <cell r="C32675">
            <v>0</v>
          </cell>
        </row>
        <row r="32676">
          <cell r="A32676">
            <v>11789638</v>
          </cell>
          <cell r="B32676">
            <v>10</v>
          </cell>
          <cell r="C32676">
            <v>0</v>
          </cell>
        </row>
        <row r="32677">
          <cell r="A32677">
            <v>11789639</v>
          </cell>
          <cell r="B32677">
            <v>10</v>
          </cell>
          <cell r="C32677">
            <v>0</v>
          </cell>
        </row>
        <row r="32678">
          <cell r="A32678">
            <v>11789639</v>
          </cell>
          <cell r="B32678">
            <v>10</v>
          </cell>
          <cell r="C32678">
            <v>0</v>
          </cell>
        </row>
        <row r="32679">
          <cell r="A32679">
            <v>11789639</v>
          </cell>
          <cell r="B32679">
            <v>10</v>
          </cell>
          <cell r="C32679">
            <v>0</v>
          </cell>
        </row>
        <row r="32680">
          <cell r="A32680">
            <v>0</v>
          </cell>
          <cell r="B32680">
            <v>10</v>
          </cell>
          <cell r="C32680">
            <v>0</v>
          </cell>
        </row>
        <row r="32681">
          <cell r="A32681">
            <v>11864596</v>
          </cell>
          <cell r="B32681">
            <v>10</v>
          </cell>
          <cell r="C32681">
            <v>0</v>
          </cell>
        </row>
        <row r="32682">
          <cell r="A32682">
            <v>11864596</v>
          </cell>
          <cell r="B32682">
            <v>10</v>
          </cell>
          <cell r="C32682">
            <v>0</v>
          </cell>
        </row>
        <row r="32683">
          <cell r="A32683">
            <v>11910433</v>
          </cell>
          <cell r="B32683">
            <v>10</v>
          </cell>
          <cell r="C32683">
            <v>0</v>
          </cell>
        </row>
        <row r="32684">
          <cell r="A32684">
            <v>11910433</v>
          </cell>
          <cell r="B32684">
            <v>10</v>
          </cell>
          <cell r="C32684">
            <v>0</v>
          </cell>
        </row>
        <row r="32685">
          <cell r="A32685">
            <v>0</v>
          </cell>
          <cell r="B32685">
            <v>10</v>
          </cell>
          <cell r="C32685">
            <v>0</v>
          </cell>
        </row>
        <row r="32686">
          <cell r="A32686">
            <v>0</v>
          </cell>
          <cell r="B32686">
            <v>10</v>
          </cell>
          <cell r="C32686">
            <v>0</v>
          </cell>
        </row>
        <row r="32687">
          <cell r="A32687">
            <v>0</v>
          </cell>
          <cell r="B32687">
            <v>10</v>
          </cell>
          <cell r="C32687">
            <v>0</v>
          </cell>
        </row>
        <row r="32688">
          <cell r="A32688">
            <v>0</v>
          </cell>
          <cell r="B32688">
            <v>10</v>
          </cell>
          <cell r="C32688">
            <v>0</v>
          </cell>
        </row>
        <row r="32689">
          <cell r="A32689">
            <v>12067836</v>
          </cell>
          <cell r="B32689">
            <v>10</v>
          </cell>
          <cell r="C32689">
            <v>0</v>
          </cell>
        </row>
        <row r="32690">
          <cell r="A32690">
            <v>12067836</v>
          </cell>
          <cell r="B32690">
            <v>10</v>
          </cell>
          <cell r="C32690">
            <v>0</v>
          </cell>
        </row>
        <row r="32691">
          <cell r="A32691">
            <v>12067836</v>
          </cell>
          <cell r="B32691">
            <v>10</v>
          </cell>
          <cell r="C32691">
            <v>0</v>
          </cell>
        </row>
        <row r="32692">
          <cell r="A32692">
            <v>12067836</v>
          </cell>
          <cell r="B32692">
            <v>10</v>
          </cell>
          <cell r="C32692">
            <v>0</v>
          </cell>
        </row>
        <row r="32693">
          <cell r="A32693">
            <v>12067836</v>
          </cell>
          <cell r="B32693">
            <v>10</v>
          </cell>
          <cell r="C32693">
            <v>0</v>
          </cell>
        </row>
        <row r="32694">
          <cell r="A32694">
            <v>12067836</v>
          </cell>
          <cell r="B32694">
            <v>10</v>
          </cell>
          <cell r="C32694">
            <v>0</v>
          </cell>
        </row>
        <row r="32695">
          <cell r="A32695">
            <v>12067836</v>
          </cell>
          <cell r="B32695">
            <v>10</v>
          </cell>
          <cell r="C32695">
            <v>0</v>
          </cell>
        </row>
        <row r="32696">
          <cell r="A32696">
            <v>12067836</v>
          </cell>
          <cell r="B32696">
            <v>10</v>
          </cell>
          <cell r="C32696">
            <v>0</v>
          </cell>
        </row>
        <row r="32697">
          <cell r="A32697">
            <v>12067836</v>
          </cell>
          <cell r="B32697">
            <v>10</v>
          </cell>
          <cell r="C32697">
            <v>0</v>
          </cell>
        </row>
        <row r="32698">
          <cell r="A32698">
            <v>12067836</v>
          </cell>
          <cell r="B32698">
            <v>10</v>
          </cell>
          <cell r="C32698">
            <v>0</v>
          </cell>
        </row>
        <row r="32699">
          <cell r="A32699">
            <v>0</v>
          </cell>
          <cell r="B32699">
            <v>10</v>
          </cell>
          <cell r="C32699">
            <v>0</v>
          </cell>
        </row>
        <row r="32700">
          <cell r="A32700">
            <v>0</v>
          </cell>
          <cell r="B32700">
            <v>10</v>
          </cell>
          <cell r="C32700">
            <v>0</v>
          </cell>
        </row>
        <row r="32701">
          <cell r="A32701">
            <v>12096835</v>
          </cell>
          <cell r="B32701">
            <v>10</v>
          </cell>
          <cell r="C32701">
            <v>0</v>
          </cell>
        </row>
        <row r="32702">
          <cell r="A32702">
            <v>12096835</v>
          </cell>
          <cell r="B32702">
            <v>10</v>
          </cell>
          <cell r="C32702">
            <v>0</v>
          </cell>
        </row>
        <row r="32703">
          <cell r="A32703">
            <v>12096835</v>
          </cell>
          <cell r="B32703">
            <v>10</v>
          </cell>
          <cell r="C32703">
            <v>0</v>
          </cell>
        </row>
        <row r="32704">
          <cell r="A32704">
            <v>0</v>
          </cell>
          <cell r="B32704">
            <v>10</v>
          </cell>
          <cell r="C32704">
            <v>0</v>
          </cell>
        </row>
        <row r="32705">
          <cell r="A32705">
            <v>0</v>
          </cell>
          <cell r="B32705">
            <v>10</v>
          </cell>
          <cell r="C32705">
            <v>0</v>
          </cell>
        </row>
        <row r="32706">
          <cell r="A32706">
            <v>0</v>
          </cell>
          <cell r="B32706">
            <v>10</v>
          </cell>
          <cell r="C32706">
            <v>0</v>
          </cell>
        </row>
        <row r="32707">
          <cell r="A32707">
            <v>0</v>
          </cell>
          <cell r="B32707">
            <v>10</v>
          </cell>
          <cell r="C32707">
            <v>0</v>
          </cell>
        </row>
        <row r="32708">
          <cell r="A32708">
            <v>0</v>
          </cell>
          <cell r="B32708">
            <v>10</v>
          </cell>
          <cell r="C32708">
            <v>0</v>
          </cell>
        </row>
        <row r="32709">
          <cell r="A32709">
            <v>0</v>
          </cell>
          <cell r="B32709">
            <v>10</v>
          </cell>
          <cell r="C32709">
            <v>0</v>
          </cell>
        </row>
        <row r="32710">
          <cell r="A32710">
            <v>0</v>
          </cell>
          <cell r="B32710">
            <v>10</v>
          </cell>
          <cell r="C32710">
            <v>0</v>
          </cell>
        </row>
        <row r="32711">
          <cell r="A32711">
            <v>0</v>
          </cell>
          <cell r="B32711">
            <v>10</v>
          </cell>
          <cell r="C32711">
            <v>0</v>
          </cell>
        </row>
        <row r="32712">
          <cell r="A32712">
            <v>0</v>
          </cell>
          <cell r="B32712">
            <v>10</v>
          </cell>
          <cell r="C32712">
            <v>0</v>
          </cell>
        </row>
        <row r="32713">
          <cell r="A32713">
            <v>12015720</v>
          </cell>
          <cell r="B32713">
            <v>10</v>
          </cell>
          <cell r="C32713">
            <v>0</v>
          </cell>
        </row>
        <row r="32714">
          <cell r="A32714">
            <v>12015720</v>
          </cell>
          <cell r="B32714">
            <v>10</v>
          </cell>
          <cell r="C32714">
            <v>0</v>
          </cell>
        </row>
        <row r="32715">
          <cell r="A32715">
            <v>12015720</v>
          </cell>
          <cell r="B32715">
            <v>10</v>
          </cell>
          <cell r="C32715">
            <v>0</v>
          </cell>
        </row>
        <row r="32716">
          <cell r="A32716">
            <v>12016265</v>
          </cell>
          <cell r="B32716">
            <v>10</v>
          </cell>
          <cell r="C32716">
            <v>0</v>
          </cell>
        </row>
        <row r="32717">
          <cell r="A32717">
            <v>0</v>
          </cell>
          <cell r="B32717">
            <v>10</v>
          </cell>
          <cell r="C32717">
            <v>0</v>
          </cell>
        </row>
        <row r="32718">
          <cell r="A32718">
            <v>12040825</v>
          </cell>
          <cell r="B32718">
            <v>10</v>
          </cell>
          <cell r="C32718">
            <v>0</v>
          </cell>
        </row>
        <row r="32719">
          <cell r="A32719">
            <v>12040825</v>
          </cell>
          <cell r="B32719">
            <v>10</v>
          </cell>
          <cell r="C32719">
            <v>0</v>
          </cell>
        </row>
        <row r="32720">
          <cell r="A32720">
            <v>0</v>
          </cell>
          <cell r="B32720">
            <v>10</v>
          </cell>
          <cell r="C32720">
            <v>0</v>
          </cell>
        </row>
        <row r="32721">
          <cell r="A32721">
            <v>0</v>
          </cell>
          <cell r="B32721">
            <v>10</v>
          </cell>
          <cell r="C32721">
            <v>0</v>
          </cell>
        </row>
        <row r="32722">
          <cell r="A32722">
            <v>0</v>
          </cell>
          <cell r="B32722">
            <v>10</v>
          </cell>
          <cell r="C32722">
            <v>0</v>
          </cell>
        </row>
        <row r="32723">
          <cell r="A32723">
            <v>0</v>
          </cell>
          <cell r="B32723">
            <v>10</v>
          </cell>
          <cell r="C32723">
            <v>0</v>
          </cell>
        </row>
        <row r="32724">
          <cell r="A32724">
            <v>0</v>
          </cell>
          <cell r="B32724">
            <v>10</v>
          </cell>
          <cell r="C32724">
            <v>0</v>
          </cell>
        </row>
        <row r="32725">
          <cell r="A32725">
            <v>0</v>
          </cell>
          <cell r="B32725">
            <v>10</v>
          </cell>
          <cell r="C32725">
            <v>0</v>
          </cell>
        </row>
        <row r="32726">
          <cell r="A32726">
            <v>0</v>
          </cell>
          <cell r="B32726">
            <v>10</v>
          </cell>
          <cell r="C32726">
            <v>0</v>
          </cell>
        </row>
        <row r="32727">
          <cell r="A32727">
            <v>0</v>
          </cell>
          <cell r="B32727">
            <v>10</v>
          </cell>
          <cell r="C32727">
            <v>0</v>
          </cell>
        </row>
        <row r="32728">
          <cell r="A32728">
            <v>0</v>
          </cell>
          <cell r="B32728">
            <v>10</v>
          </cell>
          <cell r="C32728">
            <v>0</v>
          </cell>
        </row>
        <row r="32729">
          <cell r="A32729">
            <v>12025876</v>
          </cell>
          <cell r="B32729">
            <v>10</v>
          </cell>
          <cell r="C32729">
            <v>0</v>
          </cell>
        </row>
        <row r="32730">
          <cell r="A32730">
            <v>0</v>
          </cell>
          <cell r="B32730">
            <v>10</v>
          </cell>
          <cell r="C32730">
            <v>0</v>
          </cell>
        </row>
        <row r="32731">
          <cell r="A32731">
            <v>12033433</v>
          </cell>
          <cell r="B32731">
            <v>10</v>
          </cell>
          <cell r="C32731">
            <v>0</v>
          </cell>
        </row>
        <row r="32732">
          <cell r="A32732">
            <v>12033433</v>
          </cell>
          <cell r="B32732">
            <v>10</v>
          </cell>
          <cell r="C32732">
            <v>0</v>
          </cell>
        </row>
        <row r="32733">
          <cell r="A32733">
            <v>0</v>
          </cell>
          <cell r="B32733">
            <v>10</v>
          </cell>
          <cell r="C32733">
            <v>0</v>
          </cell>
        </row>
        <row r="32734">
          <cell r="A32734">
            <v>12064343</v>
          </cell>
          <cell r="B32734">
            <v>10</v>
          </cell>
          <cell r="C32734">
            <v>0</v>
          </cell>
        </row>
        <row r="32735">
          <cell r="A32735">
            <v>12064343</v>
          </cell>
          <cell r="B32735">
            <v>10</v>
          </cell>
          <cell r="C32735">
            <v>0</v>
          </cell>
        </row>
        <row r="32736">
          <cell r="A32736">
            <v>0</v>
          </cell>
          <cell r="B32736">
            <v>10</v>
          </cell>
          <cell r="C32736">
            <v>0</v>
          </cell>
        </row>
        <row r="32737">
          <cell r="A32737">
            <v>12103389</v>
          </cell>
          <cell r="B32737">
            <v>10</v>
          </cell>
          <cell r="C32737">
            <v>0</v>
          </cell>
        </row>
        <row r="32738">
          <cell r="A32738">
            <v>12103389</v>
          </cell>
          <cell r="B32738">
            <v>10</v>
          </cell>
          <cell r="C32738">
            <v>0</v>
          </cell>
        </row>
        <row r="32739">
          <cell r="A32739">
            <v>12103389</v>
          </cell>
          <cell r="B32739">
            <v>10</v>
          </cell>
          <cell r="C32739">
            <v>0</v>
          </cell>
        </row>
        <row r="32740">
          <cell r="A32740">
            <v>12103389</v>
          </cell>
          <cell r="B32740">
            <v>10</v>
          </cell>
          <cell r="C32740">
            <v>0</v>
          </cell>
        </row>
        <row r="32741">
          <cell r="A32741">
            <v>12103389</v>
          </cell>
          <cell r="B32741">
            <v>10</v>
          </cell>
          <cell r="C32741">
            <v>0</v>
          </cell>
        </row>
        <row r="32742">
          <cell r="A32742">
            <v>12103389</v>
          </cell>
          <cell r="B32742">
            <v>10</v>
          </cell>
          <cell r="C32742">
            <v>0</v>
          </cell>
        </row>
        <row r="32743">
          <cell r="A32743">
            <v>0</v>
          </cell>
          <cell r="B32743">
            <v>10</v>
          </cell>
          <cell r="C32743">
            <v>0</v>
          </cell>
        </row>
        <row r="32744">
          <cell r="A32744">
            <v>12152191</v>
          </cell>
          <cell r="B32744">
            <v>10</v>
          </cell>
          <cell r="C32744">
            <v>0</v>
          </cell>
        </row>
        <row r="32745">
          <cell r="A32745">
            <v>12152191</v>
          </cell>
          <cell r="B32745">
            <v>10</v>
          </cell>
          <cell r="C32745">
            <v>0</v>
          </cell>
        </row>
        <row r="32746">
          <cell r="A32746">
            <v>12152191</v>
          </cell>
          <cell r="B32746">
            <v>10</v>
          </cell>
          <cell r="C32746">
            <v>0</v>
          </cell>
        </row>
        <row r="32747">
          <cell r="A32747">
            <v>12152191</v>
          </cell>
          <cell r="B32747">
            <v>10</v>
          </cell>
          <cell r="C32747">
            <v>0</v>
          </cell>
        </row>
        <row r="32748">
          <cell r="A32748">
            <v>12152191</v>
          </cell>
          <cell r="B32748">
            <v>10</v>
          </cell>
          <cell r="C32748">
            <v>0</v>
          </cell>
        </row>
        <row r="32749">
          <cell r="A32749">
            <v>12152191</v>
          </cell>
          <cell r="B32749">
            <v>10</v>
          </cell>
          <cell r="C32749">
            <v>0</v>
          </cell>
        </row>
        <row r="32750">
          <cell r="A32750">
            <v>12152191</v>
          </cell>
          <cell r="B32750">
            <v>10</v>
          </cell>
          <cell r="C32750">
            <v>0</v>
          </cell>
        </row>
        <row r="32751">
          <cell r="A32751">
            <v>12152191</v>
          </cell>
          <cell r="B32751">
            <v>10</v>
          </cell>
          <cell r="C32751">
            <v>0</v>
          </cell>
        </row>
        <row r="32752">
          <cell r="A32752">
            <v>12152191</v>
          </cell>
          <cell r="B32752">
            <v>10</v>
          </cell>
          <cell r="C32752">
            <v>0</v>
          </cell>
        </row>
        <row r="32753">
          <cell r="A32753">
            <v>12152191</v>
          </cell>
          <cell r="B32753">
            <v>10</v>
          </cell>
          <cell r="C32753">
            <v>0</v>
          </cell>
        </row>
        <row r="32754">
          <cell r="A32754">
            <v>12152191</v>
          </cell>
          <cell r="B32754">
            <v>10</v>
          </cell>
          <cell r="C32754">
            <v>0</v>
          </cell>
        </row>
        <row r="32755">
          <cell r="A32755">
            <v>0</v>
          </cell>
          <cell r="B32755">
            <v>10</v>
          </cell>
          <cell r="C32755">
            <v>0</v>
          </cell>
        </row>
        <row r="32756">
          <cell r="A32756">
            <v>0</v>
          </cell>
          <cell r="B32756">
            <v>10</v>
          </cell>
          <cell r="C32756">
            <v>0</v>
          </cell>
        </row>
        <row r="32757">
          <cell r="A32757">
            <v>0</v>
          </cell>
          <cell r="B32757">
            <v>10</v>
          </cell>
          <cell r="C32757">
            <v>0</v>
          </cell>
        </row>
        <row r="32758">
          <cell r="A32758">
            <v>0</v>
          </cell>
          <cell r="B32758">
            <v>10</v>
          </cell>
          <cell r="C32758">
            <v>0</v>
          </cell>
        </row>
        <row r="32759">
          <cell r="A32759">
            <v>12281559</v>
          </cell>
          <cell r="B32759">
            <v>10</v>
          </cell>
          <cell r="C32759">
            <v>0</v>
          </cell>
        </row>
        <row r="32760">
          <cell r="A32760">
            <v>12281559</v>
          </cell>
          <cell r="B32760">
            <v>10</v>
          </cell>
          <cell r="C32760">
            <v>0</v>
          </cell>
        </row>
        <row r="32761">
          <cell r="A32761">
            <v>12281559</v>
          </cell>
          <cell r="B32761">
            <v>10</v>
          </cell>
          <cell r="C32761">
            <v>0</v>
          </cell>
        </row>
        <row r="32762">
          <cell r="A32762">
            <v>12281559</v>
          </cell>
          <cell r="B32762">
            <v>10</v>
          </cell>
          <cell r="C32762">
            <v>0</v>
          </cell>
        </row>
        <row r="32763">
          <cell r="A32763">
            <v>12281559</v>
          </cell>
          <cell r="B32763">
            <v>10</v>
          </cell>
          <cell r="C32763">
            <v>0</v>
          </cell>
        </row>
        <row r="32764">
          <cell r="A32764">
            <v>0</v>
          </cell>
          <cell r="B32764">
            <v>10</v>
          </cell>
          <cell r="C32764">
            <v>0</v>
          </cell>
        </row>
        <row r="32765">
          <cell r="A32765">
            <v>0</v>
          </cell>
          <cell r="B32765">
            <v>10</v>
          </cell>
          <cell r="C32765">
            <v>0</v>
          </cell>
        </row>
        <row r="32766">
          <cell r="A32766">
            <v>0</v>
          </cell>
          <cell r="B32766">
            <v>10</v>
          </cell>
          <cell r="C32766">
            <v>0</v>
          </cell>
        </row>
        <row r="32767">
          <cell r="A32767">
            <v>0</v>
          </cell>
          <cell r="B32767">
            <v>10</v>
          </cell>
          <cell r="C32767">
            <v>0</v>
          </cell>
        </row>
        <row r="32768">
          <cell r="A32768">
            <v>12160539</v>
          </cell>
          <cell r="B32768">
            <v>10</v>
          </cell>
          <cell r="C32768">
            <v>0</v>
          </cell>
        </row>
        <row r="32769">
          <cell r="A32769">
            <v>12160539</v>
          </cell>
          <cell r="B32769">
            <v>10</v>
          </cell>
          <cell r="C32769">
            <v>0</v>
          </cell>
        </row>
        <row r="32770">
          <cell r="A32770">
            <v>12212494</v>
          </cell>
          <cell r="B32770">
            <v>10</v>
          </cell>
          <cell r="C32770">
            <v>0</v>
          </cell>
        </row>
        <row r="32771">
          <cell r="A32771">
            <v>12212494</v>
          </cell>
          <cell r="B32771">
            <v>10</v>
          </cell>
          <cell r="C32771">
            <v>0</v>
          </cell>
        </row>
        <row r="32772">
          <cell r="A32772">
            <v>12212494</v>
          </cell>
          <cell r="B32772">
            <v>10</v>
          </cell>
          <cell r="C32772">
            <v>0</v>
          </cell>
        </row>
        <row r="32773">
          <cell r="A32773">
            <v>12212494</v>
          </cell>
          <cell r="B32773">
            <v>10</v>
          </cell>
          <cell r="C32773">
            <v>0</v>
          </cell>
        </row>
        <row r="32774">
          <cell r="A32774">
            <v>12212494</v>
          </cell>
          <cell r="B32774">
            <v>10</v>
          </cell>
          <cell r="C32774">
            <v>0</v>
          </cell>
        </row>
        <row r="32775">
          <cell r="A32775">
            <v>12214823</v>
          </cell>
          <cell r="B32775">
            <v>10</v>
          </cell>
          <cell r="C32775">
            <v>0</v>
          </cell>
        </row>
        <row r="32776">
          <cell r="A32776">
            <v>0</v>
          </cell>
          <cell r="B32776">
            <v>10</v>
          </cell>
          <cell r="C32776">
            <v>0</v>
          </cell>
        </row>
        <row r="32777">
          <cell r="A32777">
            <v>0</v>
          </cell>
          <cell r="B32777">
            <v>10</v>
          </cell>
          <cell r="C32777">
            <v>0</v>
          </cell>
        </row>
        <row r="32778">
          <cell r="A32778">
            <v>0</v>
          </cell>
          <cell r="B32778">
            <v>10</v>
          </cell>
          <cell r="C32778">
            <v>0</v>
          </cell>
        </row>
        <row r="32779">
          <cell r="A32779">
            <v>0</v>
          </cell>
          <cell r="B32779">
            <v>10</v>
          </cell>
          <cell r="C32779">
            <v>0</v>
          </cell>
        </row>
        <row r="32780">
          <cell r="A32780">
            <v>0</v>
          </cell>
          <cell r="B32780">
            <v>10</v>
          </cell>
          <cell r="C32780">
            <v>0</v>
          </cell>
        </row>
        <row r="32781">
          <cell r="A32781">
            <v>0</v>
          </cell>
          <cell r="B32781">
            <v>10</v>
          </cell>
          <cell r="C32781">
            <v>0</v>
          </cell>
        </row>
        <row r="32782">
          <cell r="A32782">
            <v>0</v>
          </cell>
          <cell r="B32782">
            <v>10</v>
          </cell>
          <cell r="C32782">
            <v>0</v>
          </cell>
        </row>
        <row r="32783">
          <cell r="A32783">
            <v>12191731</v>
          </cell>
          <cell r="B32783">
            <v>10</v>
          </cell>
          <cell r="C32783">
            <v>0</v>
          </cell>
        </row>
        <row r="32784">
          <cell r="A32784">
            <v>12190537</v>
          </cell>
          <cell r="B32784">
            <v>10</v>
          </cell>
          <cell r="C32784">
            <v>0</v>
          </cell>
        </row>
        <row r="32785">
          <cell r="A32785">
            <v>0</v>
          </cell>
          <cell r="B32785">
            <v>10</v>
          </cell>
          <cell r="C32785">
            <v>0</v>
          </cell>
        </row>
        <row r="32786">
          <cell r="A32786">
            <v>12238814</v>
          </cell>
          <cell r="B32786">
            <v>10</v>
          </cell>
          <cell r="C32786">
            <v>0</v>
          </cell>
        </row>
        <row r="32787">
          <cell r="A32787">
            <v>0</v>
          </cell>
          <cell r="B32787">
            <v>10</v>
          </cell>
          <cell r="C32787">
            <v>0</v>
          </cell>
        </row>
        <row r="32788">
          <cell r="A32788">
            <v>0</v>
          </cell>
          <cell r="B32788">
            <v>10</v>
          </cell>
          <cell r="C32788">
            <v>0</v>
          </cell>
        </row>
        <row r="32789">
          <cell r="A32789">
            <v>0</v>
          </cell>
          <cell r="B32789">
            <v>10</v>
          </cell>
          <cell r="C32789">
            <v>0</v>
          </cell>
        </row>
        <row r="32790">
          <cell r="A32790">
            <v>0</v>
          </cell>
          <cell r="B32790">
            <v>10</v>
          </cell>
          <cell r="C32790">
            <v>0</v>
          </cell>
        </row>
        <row r="32791">
          <cell r="A32791">
            <v>0</v>
          </cell>
          <cell r="B32791">
            <v>10</v>
          </cell>
          <cell r="C32791">
            <v>0</v>
          </cell>
        </row>
        <row r="32792">
          <cell r="A32792">
            <v>0</v>
          </cell>
          <cell r="B32792">
            <v>10</v>
          </cell>
          <cell r="C32792">
            <v>0</v>
          </cell>
        </row>
        <row r="32793">
          <cell r="A32793">
            <v>0</v>
          </cell>
          <cell r="B32793">
            <v>10</v>
          </cell>
          <cell r="C32793">
            <v>0</v>
          </cell>
        </row>
        <row r="32794">
          <cell r="A32794">
            <v>0</v>
          </cell>
          <cell r="B32794">
            <v>10</v>
          </cell>
          <cell r="C32794">
            <v>0</v>
          </cell>
        </row>
        <row r="32795">
          <cell r="A32795">
            <v>12302096</v>
          </cell>
          <cell r="B32795">
            <v>10</v>
          </cell>
          <cell r="C32795">
            <v>0</v>
          </cell>
        </row>
        <row r="32796">
          <cell r="A32796">
            <v>12302096</v>
          </cell>
          <cell r="B32796">
            <v>10</v>
          </cell>
          <cell r="C32796">
            <v>0</v>
          </cell>
        </row>
        <row r="32797">
          <cell r="A32797">
            <v>12302096</v>
          </cell>
          <cell r="B32797">
            <v>10</v>
          </cell>
          <cell r="C32797">
            <v>0</v>
          </cell>
        </row>
        <row r="32798">
          <cell r="A32798">
            <v>12302096</v>
          </cell>
          <cell r="B32798">
            <v>10</v>
          </cell>
          <cell r="C32798">
            <v>0</v>
          </cell>
        </row>
        <row r="32799">
          <cell r="A32799">
            <v>12302096</v>
          </cell>
          <cell r="B32799">
            <v>10</v>
          </cell>
          <cell r="C32799">
            <v>0</v>
          </cell>
        </row>
        <row r="32800">
          <cell r="A32800">
            <v>12302096</v>
          </cell>
          <cell r="B32800">
            <v>10</v>
          </cell>
          <cell r="C32800">
            <v>0</v>
          </cell>
        </row>
        <row r="32801">
          <cell r="A32801">
            <v>0</v>
          </cell>
          <cell r="B32801">
            <v>10</v>
          </cell>
          <cell r="C32801">
            <v>0</v>
          </cell>
        </row>
        <row r="32802">
          <cell r="A32802">
            <v>12319825</v>
          </cell>
          <cell r="B32802">
            <v>10</v>
          </cell>
          <cell r="C32802">
            <v>0</v>
          </cell>
        </row>
        <row r="32803">
          <cell r="A32803">
            <v>12319825</v>
          </cell>
          <cell r="B32803">
            <v>10</v>
          </cell>
          <cell r="C32803">
            <v>0</v>
          </cell>
        </row>
        <row r="32804">
          <cell r="A32804">
            <v>12319825</v>
          </cell>
          <cell r="B32804">
            <v>10</v>
          </cell>
          <cell r="C32804">
            <v>0</v>
          </cell>
        </row>
        <row r="32805">
          <cell r="A32805">
            <v>12319825</v>
          </cell>
          <cell r="B32805">
            <v>10</v>
          </cell>
          <cell r="C32805">
            <v>0</v>
          </cell>
        </row>
        <row r="32806">
          <cell r="A32806">
            <v>12319825</v>
          </cell>
          <cell r="B32806">
            <v>10</v>
          </cell>
          <cell r="C32806">
            <v>0</v>
          </cell>
        </row>
        <row r="32807">
          <cell r="A32807">
            <v>12319825</v>
          </cell>
          <cell r="B32807">
            <v>10</v>
          </cell>
          <cell r="C32807">
            <v>0</v>
          </cell>
        </row>
        <row r="32808">
          <cell r="A32808">
            <v>12319825</v>
          </cell>
          <cell r="B32808">
            <v>10</v>
          </cell>
          <cell r="C32808">
            <v>0</v>
          </cell>
        </row>
        <row r="32809">
          <cell r="A32809">
            <v>12319825</v>
          </cell>
          <cell r="B32809">
            <v>10</v>
          </cell>
          <cell r="C32809">
            <v>0</v>
          </cell>
        </row>
        <row r="32810">
          <cell r="A32810">
            <v>12319825</v>
          </cell>
          <cell r="B32810">
            <v>10</v>
          </cell>
          <cell r="C32810">
            <v>0</v>
          </cell>
        </row>
        <row r="32811">
          <cell r="A32811">
            <v>0</v>
          </cell>
          <cell r="B32811">
            <v>10</v>
          </cell>
          <cell r="C32811">
            <v>0</v>
          </cell>
        </row>
        <row r="32812">
          <cell r="A32812">
            <v>12320258</v>
          </cell>
          <cell r="B32812">
            <v>10</v>
          </cell>
          <cell r="C32812">
            <v>0</v>
          </cell>
        </row>
        <row r="32813">
          <cell r="A32813">
            <v>12320258</v>
          </cell>
          <cell r="B32813">
            <v>10</v>
          </cell>
          <cell r="C32813">
            <v>0</v>
          </cell>
        </row>
        <row r="32814">
          <cell r="A32814">
            <v>12320258</v>
          </cell>
          <cell r="B32814">
            <v>10</v>
          </cell>
          <cell r="C32814">
            <v>0</v>
          </cell>
        </row>
        <row r="32815">
          <cell r="A32815">
            <v>12320258</v>
          </cell>
          <cell r="B32815">
            <v>10</v>
          </cell>
          <cell r="C32815">
            <v>0</v>
          </cell>
        </row>
        <row r="32816">
          <cell r="A32816">
            <v>12320258</v>
          </cell>
          <cell r="B32816">
            <v>10</v>
          </cell>
          <cell r="C32816">
            <v>0</v>
          </cell>
        </row>
        <row r="32817">
          <cell r="A32817">
            <v>12320258</v>
          </cell>
          <cell r="B32817">
            <v>10</v>
          </cell>
          <cell r="C32817">
            <v>0</v>
          </cell>
        </row>
        <row r="32818">
          <cell r="A32818">
            <v>12320258</v>
          </cell>
          <cell r="B32818">
            <v>10</v>
          </cell>
          <cell r="C32818">
            <v>0</v>
          </cell>
        </row>
        <row r="32819">
          <cell r="A32819">
            <v>12320258</v>
          </cell>
          <cell r="B32819">
            <v>10</v>
          </cell>
          <cell r="C32819">
            <v>0</v>
          </cell>
        </row>
        <row r="32820">
          <cell r="A32820">
            <v>0</v>
          </cell>
          <cell r="B32820">
            <v>10</v>
          </cell>
          <cell r="C32820">
            <v>0</v>
          </cell>
        </row>
        <row r="32821">
          <cell r="A32821">
            <v>12320286</v>
          </cell>
          <cell r="B32821">
            <v>10</v>
          </cell>
          <cell r="C32821">
            <v>0</v>
          </cell>
        </row>
        <row r="32822">
          <cell r="A32822">
            <v>12320286</v>
          </cell>
          <cell r="B32822">
            <v>10</v>
          </cell>
          <cell r="C32822">
            <v>0</v>
          </cell>
        </row>
        <row r="32823">
          <cell r="A32823">
            <v>12320301</v>
          </cell>
          <cell r="B32823">
            <v>10</v>
          </cell>
          <cell r="C32823">
            <v>0</v>
          </cell>
        </row>
        <row r="32824">
          <cell r="A32824">
            <v>12320301</v>
          </cell>
          <cell r="B32824">
            <v>10</v>
          </cell>
          <cell r="C32824">
            <v>0</v>
          </cell>
        </row>
        <row r="32825">
          <cell r="A32825">
            <v>0</v>
          </cell>
          <cell r="B32825">
            <v>10</v>
          </cell>
          <cell r="C32825">
            <v>0</v>
          </cell>
        </row>
        <row r="32826">
          <cell r="A32826">
            <v>12340577</v>
          </cell>
          <cell r="B32826">
            <v>10</v>
          </cell>
          <cell r="C32826">
            <v>0</v>
          </cell>
        </row>
        <row r="32827">
          <cell r="A32827">
            <v>0</v>
          </cell>
          <cell r="B32827">
            <v>10</v>
          </cell>
          <cell r="C32827">
            <v>0</v>
          </cell>
        </row>
        <row r="32828">
          <cell r="A32828">
            <v>0</v>
          </cell>
          <cell r="B32828">
            <v>10</v>
          </cell>
          <cell r="C32828">
            <v>0</v>
          </cell>
        </row>
        <row r="32829">
          <cell r="A32829">
            <v>12483468</v>
          </cell>
          <cell r="B32829">
            <v>10</v>
          </cell>
          <cell r="C32829">
            <v>0</v>
          </cell>
        </row>
        <row r="32830">
          <cell r="A32830">
            <v>12483468</v>
          </cell>
          <cell r="B32830">
            <v>10</v>
          </cell>
          <cell r="C32830">
            <v>0</v>
          </cell>
        </row>
        <row r="32831">
          <cell r="A32831">
            <v>12491240</v>
          </cell>
          <cell r="B32831">
            <v>10</v>
          </cell>
          <cell r="C32831">
            <v>0</v>
          </cell>
        </row>
        <row r="32832">
          <cell r="A32832">
            <v>12491240</v>
          </cell>
          <cell r="B32832">
            <v>10</v>
          </cell>
          <cell r="C32832">
            <v>0</v>
          </cell>
        </row>
        <row r="32833">
          <cell r="A32833">
            <v>12491240</v>
          </cell>
          <cell r="B32833">
            <v>10</v>
          </cell>
          <cell r="C32833">
            <v>0</v>
          </cell>
        </row>
        <row r="32834">
          <cell r="A32834">
            <v>12491240</v>
          </cell>
          <cell r="B32834">
            <v>10</v>
          </cell>
          <cell r="C32834">
            <v>0</v>
          </cell>
        </row>
        <row r="32835">
          <cell r="A32835">
            <v>12491240</v>
          </cell>
          <cell r="B32835">
            <v>10</v>
          </cell>
          <cell r="C32835">
            <v>0</v>
          </cell>
        </row>
        <row r="32836">
          <cell r="A32836">
            <v>12491240</v>
          </cell>
          <cell r="B32836">
            <v>10</v>
          </cell>
          <cell r="C32836">
            <v>0</v>
          </cell>
        </row>
        <row r="32837">
          <cell r="A32837">
            <v>12482135</v>
          </cell>
          <cell r="B32837">
            <v>10</v>
          </cell>
          <cell r="C32837">
            <v>0</v>
          </cell>
        </row>
        <row r="32838">
          <cell r="A32838">
            <v>12482135</v>
          </cell>
          <cell r="B32838">
            <v>10</v>
          </cell>
          <cell r="C32838">
            <v>0</v>
          </cell>
        </row>
        <row r="32839">
          <cell r="A32839">
            <v>12482135</v>
          </cell>
          <cell r="B32839">
            <v>10</v>
          </cell>
          <cell r="C32839">
            <v>0</v>
          </cell>
        </row>
        <row r="32840">
          <cell r="A32840">
            <v>12481182</v>
          </cell>
          <cell r="B32840">
            <v>10</v>
          </cell>
          <cell r="C32840">
            <v>0</v>
          </cell>
        </row>
        <row r="32841">
          <cell r="A32841">
            <v>12481182</v>
          </cell>
          <cell r="B32841">
            <v>10</v>
          </cell>
          <cell r="C32841">
            <v>0</v>
          </cell>
        </row>
        <row r="32842">
          <cell r="A32842">
            <v>12490965</v>
          </cell>
          <cell r="B32842">
            <v>10</v>
          </cell>
          <cell r="C32842">
            <v>0</v>
          </cell>
        </row>
        <row r="32843">
          <cell r="A32843">
            <v>12490965</v>
          </cell>
          <cell r="B32843">
            <v>10</v>
          </cell>
          <cell r="C32843">
            <v>0</v>
          </cell>
        </row>
        <row r="32844">
          <cell r="A32844">
            <v>12490965</v>
          </cell>
          <cell r="B32844">
            <v>10</v>
          </cell>
          <cell r="C32844">
            <v>0</v>
          </cell>
        </row>
        <row r="32845">
          <cell r="A32845">
            <v>12490965</v>
          </cell>
          <cell r="B32845">
            <v>10</v>
          </cell>
          <cell r="C32845">
            <v>0</v>
          </cell>
        </row>
        <row r="32846">
          <cell r="A32846">
            <v>0</v>
          </cell>
          <cell r="B32846">
            <v>10</v>
          </cell>
          <cell r="C32846">
            <v>0</v>
          </cell>
        </row>
        <row r="32847">
          <cell r="A32847">
            <v>0</v>
          </cell>
          <cell r="B32847">
            <v>10</v>
          </cell>
          <cell r="C32847">
            <v>0</v>
          </cell>
        </row>
        <row r="32848">
          <cell r="A32848">
            <v>0</v>
          </cell>
          <cell r="B32848">
            <v>10</v>
          </cell>
          <cell r="C32848">
            <v>0</v>
          </cell>
        </row>
        <row r="32849">
          <cell r="A32849">
            <v>0</v>
          </cell>
          <cell r="B32849">
            <v>10</v>
          </cell>
          <cell r="C32849">
            <v>0</v>
          </cell>
        </row>
        <row r="32850">
          <cell r="A32850">
            <v>0</v>
          </cell>
          <cell r="B32850">
            <v>10</v>
          </cell>
          <cell r="C32850">
            <v>0</v>
          </cell>
        </row>
        <row r="32851">
          <cell r="A32851">
            <v>0</v>
          </cell>
          <cell r="B32851">
            <v>10</v>
          </cell>
          <cell r="C32851">
            <v>0</v>
          </cell>
        </row>
        <row r="32852">
          <cell r="A32852">
            <v>12401391</v>
          </cell>
          <cell r="B32852">
            <v>10</v>
          </cell>
          <cell r="C32852">
            <v>0</v>
          </cell>
        </row>
        <row r="32853">
          <cell r="A32853">
            <v>0</v>
          </cell>
          <cell r="B32853">
            <v>10</v>
          </cell>
          <cell r="C32853">
            <v>0</v>
          </cell>
        </row>
        <row r="32854">
          <cell r="A32854">
            <v>0</v>
          </cell>
          <cell r="B32854">
            <v>10</v>
          </cell>
          <cell r="C32854">
            <v>0</v>
          </cell>
        </row>
        <row r="32855">
          <cell r="A32855">
            <v>12436546</v>
          </cell>
          <cell r="B32855">
            <v>10</v>
          </cell>
          <cell r="C32855">
            <v>0</v>
          </cell>
        </row>
        <row r="32856">
          <cell r="A32856">
            <v>0</v>
          </cell>
          <cell r="B32856">
            <v>10</v>
          </cell>
          <cell r="C32856">
            <v>0</v>
          </cell>
        </row>
        <row r="32857">
          <cell r="A32857">
            <v>0</v>
          </cell>
          <cell r="B32857">
            <v>10</v>
          </cell>
          <cell r="C32857">
            <v>0</v>
          </cell>
        </row>
        <row r="32858">
          <cell r="A32858">
            <v>0</v>
          </cell>
          <cell r="B32858">
            <v>10</v>
          </cell>
          <cell r="C32858">
            <v>0</v>
          </cell>
        </row>
        <row r="32859">
          <cell r="A32859">
            <v>12415151</v>
          </cell>
          <cell r="B32859">
            <v>10</v>
          </cell>
          <cell r="C32859">
            <v>0</v>
          </cell>
        </row>
        <row r="32860">
          <cell r="A32860">
            <v>12415154</v>
          </cell>
          <cell r="B32860">
            <v>10</v>
          </cell>
          <cell r="C32860">
            <v>0</v>
          </cell>
        </row>
        <row r="32861">
          <cell r="A32861">
            <v>12415158</v>
          </cell>
          <cell r="B32861">
            <v>10</v>
          </cell>
          <cell r="C32861">
            <v>0</v>
          </cell>
        </row>
        <row r="32862">
          <cell r="A32862">
            <v>12415162</v>
          </cell>
          <cell r="B32862">
            <v>10</v>
          </cell>
          <cell r="C32862">
            <v>0</v>
          </cell>
        </row>
        <row r="32863">
          <cell r="A32863">
            <v>12415164</v>
          </cell>
          <cell r="B32863">
            <v>10</v>
          </cell>
          <cell r="C32863">
            <v>0</v>
          </cell>
        </row>
        <row r="32864">
          <cell r="A32864">
            <v>12415170</v>
          </cell>
          <cell r="B32864">
            <v>10</v>
          </cell>
          <cell r="C32864">
            <v>0</v>
          </cell>
        </row>
        <row r="32865">
          <cell r="A32865">
            <v>0</v>
          </cell>
          <cell r="B32865">
            <v>10</v>
          </cell>
          <cell r="C32865">
            <v>0</v>
          </cell>
        </row>
        <row r="32866">
          <cell r="A32866">
            <v>0</v>
          </cell>
          <cell r="B32866">
            <v>10</v>
          </cell>
          <cell r="C32866">
            <v>0</v>
          </cell>
        </row>
        <row r="32867">
          <cell r="A32867">
            <v>12461202</v>
          </cell>
          <cell r="B32867">
            <v>10</v>
          </cell>
          <cell r="C32867">
            <v>0</v>
          </cell>
        </row>
        <row r="32868">
          <cell r="A32868">
            <v>12461202</v>
          </cell>
          <cell r="B32868">
            <v>10</v>
          </cell>
          <cell r="C32868">
            <v>0</v>
          </cell>
        </row>
        <row r="32869">
          <cell r="A32869">
            <v>12461202</v>
          </cell>
          <cell r="B32869">
            <v>10</v>
          </cell>
          <cell r="C32869">
            <v>0</v>
          </cell>
        </row>
        <row r="32870">
          <cell r="A32870">
            <v>12461202</v>
          </cell>
          <cell r="B32870">
            <v>10</v>
          </cell>
          <cell r="C32870">
            <v>0</v>
          </cell>
        </row>
        <row r="32871">
          <cell r="A32871">
            <v>12461202</v>
          </cell>
          <cell r="B32871">
            <v>10</v>
          </cell>
          <cell r="C32871">
            <v>0</v>
          </cell>
        </row>
        <row r="32872">
          <cell r="A32872">
            <v>0</v>
          </cell>
          <cell r="B32872">
            <v>10</v>
          </cell>
          <cell r="C32872">
            <v>0</v>
          </cell>
        </row>
        <row r="32873">
          <cell r="A32873">
            <v>0</v>
          </cell>
          <cell r="B32873">
            <v>10</v>
          </cell>
          <cell r="C32873">
            <v>0</v>
          </cell>
        </row>
        <row r="32874">
          <cell r="A32874">
            <v>0</v>
          </cell>
          <cell r="B32874">
            <v>10</v>
          </cell>
          <cell r="C32874">
            <v>0</v>
          </cell>
        </row>
        <row r="32875">
          <cell r="A32875">
            <v>0</v>
          </cell>
          <cell r="B32875">
            <v>10</v>
          </cell>
          <cell r="C32875">
            <v>0</v>
          </cell>
        </row>
        <row r="32876">
          <cell r="A32876">
            <v>0</v>
          </cell>
          <cell r="B32876">
            <v>10</v>
          </cell>
          <cell r="C32876">
            <v>0</v>
          </cell>
        </row>
        <row r="32877">
          <cell r="A32877">
            <v>0</v>
          </cell>
          <cell r="B32877">
            <v>10</v>
          </cell>
          <cell r="C32877">
            <v>0</v>
          </cell>
        </row>
        <row r="32878">
          <cell r="A32878">
            <v>0</v>
          </cell>
          <cell r="B32878">
            <v>10</v>
          </cell>
          <cell r="C32878">
            <v>0</v>
          </cell>
        </row>
        <row r="32879">
          <cell r="A32879">
            <v>0</v>
          </cell>
          <cell r="B32879">
            <v>10</v>
          </cell>
          <cell r="C32879">
            <v>0</v>
          </cell>
        </row>
        <row r="32880">
          <cell r="A32880">
            <v>0</v>
          </cell>
          <cell r="B32880">
            <v>10</v>
          </cell>
          <cell r="C32880">
            <v>0</v>
          </cell>
        </row>
        <row r="32881">
          <cell r="A32881">
            <v>0</v>
          </cell>
          <cell r="B32881">
            <v>10</v>
          </cell>
          <cell r="C32881">
            <v>0</v>
          </cell>
        </row>
        <row r="32882">
          <cell r="A32882">
            <v>0</v>
          </cell>
          <cell r="B32882">
            <v>10</v>
          </cell>
          <cell r="C32882">
            <v>0</v>
          </cell>
        </row>
        <row r="32883">
          <cell r="A32883">
            <v>0</v>
          </cell>
          <cell r="B32883">
            <v>10</v>
          </cell>
          <cell r="C32883">
            <v>0</v>
          </cell>
        </row>
        <row r="32884">
          <cell r="A32884">
            <v>12535025</v>
          </cell>
          <cell r="B32884">
            <v>10</v>
          </cell>
          <cell r="C32884">
            <v>0</v>
          </cell>
        </row>
        <row r="32885">
          <cell r="A32885">
            <v>0</v>
          </cell>
          <cell r="B32885">
            <v>10</v>
          </cell>
          <cell r="C32885">
            <v>0</v>
          </cell>
        </row>
        <row r="32886">
          <cell r="A32886">
            <v>0</v>
          </cell>
          <cell r="B32886">
            <v>10</v>
          </cell>
          <cell r="C32886">
            <v>0</v>
          </cell>
        </row>
        <row r="32887">
          <cell r="A32887">
            <v>0</v>
          </cell>
          <cell r="B32887">
            <v>10</v>
          </cell>
          <cell r="C32887">
            <v>0</v>
          </cell>
        </row>
        <row r="32888">
          <cell r="A32888">
            <v>0</v>
          </cell>
          <cell r="B32888">
            <v>10</v>
          </cell>
          <cell r="C32888">
            <v>0</v>
          </cell>
        </row>
        <row r="32889">
          <cell r="A32889">
            <v>0</v>
          </cell>
          <cell r="B32889">
            <v>10</v>
          </cell>
          <cell r="C32889">
            <v>0</v>
          </cell>
        </row>
        <row r="32890">
          <cell r="A32890">
            <v>0</v>
          </cell>
          <cell r="B32890">
            <v>10</v>
          </cell>
          <cell r="C32890">
            <v>0</v>
          </cell>
        </row>
        <row r="32891">
          <cell r="A32891">
            <v>0</v>
          </cell>
          <cell r="B32891">
            <v>10</v>
          </cell>
          <cell r="C32891">
            <v>0</v>
          </cell>
        </row>
        <row r="32892">
          <cell r="A32892">
            <v>12689815</v>
          </cell>
          <cell r="B32892">
            <v>10</v>
          </cell>
          <cell r="C32892">
            <v>0</v>
          </cell>
        </row>
        <row r="32893">
          <cell r="A32893">
            <v>0</v>
          </cell>
          <cell r="B32893">
            <v>10</v>
          </cell>
          <cell r="C32893">
            <v>0</v>
          </cell>
        </row>
        <row r="32894">
          <cell r="A32894">
            <v>0</v>
          </cell>
          <cell r="B32894">
            <v>10</v>
          </cell>
          <cell r="C32894">
            <v>0</v>
          </cell>
        </row>
        <row r="32895">
          <cell r="A32895">
            <v>0</v>
          </cell>
          <cell r="B32895">
            <v>10</v>
          </cell>
          <cell r="C32895">
            <v>0</v>
          </cell>
        </row>
        <row r="32896">
          <cell r="A32896">
            <v>0</v>
          </cell>
          <cell r="B32896">
            <v>10</v>
          </cell>
          <cell r="C32896">
            <v>0</v>
          </cell>
        </row>
        <row r="32897">
          <cell r="A32897">
            <v>0</v>
          </cell>
          <cell r="B32897">
            <v>10</v>
          </cell>
          <cell r="C32897">
            <v>0</v>
          </cell>
        </row>
        <row r="32898">
          <cell r="A32898">
            <v>12596429</v>
          </cell>
          <cell r="B32898">
            <v>10</v>
          </cell>
          <cell r="C32898">
            <v>0</v>
          </cell>
        </row>
        <row r="32899">
          <cell r="A32899">
            <v>0</v>
          </cell>
          <cell r="B32899">
            <v>10</v>
          </cell>
          <cell r="C32899">
            <v>0</v>
          </cell>
        </row>
        <row r="32900">
          <cell r="A32900">
            <v>0</v>
          </cell>
          <cell r="B32900">
            <v>10</v>
          </cell>
          <cell r="C32900">
            <v>0</v>
          </cell>
        </row>
        <row r="32901">
          <cell r="A32901">
            <v>0</v>
          </cell>
          <cell r="B32901">
            <v>10</v>
          </cell>
          <cell r="C32901">
            <v>0</v>
          </cell>
        </row>
        <row r="32902">
          <cell r="A32902">
            <v>0</v>
          </cell>
          <cell r="B32902">
            <v>10</v>
          </cell>
          <cell r="C32902">
            <v>0</v>
          </cell>
        </row>
        <row r="32903">
          <cell r="A32903">
            <v>0</v>
          </cell>
          <cell r="B32903">
            <v>10</v>
          </cell>
          <cell r="C32903">
            <v>0</v>
          </cell>
        </row>
        <row r="32904">
          <cell r="A32904">
            <v>0</v>
          </cell>
          <cell r="B32904">
            <v>10</v>
          </cell>
          <cell r="C32904">
            <v>0</v>
          </cell>
        </row>
        <row r="32905">
          <cell r="A32905">
            <v>0</v>
          </cell>
          <cell r="B32905">
            <v>10</v>
          </cell>
          <cell r="C32905">
            <v>0</v>
          </cell>
        </row>
        <row r="32906">
          <cell r="A32906">
            <v>12618062</v>
          </cell>
          <cell r="B32906">
            <v>10</v>
          </cell>
          <cell r="C32906">
            <v>0</v>
          </cell>
        </row>
        <row r="32907">
          <cell r="A32907">
            <v>12618062</v>
          </cell>
          <cell r="B32907">
            <v>10</v>
          </cell>
          <cell r="C32907">
            <v>0</v>
          </cell>
        </row>
        <row r="32908">
          <cell r="A32908">
            <v>12618062</v>
          </cell>
          <cell r="B32908">
            <v>10</v>
          </cell>
          <cell r="C32908">
            <v>0</v>
          </cell>
        </row>
        <row r="32909">
          <cell r="A32909">
            <v>12618062</v>
          </cell>
          <cell r="B32909">
            <v>10</v>
          </cell>
          <cell r="C32909">
            <v>0</v>
          </cell>
        </row>
        <row r="32910">
          <cell r="A32910">
            <v>12618062</v>
          </cell>
          <cell r="B32910">
            <v>10</v>
          </cell>
          <cell r="C32910">
            <v>0</v>
          </cell>
        </row>
        <row r="32911">
          <cell r="A32911">
            <v>12618062</v>
          </cell>
          <cell r="B32911">
            <v>10</v>
          </cell>
          <cell r="C32911">
            <v>0</v>
          </cell>
        </row>
        <row r="32912">
          <cell r="A32912">
            <v>12618062</v>
          </cell>
          <cell r="B32912">
            <v>10</v>
          </cell>
          <cell r="C32912">
            <v>0</v>
          </cell>
        </row>
        <row r="32913">
          <cell r="A32913">
            <v>12618062</v>
          </cell>
          <cell r="B32913">
            <v>10</v>
          </cell>
          <cell r="C32913">
            <v>0</v>
          </cell>
        </row>
        <row r="32914">
          <cell r="A32914">
            <v>12618062</v>
          </cell>
          <cell r="B32914">
            <v>10</v>
          </cell>
          <cell r="C32914">
            <v>0</v>
          </cell>
        </row>
        <row r="32915">
          <cell r="A32915">
            <v>12618062</v>
          </cell>
          <cell r="B32915">
            <v>10</v>
          </cell>
          <cell r="C32915">
            <v>0</v>
          </cell>
        </row>
        <row r="32916">
          <cell r="A32916">
            <v>0</v>
          </cell>
          <cell r="B32916">
            <v>10</v>
          </cell>
          <cell r="C32916">
            <v>0</v>
          </cell>
        </row>
        <row r="32917">
          <cell r="A32917">
            <v>12568246</v>
          </cell>
          <cell r="B32917">
            <v>10</v>
          </cell>
          <cell r="C32917">
            <v>0</v>
          </cell>
        </row>
        <row r="32918">
          <cell r="A32918">
            <v>12576177</v>
          </cell>
          <cell r="B32918">
            <v>10</v>
          </cell>
          <cell r="C32918">
            <v>0</v>
          </cell>
        </row>
        <row r="32919">
          <cell r="A32919">
            <v>12576177</v>
          </cell>
          <cell r="B32919">
            <v>10</v>
          </cell>
          <cell r="C32919">
            <v>0</v>
          </cell>
        </row>
        <row r="32920">
          <cell r="A32920">
            <v>0</v>
          </cell>
          <cell r="B32920">
            <v>10</v>
          </cell>
          <cell r="C32920">
            <v>0</v>
          </cell>
        </row>
        <row r="32921">
          <cell r="A32921">
            <v>0</v>
          </cell>
          <cell r="B32921">
            <v>10</v>
          </cell>
          <cell r="C32921">
            <v>0</v>
          </cell>
        </row>
        <row r="32922">
          <cell r="A32922">
            <v>12692956</v>
          </cell>
          <cell r="B32922">
            <v>10</v>
          </cell>
          <cell r="C32922">
            <v>0</v>
          </cell>
        </row>
        <row r="32923">
          <cell r="A32923">
            <v>12692956</v>
          </cell>
          <cell r="B32923">
            <v>10</v>
          </cell>
          <cell r="C32923">
            <v>0</v>
          </cell>
        </row>
        <row r="32924">
          <cell r="A32924">
            <v>12692956</v>
          </cell>
          <cell r="B32924">
            <v>10</v>
          </cell>
          <cell r="C32924">
            <v>0</v>
          </cell>
        </row>
        <row r="32925">
          <cell r="A32925">
            <v>0</v>
          </cell>
          <cell r="B32925">
            <v>10</v>
          </cell>
          <cell r="C32925">
            <v>0</v>
          </cell>
        </row>
        <row r="32926">
          <cell r="A32926">
            <v>0</v>
          </cell>
          <cell r="B32926">
            <v>10</v>
          </cell>
          <cell r="C32926">
            <v>0</v>
          </cell>
        </row>
        <row r="32927">
          <cell r="A32927">
            <v>0</v>
          </cell>
          <cell r="B32927">
            <v>10</v>
          </cell>
          <cell r="C32927">
            <v>0</v>
          </cell>
        </row>
        <row r="32928">
          <cell r="A32928">
            <v>12729300</v>
          </cell>
          <cell r="B32928">
            <v>10</v>
          </cell>
          <cell r="C32928">
            <v>0</v>
          </cell>
        </row>
        <row r="32929">
          <cell r="A32929">
            <v>12729300</v>
          </cell>
          <cell r="B32929">
            <v>10</v>
          </cell>
          <cell r="C32929">
            <v>0</v>
          </cell>
        </row>
        <row r="32930">
          <cell r="A32930">
            <v>12729300</v>
          </cell>
          <cell r="B32930">
            <v>10</v>
          </cell>
          <cell r="C32930">
            <v>0</v>
          </cell>
        </row>
        <row r="32931">
          <cell r="A32931">
            <v>12729300</v>
          </cell>
          <cell r="B32931">
            <v>10</v>
          </cell>
          <cell r="C32931">
            <v>0</v>
          </cell>
        </row>
        <row r="32932">
          <cell r="A32932">
            <v>0</v>
          </cell>
          <cell r="B32932">
            <v>10</v>
          </cell>
          <cell r="C32932">
            <v>0</v>
          </cell>
        </row>
        <row r="32933">
          <cell r="A32933">
            <v>12722920</v>
          </cell>
          <cell r="B32933">
            <v>10</v>
          </cell>
          <cell r="C32933">
            <v>0</v>
          </cell>
        </row>
        <row r="32934">
          <cell r="A32934">
            <v>12722920</v>
          </cell>
          <cell r="B32934">
            <v>10</v>
          </cell>
          <cell r="C32934">
            <v>0</v>
          </cell>
        </row>
        <row r="32935">
          <cell r="A32935">
            <v>12722920</v>
          </cell>
          <cell r="B32935">
            <v>10</v>
          </cell>
          <cell r="C32935">
            <v>0</v>
          </cell>
        </row>
        <row r="32936">
          <cell r="A32936">
            <v>12722920</v>
          </cell>
          <cell r="B32936">
            <v>10</v>
          </cell>
          <cell r="C32936">
            <v>0</v>
          </cell>
        </row>
        <row r="32937">
          <cell r="A32937">
            <v>12722920</v>
          </cell>
          <cell r="B32937">
            <v>10</v>
          </cell>
          <cell r="C32937">
            <v>0</v>
          </cell>
        </row>
        <row r="32938">
          <cell r="A32938">
            <v>12722920</v>
          </cell>
          <cell r="B32938">
            <v>10</v>
          </cell>
          <cell r="C32938">
            <v>0</v>
          </cell>
        </row>
        <row r="32939">
          <cell r="A32939">
            <v>12722920</v>
          </cell>
          <cell r="B32939">
            <v>10</v>
          </cell>
          <cell r="C32939">
            <v>0</v>
          </cell>
        </row>
        <row r="32940">
          <cell r="A32940">
            <v>12722920</v>
          </cell>
          <cell r="B32940">
            <v>10</v>
          </cell>
          <cell r="C32940">
            <v>0</v>
          </cell>
        </row>
        <row r="32941">
          <cell r="A32941">
            <v>12722920</v>
          </cell>
          <cell r="B32941">
            <v>10</v>
          </cell>
          <cell r="C32941">
            <v>0</v>
          </cell>
        </row>
        <row r="32942">
          <cell r="A32942">
            <v>12722920</v>
          </cell>
          <cell r="B32942">
            <v>10</v>
          </cell>
          <cell r="C32942">
            <v>0</v>
          </cell>
        </row>
        <row r="32943">
          <cell r="A32943">
            <v>12722920</v>
          </cell>
          <cell r="B32943">
            <v>10</v>
          </cell>
          <cell r="C32943">
            <v>0</v>
          </cell>
        </row>
        <row r="32944">
          <cell r="A32944">
            <v>12722920</v>
          </cell>
          <cell r="B32944">
            <v>10</v>
          </cell>
          <cell r="C32944">
            <v>0</v>
          </cell>
        </row>
        <row r="32945">
          <cell r="A32945">
            <v>12740971</v>
          </cell>
          <cell r="B32945">
            <v>10</v>
          </cell>
          <cell r="C32945">
            <v>0</v>
          </cell>
        </row>
        <row r="32946">
          <cell r="A32946">
            <v>12740971</v>
          </cell>
          <cell r="B32946">
            <v>10</v>
          </cell>
          <cell r="C32946">
            <v>0</v>
          </cell>
        </row>
        <row r="32947">
          <cell r="A32947">
            <v>12740971</v>
          </cell>
          <cell r="B32947">
            <v>10</v>
          </cell>
          <cell r="C32947">
            <v>0</v>
          </cell>
        </row>
        <row r="32948">
          <cell r="A32948">
            <v>12740971</v>
          </cell>
          <cell r="B32948">
            <v>10</v>
          </cell>
          <cell r="C32948">
            <v>0</v>
          </cell>
        </row>
        <row r="32949">
          <cell r="A32949">
            <v>12740971</v>
          </cell>
          <cell r="B32949">
            <v>10</v>
          </cell>
          <cell r="C32949">
            <v>0</v>
          </cell>
        </row>
        <row r="32950">
          <cell r="A32950">
            <v>12740971</v>
          </cell>
          <cell r="B32950">
            <v>10</v>
          </cell>
          <cell r="C32950">
            <v>0</v>
          </cell>
        </row>
        <row r="32951">
          <cell r="A32951">
            <v>12740971</v>
          </cell>
          <cell r="B32951">
            <v>10</v>
          </cell>
          <cell r="C32951">
            <v>0</v>
          </cell>
        </row>
        <row r="32952">
          <cell r="A32952">
            <v>12740971</v>
          </cell>
          <cell r="B32952">
            <v>10</v>
          </cell>
          <cell r="C32952">
            <v>0</v>
          </cell>
        </row>
        <row r="32953">
          <cell r="A32953">
            <v>12740971</v>
          </cell>
          <cell r="B32953">
            <v>10</v>
          </cell>
          <cell r="C32953">
            <v>0</v>
          </cell>
        </row>
        <row r="32954">
          <cell r="A32954">
            <v>12740971</v>
          </cell>
          <cell r="B32954">
            <v>10</v>
          </cell>
          <cell r="C32954">
            <v>0</v>
          </cell>
        </row>
        <row r="32955">
          <cell r="A32955">
            <v>12740971</v>
          </cell>
          <cell r="B32955">
            <v>10</v>
          </cell>
          <cell r="C32955">
            <v>0</v>
          </cell>
        </row>
        <row r="32956">
          <cell r="A32956">
            <v>12740971</v>
          </cell>
          <cell r="B32956">
            <v>10</v>
          </cell>
          <cell r="C32956">
            <v>0</v>
          </cell>
        </row>
        <row r="32957">
          <cell r="A32957">
            <v>12740971</v>
          </cell>
          <cell r="B32957">
            <v>10</v>
          </cell>
          <cell r="C32957">
            <v>0</v>
          </cell>
        </row>
        <row r="32958">
          <cell r="A32958">
            <v>12740971</v>
          </cell>
          <cell r="B32958">
            <v>10</v>
          </cell>
          <cell r="C32958">
            <v>0</v>
          </cell>
        </row>
        <row r="32959">
          <cell r="A32959">
            <v>12740971</v>
          </cell>
          <cell r="B32959">
            <v>10</v>
          </cell>
          <cell r="C32959">
            <v>0</v>
          </cell>
        </row>
        <row r="32960">
          <cell r="A32960">
            <v>12740528</v>
          </cell>
          <cell r="B32960">
            <v>10</v>
          </cell>
          <cell r="C32960">
            <v>0</v>
          </cell>
        </row>
        <row r="32961">
          <cell r="A32961">
            <v>12740528</v>
          </cell>
          <cell r="B32961">
            <v>10</v>
          </cell>
          <cell r="C32961">
            <v>0</v>
          </cell>
        </row>
        <row r="32962">
          <cell r="A32962">
            <v>12742108</v>
          </cell>
          <cell r="B32962">
            <v>10</v>
          </cell>
          <cell r="C32962">
            <v>0</v>
          </cell>
        </row>
        <row r="32963">
          <cell r="A32963">
            <v>12742108</v>
          </cell>
          <cell r="B32963">
            <v>10</v>
          </cell>
          <cell r="C32963">
            <v>0</v>
          </cell>
        </row>
        <row r="32964">
          <cell r="A32964">
            <v>12742108</v>
          </cell>
          <cell r="B32964">
            <v>10</v>
          </cell>
          <cell r="C32964">
            <v>0</v>
          </cell>
        </row>
        <row r="32965">
          <cell r="A32965">
            <v>12742154</v>
          </cell>
          <cell r="B32965">
            <v>10</v>
          </cell>
          <cell r="C32965">
            <v>0</v>
          </cell>
        </row>
        <row r="32966">
          <cell r="A32966">
            <v>12742154</v>
          </cell>
          <cell r="B32966">
            <v>10</v>
          </cell>
          <cell r="C32966">
            <v>0</v>
          </cell>
        </row>
        <row r="32967">
          <cell r="A32967">
            <v>12742154</v>
          </cell>
          <cell r="B32967">
            <v>10</v>
          </cell>
          <cell r="C32967">
            <v>0</v>
          </cell>
        </row>
        <row r="32968">
          <cell r="A32968">
            <v>12742154</v>
          </cell>
          <cell r="B32968">
            <v>10</v>
          </cell>
          <cell r="C32968">
            <v>0</v>
          </cell>
        </row>
        <row r="32969">
          <cell r="A32969">
            <v>0</v>
          </cell>
          <cell r="B32969">
            <v>10</v>
          </cell>
          <cell r="C32969">
            <v>0</v>
          </cell>
        </row>
        <row r="32970">
          <cell r="A32970">
            <v>0</v>
          </cell>
          <cell r="B32970">
            <v>10</v>
          </cell>
          <cell r="C32970">
            <v>0</v>
          </cell>
        </row>
        <row r="32971">
          <cell r="A32971">
            <v>0</v>
          </cell>
          <cell r="B32971">
            <v>10</v>
          </cell>
          <cell r="C32971">
            <v>0</v>
          </cell>
        </row>
        <row r="32972">
          <cell r="A32972">
            <v>12860004</v>
          </cell>
          <cell r="B32972">
            <v>10</v>
          </cell>
          <cell r="C32972">
            <v>0</v>
          </cell>
        </row>
        <row r="32973">
          <cell r="A32973">
            <v>0</v>
          </cell>
          <cell r="B32973">
            <v>10</v>
          </cell>
          <cell r="C32973">
            <v>0</v>
          </cell>
        </row>
        <row r="32974">
          <cell r="A32974">
            <v>0</v>
          </cell>
          <cell r="B32974">
            <v>10</v>
          </cell>
          <cell r="C32974">
            <v>0</v>
          </cell>
        </row>
        <row r="32975">
          <cell r="A32975">
            <v>0</v>
          </cell>
          <cell r="B32975">
            <v>10</v>
          </cell>
          <cell r="C32975">
            <v>0</v>
          </cell>
        </row>
        <row r="32976">
          <cell r="A32976">
            <v>0</v>
          </cell>
          <cell r="B32976">
            <v>10</v>
          </cell>
          <cell r="C32976">
            <v>0</v>
          </cell>
        </row>
        <row r="32977">
          <cell r="A32977">
            <v>12879396</v>
          </cell>
          <cell r="B32977">
            <v>10</v>
          </cell>
          <cell r="C32977">
            <v>0</v>
          </cell>
        </row>
        <row r="32978">
          <cell r="A32978">
            <v>12879396</v>
          </cell>
          <cell r="B32978">
            <v>10</v>
          </cell>
          <cell r="C32978">
            <v>0</v>
          </cell>
        </row>
        <row r="32979">
          <cell r="A32979">
            <v>12879396</v>
          </cell>
          <cell r="B32979">
            <v>10</v>
          </cell>
          <cell r="C32979">
            <v>0</v>
          </cell>
        </row>
        <row r="32980">
          <cell r="A32980">
            <v>12879396</v>
          </cell>
          <cell r="B32980">
            <v>10</v>
          </cell>
          <cell r="C32980">
            <v>0</v>
          </cell>
        </row>
        <row r="32981">
          <cell r="A32981">
            <v>0</v>
          </cell>
          <cell r="B32981">
            <v>10</v>
          </cell>
          <cell r="C32981">
            <v>0</v>
          </cell>
        </row>
        <row r="32982">
          <cell r="A32982">
            <v>0</v>
          </cell>
          <cell r="B32982">
            <v>10</v>
          </cell>
          <cell r="C32982">
            <v>0</v>
          </cell>
        </row>
        <row r="32983">
          <cell r="A32983">
            <v>12879691</v>
          </cell>
          <cell r="B32983">
            <v>10</v>
          </cell>
          <cell r="C32983">
            <v>0</v>
          </cell>
        </row>
        <row r="32984">
          <cell r="A32984">
            <v>12879691</v>
          </cell>
          <cell r="B32984">
            <v>10</v>
          </cell>
          <cell r="C32984">
            <v>0</v>
          </cell>
        </row>
        <row r="32985">
          <cell r="A32985">
            <v>12879691</v>
          </cell>
          <cell r="B32985">
            <v>10</v>
          </cell>
          <cell r="C32985">
            <v>0</v>
          </cell>
        </row>
        <row r="32986">
          <cell r="A32986">
            <v>12879691</v>
          </cell>
          <cell r="B32986">
            <v>10</v>
          </cell>
          <cell r="C32986">
            <v>0</v>
          </cell>
        </row>
        <row r="32987">
          <cell r="A32987">
            <v>12879691</v>
          </cell>
          <cell r="B32987">
            <v>10</v>
          </cell>
          <cell r="C32987">
            <v>0</v>
          </cell>
        </row>
        <row r="32988">
          <cell r="A32988">
            <v>12756123</v>
          </cell>
          <cell r="B32988">
            <v>10</v>
          </cell>
          <cell r="C32988">
            <v>0</v>
          </cell>
        </row>
        <row r="32989">
          <cell r="A32989">
            <v>12756123</v>
          </cell>
          <cell r="B32989">
            <v>10</v>
          </cell>
          <cell r="C32989">
            <v>0</v>
          </cell>
        </row>
        <row r="32990">
          <cell r="A32990">
            <v>12756123</v>
          </cell>
          <cell r="B32990">
            <v>10</v>
          </cell>
          <cell r="C32990">
            <v>0</v>
          </cell>
        </row>
        <row r="32991">
          <cell r="A32991">
            <v>12756123</v>
          </cell>
          <cell r="B32991">
            <v>10</v>
          </cell>
          <cell r="C32991">
            <v>0</v>
          </cell>
        </row>
        <row r="32992">
          <cell r="A32992">
            <v>0</v>
          </cell>
          <cell r="B32992">
            <v>10</v>
          </cell>
          <cell r="C32992">
            <v>0</v>
          </cell>
        </row>
        <row r="32993">
          <cell r="A32993">
            <v>0</v>
          </cell>
          <cell r="B32993">
            <v>10</v>
          </cell>
          <cell r="C32993">
            <v>0</v>
          </cell>
        </row>
        <row r="32994">
          <cell r="A32994">
            <v>0</v>
          </cell>
          <cell r="B32994">
            <v>10</v>
          </cell>
          <cell r="C32994">
            <v>0</v>
          </cell>
        </row>
        <row r="32995">
          <cell r="A32995">
            <v>0</v>
          </cell>
          <cell r="B32995">
            <v>10</v>
          </cell>
          <cell r="C32995">
            <v>0</v>
          </cell>
        </row>
        <row r="32996">
          <cell r="A32996">
            <v>12784240</v>
          </cell>
          <cell r="B32996">
            <v>10</v>
          </cell>
          <cell r="C32996">
            <v>0</v>
          </cell>
        </row>
        <row r="32997">
          <cell r="A32997">
            <v>12784240</v>
          </cell>
          <cell r="B32997">
            <v>10</v>
          </cell>
          <cell r="C32997">
            <v>0</v>
          </cell>
        </row>
        <row r="32998">
          <cell r="A32998">
            <v>0</v>
          </cell>
          <cell r="B32998">
            <v>10</v>
          </cell>
          <cell r="C32998">
            <v>0</v>
          </cell>
        </row>
        <row r="32999">
          <cell r="A32999">
            <v>0</v>
          </cell>
          <cell r="B32999">
            <v>10</v>
          </cell>
          <cell r="C32999">
            <v>0</v>
          </cell>
        </row>
        <row r="33000">
          <cell r="A33000">
            <v>0</v>
          </cell>
          <cell r="B33000">
            <v>10</v>
          </cell>
          <cell r="C33000">
            <v>0</v>
          </cell>
        </row>
        <row r="33001">
          <cell r="A33001">
            <v>12785596</v>
          </cell>
          <cell r="B33001">
            <v>10</v>
          </cell>
          <cell r="C33001">
            <v>0</v>
          </cell>
        </row>
        <row r="33002">
          <cell r="A33002">
            <v>12785596</v>
          </cell>
          <cell r="B33002">
            <v>10</v>
          </cell>
          <cell r="C33002">
            <v>0</v>
          </cell>
        </row>
        <row r="33003">
          <cell r="A33003">
            <v>12785596</v>
          </cell>
          <cell r="B33003">
            <v>10</v>
          </cell>
          <cell r="C33003">
            <v>0</v>
          </cell>
        </row>
        <row r="33004">
          <cell r="A33004">
            <v>0</v>
          </cell>
          <cell r="B33004">
            <v>10</v>
          </cell>
          <cell r="C33004">
            <v>0</v>
          </cell>
        </row>
        <row r="33005">
          <cell r="A33005">
            <v>0</v>
          </cell>
          <cell r="B33005">
            <v>10</v>
          </cell>
          <cell r="C33005">
            <v>0</v>
          </cell>
        </row>
        <row r="33006">
          <cell r="A33006">
            <v>0</v>
          </cell>
          <cell r="B33006">
            <v>10</v>
          </cell>
          <cell r="C33006">
            <v>0</v>
          </cell>
        </row>
        <row r="33007">
          <cell r="A33007">
            <v>0</v>
          </cell>
          <cell r="B33007">
            <v>10</v>
          </cell>
          <cell r="C33007">
            <v>0</v>
          </cell>
        </row>
        <row r="33008">
          <cell r="A33008">
            <v>12832941</v>
          </cell>
          <cell r="B33008">
            <v>10</v>
          </cell>
          <cell r="C33008">
            <v>0</v>
          </cell>
        </row>
        <row r="33009">
          <cell r="A33009">
            <v>12832941</v>
          </cell>
          <cell r="B33009">
            <v>10</v>
          </cell>
          <cell r="C33009">
            <v>0</v>
          </cell>
        </row>
        <row r="33010">
          <cell r="A33010">
            <v>12832941</v>
          </cell>
          <cell r="B33010">
            <v>10</v>
          </cell>
          <cell r="C33010">
            <v>0</v>
          </cell>
        </row>
        <row r="33011">
          <cell r="A33011">
            <v>12815755</v>
          </cell>
          <cell r="B33011">
            <v>10</v>
          </cell>
          <cell r="C33011">
            <v>0</v>
          </cell>
        </row>
        <row r="33012">
          <cell r="A33012">
            <v>12815755</v>
          </cell>
          <cell r="B33012">
            <v>10</v>
          </cell>
          <cell r="C33012">
            <v>0</v>
          </cell>
        </row>
        <row r="33013">
          <cell r="A33013">
            <v>0</v>
          </cell>
          <cell r="B33013">
            <v>10</v>
          </cell>
          <cell r="C33013">
            <v>0</v>
          </cell>
        </row>
        <row r="33014">
          <cell r="A33014">
            <v>12771406</v>
          </cell>
          <cell r="B33014">
            <v>10</v>
          </cell>
          <cell r="C33014">
            <v>0</v>
          </cell>
        </row>
        <row r="33015">
          <cell r="A33015">
            <v>12771406</v>
          </cell>
          <cell r="B33015">
            <v>10</v>
          </cell>
          <cell r="C33015">
            <v>0</v>
          </cell>
        </row>
        <row r="33016">
          <cell r="A33016">
            <v>12771406</v>
          </cell>
          <cell r="B33016">
            <v>10</v>
          </cell>
          <cell r="C33016">
            <v>0</v>
          </cell>
        </row>
        <row r="33017">
          <cell r="A33017">
            <v>12771406</v>
          </cell>
          <cell r="B33017">
            <v>10</v>
          </cell>
          <cell r="C33017">
            <v>0</v>
          </cell>
        </row>
        <row r="33018">
          <cell r="A33018">
            <v>12771406</v>
          </cell>
          <cell r="B33018">
            <v>10</v>
          </cell>
          <cell r="C33018">
            <v>0</v>
          </cell>
        </row>
        <row r="33019">
          <cell r="A33019">
            <v>12771406</v>
          </cell>
          <cell r="B33019">
            <v>10</v>
          </cell>
          <cell r="C33019">
            <v>0</v>
          </cell>
        </row>
        <row r="33020">
          <cell r="A33020">
            <v>12771406</v>
          </cell>
          <cell r="B33020">
            <v>10</v>
          </cell>
          <cell r="C33020">
            <v>0</v>
          </cell>
        </row>
        <row r="33021">
          <cell r="A33021">
            <v>0</v>
          </cell>
          <cell r="B33021">
            <v>10</v>
          </cell>
          <cell r="C33021">
            <v>0</v>
          </cell>
        </row>
        <row r="33022">
          <cell r="A33022">
            <v>0</v>
          </cell>
          <cell r="B33022">
            <v>10</v>
          </cell>
          <cell r="C33022">
            <v>0</v>
          </cell>
        </row>
        <row r="33023">
          <cell r="A33023">
            <v>0</v>
          </cell>
          <cell r="B33023">
            <v>10</v>
          </cell>
          <cell r="C33023">
            <v>0</v>
          </cell>
        </row>
        <row r="33024">
          <cell r="A33024">
            <v>0</v>
          </cell>
          <cell r="B33024">
            <v>10</v>
          </cell>
          <cell r="C33024">
            <v>0</v>
          </cell>
        </row>
        <row r="33025">
          <cell r="A33025">
            <v>0</v>
          </cell>
          <cell r="B33025">
            <v>10</v>
          </cell>
          <cell r="C33025">
            <v>0</v>
          </cell>
        </row>
        <row r="33026">
          <cell r="A33026">
            <v>0</v>
          </cell>
          <cell r="B33026">
            <v>10</v>
          </cell>
          <cell r="C33026">
            <v>0</v>
          </cell>
        </row>
        <row r="33027">
          <cell r="A33027">
            <v>0</v>
          </cell>
          <cell r="B33027">
            <v>10</v>
          </cell>
          <cell r="C33027">
            <v>0</v>
          </cell>
        </row>
        <row r="33028">
          <cell r="A33028">
            <v>0</v>
          </cell>
          <cell r="B33028">
            <v>10</v>
          </cell>
          <cell r="C33028">
            <v>0</v>
          </cell>
        </row>
        <row r="33029">
          <cell r="A33029">
            <v>0</v>
          </cell>
          <cell r="B33029">
            <v>10</v>
          </cell>
          <cell r="C33029">
            <v>0</v>
          </cell>
        </row>
        <row r="33030">
          <cell r="A33030">
            <v>0</v>
          </cell>
          <cell r="B33030">
            <v>10</v>
          </cell>
          <cell r="C33030">
            <v>0</v>
          </cell>
        </row>
        <row r="33031">
          <cell r="A33031">
            <v>0</v>
          </cell>
          <cell r="B33031">
            <v>10</v>
          </cell>
          <cell r="C33031">
            <v>0</v>
          </cell>
        </row>
        <row r="33032">
          <cell r="A33032">
            <v>0</v>
          </cell>
          <cell r="B33032">
            <v>10</v>
          </cell>
          <cell r="C33032">
            <v>0</v>
          </cell>
        </row>
        <row r="33033">
          <cell r="A33033">
            <v>12895336</v>
          </cell>
          <cell r="B33033">
            <v>10</v>
          </cell>
          <cell r="C33033">
            <v>0</v>
          </cell>
        </row>
        <row r="33034">
          <cell r="A33034">
            <v>12895336</v>
          </cell>
          <cell r="B33034">
            <v>10</v>
          </cell>
          <cell r="C33034">
            <v>0</v>
          </cell>
        </row>
        <row r="33035">
          <cell r="A33035">
            <v>12895336</v>
          </cell>
          <cell r="B33035">
            <v>10</v>
          </cell>
          <cell r="C33035">
            <v>0</v>
          </cell>
        </row>
        <row r="33036">
          <cell r="A33036">
            <v>12895336</v>
          </cell>
          <cell r="B33036">
            <v>10</v>
          </cell>
          <cell r="C33036">
            <v>0</v>
          </cell>
        </row>
        <row r="33037">
          <cell r="A33037">
            <v>0</v>
          </cell>
          <cell r="B33037">
            <v>10</v>
          </cell>
          <cell r="C33037">
            <v>0</v>
          </cell>
        </row>
        <row r="33038">
          <cell r="A33038">
            <v>0</v>
          </cell>
          <cell r="B33038">
            <v>10</v>
          </cell>
          <cell r="C33038">
            <v>0</v>
          </cell>
        </row>
        <row r="33039">
          <cell r="A33039">
            <v>12904707</v>
          </cell>
          <cell r="B33039">
            <v>10</v>
          </cell>
          <cell r="C33039">
            <v>0</v>
          </cell>
        </row>
        <row r="33040">
          <cell r="A33040">
            <v>12904707</v>
          </cell>
          <cell r="B33040">
            <v>10</v>
          </cell>
          <cell r="C33040">
            <v>0</v>
          </cell>
        </row>
        <row r="33041">
          <cell r="A33041">
            <v>0</v>
          </cell>
          <cell r="B33041">
            <v>10</v>
          </cell>
          <cell r="C33041">
            <v>0</v>
          </cell>
        </row>
        <row r="33042">
          <cell r="A33042">
            <v>0</v>
          </cell>
          <cell r="B33042">
            <v>10</v>
          </cell>
          <cell r="C33042">
            <v>0</v>
          </cell>
        </row>
        <row r="33043">
          <cell r="A33043">
            <v>0</v>
          </cell>
          <cell r="B33043">
            <v>10</v>
          </cell>
          <cell r="C33043">
            <v>0</v>
          </cell>
        </row>
        <row r="33044">
          <cell r="A33044">
            <v>0</v>
          </cell>
          <cell r="B33044">
            <v>10</v>
          </cell>
          <cell r="C33044">
            <v>0</v>
          </cell>
        </row>
        <row r="33045">
          <cell r="A33045">
            <v>0</v>
          </cell>
          <cell r="B33045">
            <v>10</v>
          </cell>
          <cell r="C33045">
            <v>0</v>
          </cell>
        </row>
        <row r="33046">
          <cell r="A33046">
            <v>0</v>
          </cell>
          <cell r="B33046">
            <v>10</v>
          </cell>
          <cell r="C33046">
            <v>0</v>
          </cell>
        </row>
        <row r="33047">
          <cell r="A33047">
            <v>0</v>
          </cell>
          <cell r="B33047">
            <v>10</v>
          </cell>
          <cell r="C33047">
            <v>0</v>
          </cell>
        </row>
        <row r="33048">
          <cell r="A33048">
            <v>12920760</v>
          </cell>
          <cell r="B33048">
            <v>10</v>
          </cell>
          <cell r="C33048">
            <v>0</v>
          </cell>
        </row>
        <row r="33049">
          <cell r="A33049">
            <v>12920760</v>
          </cell>
          <cell r="B33049">
            <v>10</v>
          </cell>
          <cell r="C33049">
            <v>0</v>
          </cell>
        </row>
        <row r="33050">
          <cell r="A33050">
            <v>12920760</v>
          </cell>
          <cell r="B33050">
            <v>10</v>
          </cell>
          <cell r="C33050">
            <v>0</v>
          </cell>
        </row>
        <row r="33051">
          <cell r="A33051">
            <v>12920760</v>
          </cell>
          <cell r="B33051">
            <v>10</v>
          </cell>
          <cell r="C33051">
            <v>0</v>
          </cell>
        </row>
        <row r="33052">
          <cell r="A33052">
            <v>12920760</v>
          </cell>
          <cell r="B33052">
            <v>10</v>
          </cell>
          <cell r="C33052">
            <v>0</v>
          </cell>
        </row>
        <row r="33053">
          <cell r="A33053">
            <v>12931904</v>
          </cell>
          <cell r="B33053">
            <v>10</v>
          </cell>
          <cell r="C33053">
            <v>0</v>
          </cell>
        </row>
        <row r="33054">
          <cell r="A33054">
            <v>12931904</v>
          </cell>
          <cell r="B33054">
            <v>10</v>
          </cell>
          <cell r="C33054">
            <v>0</v>
          </cell>
        </row>
        <row r="33055">
          <cell r="A33055">
            <v>12931904</v>
          </cell>
          <cell r="B33055">
            <v>10</v>
          </cell>
          <cell r="C33055">
            <v>0</v>
          </cell>
        </row>
        <row r="33056">
          <cell r="A33056">
            <v>12931904</v>
          </cell>
          <cell r="B33056">
            <v>10</v>
          </cell>
          <cell r="C33056">
            <v>0</v>
          </cell>
        </row>
        <row r="33057">
          <cell r="A33057">
            <v>12931904</v>
          </cell>
          <cell r="B33057">
            <v>10</v>
          </cell>
          <cell r="C33057">
            <v>0</v>
          </cell>
        </row>
        <row r="33058">
          <cell r="A33058">
            <v>12931904</v>
          </cell>
          <cell r="B33058">
            <v>10</v>
          </cell>
          <cell r="C33058">
            <v>0</v>
          </cell>
        </row>
        <row r="33059">
          <cell r="A33059">
            <v>12931904</v>
          </cell>
          <cell r="B33059">
            <v>10</v>
          </cell>
          <cell r="C33059">
            <v>0</v>
          </cell>
        </row>
        <row r="33060">
          <cell r="A33060">
            <v>12931904</v>
          </cell>
          <cell r="B33060">
            <v>10</v>
          </cell>
          <cell r="C33060">
            <v>0</v>
          </cell>
        </row>
        <row r="33061">
          <cell r="A33061">
            <v>12931904</v>
          </cell>
          <cell r="B33061">
            <v>10</v>
          </cell>
          <cell r="C33061">
            <v>0</v>
          </cell>
        </row>
        <row r="33062">
          <cell r="A33062">
            <v>12931904</v>
          </cell>
          <cell r="B33062">
            <v>10</v>
          </cell>
          <cell r="C33062">
            <v>0</v>
          </cell>
        </row>
        <row r="33063">
          <cell r="A33063">
            <v>12931904</v>
          </cell>
          <cell r="B33063">
            <v>10</v>
          </cell>
          <cell r="C33063">
            <v>0</v>
          </cell>
        </row>
        <row r="33064">
          <cell r="A33064">
            <v>12931904</v>
          </cell>
          <cell r="B33064">
            <v>10</v>
          </cell>
          <cell r="C33064">
            <v>0</v>
          </cell>
        </row>
        <row r="33065">
          <cell r="A33065">
            <v>12931904</v>
          </cell>
          <cell r="B33065">
            <v>10</v>
          </cell>
          <cell r="C33065">
            <v>0</v>
          </cell>
        </row>
        <row r="33066">
          <cell r="A33066">
            <v>0</v>
          </cell>
          <cell r="B33066">
            <v>10</v>
          </cell>
          <cell r="C33066">
            <v>0</v>
          </cell>
        </row>
        <row r="33067">
          <cell r="A33067">
            <v>0</v>
          </cell>
          <cell r="B33067">
            <v>10</v>
          </cell>
          <cell r="C33067">
            <v>0</v>
          </cell>
        </row>
        <row r="33068">
          <cell r="A33068">
            <v>0</v>
          </cell>
          <cell r="B33068">
            <v>10</v>
          </cell>
          <cell r="C33068">
            <v>0</v>
          </cell>
        </row>
        <row r="33069">
          <cell r="A33069">
            <v>0</v>
          </cell>
          <cell r="B33069">
            <v>10</v>
          </cell>
          <cell r="C33069">
            <v>0</v>
          </cell>
        </row>
        <row r="33070">
          <cell r="A33070">
            <v>13061524</v>
          </cell>
          <cell r="B33070">
            <v>10</v>
          </cell>
          <cell r="C33070">
            <v>0</v>
          </cell>
        </row>
        <row r="33071">
          <cell r="A33071">
            <v>0</v>
          </cell>
          <cell r="B33071">
            <v>10</v>
          </cell>
          <cell r="C33071">
            <v>0</v>
          </cell>
        </row>
        <row r="33072">
          <cell r="A33072">
            <v>0</v>
          </cell>
          <cell r="B33072">
            <v>10</v>
          </cell>
          <cell r="C33072">
            <v>0</v>
          </cell>
        </row>
        <row r="33073">
          <cell r="A33073">
            <v>0</v>
          </cell>
          <cell r="B33073">
            <v>10</v>
          </cell>
          <cell r="C33073">
            <v>0</v>
          </cell>
        </row>
        <row r="33074">
          <cell r="A33074">
            <v>0</v>
          </cell>
          <cell r="B33074">
            <v>10</v>
          </cell>
          <cell r="C33074">
            <v>0</v>
          </cell>
        </row>
        <row r="33075">
          <cell r="A33075">
            <v>0</v>
          </cell>
          <cell r="B33075">
            <v>10</v>
          </cell>
          <cell r="C33075">
            <v>0</v>
          </cell>
        </row>
        <row r="33076">
          <cell r="A33076">
            <v>12953275</v>
          </cell>
          <cell r="B33076">
            <v>10</v>
          </cell>
          <cell r="C33076">
            <v>0</v>
          </cell>
        </row>
        <row r="33077">
          <cell r="A33077">
            <v>12953275</v>
          </cell>
          <cell r="B33077">
            <v>10</v>
          </cell>
          <cell r="C33077">
            <v>0</v>
          </cell>
        </row>
        <row r="33078">
          <cell r="A33078">
            <v>12953275</v>
          </cell>
          <cell r="B33078">
            <v>10</v>
          </cell>
          <cell r="C33078">
            <v>0</v>
          </cell>
        </row>
        <row r="33079">
          <cell r="A33079">
            <v>12953275</v>
          </cell>
          <cell r="B33079">
            <v>10</v>
          </cell>
          <cell r="C33079">
            <v>0</v>
          </cell>
        </row>
        <row r="33080">
          <cell r="A33080">
            <v>12953275</v>
          </cell>
          <cell r="B33080">
            <v>10</v>
          </cell>
          <cell r="C33080">
            <v>0</v>
          </cell>
        </row>
        <row r="33081">
          <cell r="A33081">
            <v>0</v>
          </cell>
          <cell r="B33081">
            <v>10</v>
          </cell>
          <cell r="C33081">
            <v>0</v>
          </cell>
        </row>
        <row r="33082">
          <cell r="A33082">
            <v>0</v>
          </cell>
          <cell r="B33082">
            <v>10</v>
          </cell>
          <cell r="C33082">
            <v>0</v>
          </cell>
        </row>
        <row r="33083">
          <cell r="A33083">
            <v>12954273</v>
          </cell>
          <cell r="B33083">
            <v>10</v>
          </cell>
          <cell r="C33083">
            <v>0</v>
          </cell>
        </row>
        <row r="33084">
          <cell r="A33084">
            <v>0</v>
          </cell>
          <cell r="B33084">
            <v>10</v>
          </cell>
          <cell r="C33084">
            <v>0</v>
          </cell>
        </row>
        <row r="33085">
          <cell r="A33085">
            <v>0</v>
          </cell>
          <cell r="B33085">
            <v>10</v>
          </cell>
          <cell r="C33085">
            <v>0</v>
          </cell>
        </row>
        <row r="33086">
          <cell r="A33086">
            <v>0</v>
          </cell>
          <cell r="B33086">
            <v>10</v>
          </cell>
          <cell r="C33086">
            <v>0</v>
          </cell>
        </row>
        <row r="33087">
          <cell r="A33087">
            <v>0</v>
          </cell>
          <cell r="B33087">
            <v>10</v>
          </cell>
          <cell r="C33087">
            <v>0</v>
          </cell>
        </row>
        <row r="33088">
          <cell r="A33088">
            <v>0</v>
          </cell>
          <cell r="B33088">
            <v>10</v>
          </cell>
          <cell r="C33088">
            <v>0</v>
          </cell>
        </row>
        <row r="33089">
          <cell r="A33089">
            <v>0</v>
          </cell>
          <cell r="B33089">
            <v>10</v>
          </cell>
          <cell r="C33089">
            <v>0</v>
          </cell>
        </row>
        <row r="33090">
          <cell r="A33090">
            <v>13028333</v>
          </cell>
          <cell r="B33090">
            <v>10</v>
          </cell>
          <cell r="C33090">
            <v>0</v>
          </cell>
        </row>
        <row r="33091">
          <cell r="A33091">
            <v>13028333</v>
          </cell>
          <cell r="B33091">
            <v>10</v>
          </cell>
          <cell r="C33091">
            <v>0</v>
          </cell>
        </row>
        <row r="33092">
          <cell r="A33092">
            <v>13028333</v>
          </cell>
          <cell r="B33092">
            <v>10</v>
          </cell>
          <cell r="C33092">
            <v>0</v>
          </cell>
        </row>
        <row r="33093">
          <cell r="A33093">
            <v>13028333</v>
          </cell>
          <cell r="B33093">
            <v>10</v>
          </cell>
          <cell r="C33093">
            <v>0</v>
          </cell>
        </row>
        <row r="33094">
          <cell r="A33094">
            <v>13028333</v>
          </cell>
          <cell r="B33094">
            <v>10</v>
          </cell>
          <cell r="C33094">
            <v>0</v>
          </cell>
        </row>
        <row r="33095">
          <cell r="A33095">
            <v>13028333</v>
          </cell>
          <cell r="B33095">
            <v>10</v>
          </cell>
          <cell r="C33095">
            <v>0</v>
          </cell>
        </row>
        <row r="33096">
          <cell r="A33096">
            <v>13028333</v>
          </cell>
          <cell r="B33096">
            <v>10</v>
          </cell>
          <cell r="C33096">
            <v>0</v>
          </cell>
        </row>
        <row r="33097">
          <cell r="A33097">
            <v>13028333</v>
          </cell>
          <cell r="B33097">
            <v>10</v>
          </cell>
          <cell r="C33097">
            <v>0</v>
          </cell>
        </row>
        <row r="33098">
          <cell r="A33098">
            <v>0</v>
          </cell>
          <cell r="B33098">
            <v>10</v>
          </cell>
          <cell r="C33098">
            <v>0</v>
          </cell>
        </row>
        <row r="33099">
          <cell r="A33099">
            <v>0</v>
          </cell>
          <cell r="B33099">
            <v>10</v>
          </cell>
          <cell r="C33099">
            <v>0</v>
          </cell>
        </row>
        <row r="33100">
          <cell r="A33100">
            <v>0</v>
          </cell>
          <cell r="B33100">
            <v>10</v>
          </cell>
          <cell r="C33100">
            <v>0</v>
          </cell>
        </row>
        <row r="33101">
          <cell r="A33101">
            <v>12970837</v>
          </cell>
          <cell r="B33101">
            <v>10</v>
          </cell>
          <cell r="C33101">
            <v>0</v>
          </cell>
        </row>
        <row r="33102">
          <cell r="A33102">
            <v>0</v>
          </cell>
          <cell r="B33102">
            <v>10</v>
          </cell>
          <cell r="C33102">
            <v>0</v>
          </cell>
        </row>
        <row r="33103">
          <cell r="A33103">
            <v>0</v>
          </cell>
          <cell r="B33103">
            <v>10</v>
          </cell>
          <cell r="C33103">
            <v>0</v>
          </cell>
        </row>
        <row r="33104">
          <cell r="A33104">
            <v>0</v>
          </cell>
          <cell r="B33104">
            <v>10</v>
          </cell>
          <cell r="C33104">
            <v>0</v>
          </cell>
        </row>
        <row r="33105">
          <cell r="A33105">
            <v>13043208</v>
          </cell>
          <cell r="B33105">
            <v>10</v>
          </cell>
          <cell r="C33105">
            <v>0</v>
          </cell>
        </row>
        <row r="33106">
          <cell r="A33106">
            <v>13043208</v>
          </cell>
          <cell r="B33106">
            <v>10</v>
          </cell>
          <cell r="C33106">
            <v>0</v>
          </cell>
        </row>
        <row r="33107">
          <cell r="A33107">
            <v>13043208</v>
          </cell>
          <cell r="B33107">
            <v>10</v>
          </cell>
          <cell r="C33107">
            <v>0</v>
          </cell>
        </row>
        <row r="33108">
          <cell r="A33108">
            <v>13042765</v>
          </cell>
          <cell r="B33108">
            <v>10</v>
          </cell>
          <cell r="C33108">
            <v>0</v>
          </cell>
        </row>
        <row r="33109">
          <cell r="A33109">
            <v>13042765</v>
          </cell>
          <cell r="B33109">
            <v>10</v>
          </cell>
          <cell r="C33109">
            <v>0</v>
          </cell>
        </row>
        <row r="33110">
          <cell r="A33110">
            <v>0</v>
          </cell>
          <cell r="B33110">
            <v>10</v>
          </cell>
          <cell r="C33110">
            <v>0</v>
          </cell>
        </row>
        <row r="33111">
          <cell r="A33111">
            <v>0</v>
          </cell>
          <cell r="B33111">
            <v>10</v>
          </cell>
          <cell r="C33111">
            <v>0</v>
          </cell>
        </row>
        <row r="33112">
          <cell r="A33112">
            <v>0</v>
          </cell>
          <cell r="B33112">
            <v>10</v>
          </cell>
          <cell r="C33112">
            <v>0</v>
          </cell>
        </row>
        <row r="33113">
          <cell r="A33113">
            <v>0</v>
          </cell>
          <cell r="B33113">
            <v>10</v>
          </cell>
          <cell r="C33113">
            <v>0</v>
          </cell>
        </row>
        <row r="33114">
          <cell r="A33114">
            <v>13086922</v>
          </cell>
          <cell r="B33114">
            <v>10</v>
          </cell>
          <cell r="C33114">
            <v>0</v>
          </cell>
        </row>
        <row r="33115">
          <cell r="A33115">
            <v>13086922</v>
          </cell>
          <cell r="B33115">
            <v>10</v>
          </cell>
          <cell r="C33115">
            <v>0</v>
          </cell>
        </row>
        <row r="33116">
          <cell r="A33116">
            <v>13098365</v>
          </cell>
          <cell r="B33116">
            <v>10</v>
          </cell>
          <cell r="C33116">
            <v>0</v>
          </cell>
        </row>
        <row r="33117">
          <cell r="A33117">
            <v>13098365</v>
          </cell>
          <cell r="B33117">
            <v>10</v>
          </cell>
          <cell r="C33117">
            <v>0</v>
          </cell>
        </row>
        <row r="33118">
          <cell r="A33118">
            <v>0</v>
          </cell>
          <cell r="B33118">
            <v>10</v>
          </cell>
          <cell r="C33118">
            <v>0</v>
          </cell>
        </row>
        <row r="33119">
          <cell r="A33119">
            <v>0</v>
          </cell>
          <cell r="B33119">
            <v>10</v>
          </cell>
          <cell r="C33119">
            <v>0</v>
          </cell>
        </row>
        <row r="33120">
          <cell r="A33120">
            <v>0</v>
          </cell>
          <cell r="B33120">
            <v>10</v>
          </cell>
          <cell r="C33120">
            <v>0</v>
          </cell>
        </row>
        <row r="33121">
          <cell r="A33121">
            <v>0</v>
          </cell>
          <cell r="B33121">
            <v>10</v>
          </cell>
          <cell r="C33121">
            <v>0</v>
          </cell>
        </row>
        <row r="33122">
          <cell r="A33122">
            <v>0</v>
          </cell>
          <cell r="B33122">
            <v>10</v>
          </cell>
          <cell r="C33122">
            <v>0</v>
          </cell>
        </row>
        <row r="33123">
          <cell r="A33123">
            <v>0</v>
          </cell>
          <cell r="B33123">
            <v>10</v>
          </cell>
          <cell r="C33123">
            <v>0</v>
          </cell>
        </row>
        <row r="33124">
          <cell r="A33124">
            <v>0</v>
          </cell>
          <cell r="B33124">
            <v>10</v>
          </cell>
          <cell r="C33124">
            <v>0</v>
          </cell>
        </row>
        <row r="33125">
          <cell r="A33125">
            <v>0</v>
          </cell>
          <cell r="B33125">
            <v>10</v>
          </cell>
          <cell r="C33125">
            <v>0</v>
          </cell>
        </row>
        <row r="33126">
          <cell r="A33126">
            <v>0</v>
          </cell>
          <cell r="B33126">
            <v>10</v>
          </cell>
          <cell r="C33126">
            <v>0</v>
          </cell>
        </row>
        <row r="33127">
          <cell r="A33127">
            <v>0</v>
          </cell>
          <cell r="B33127">
            <v>10</v>
          </cell>
          <cell r="C33127">
            <v>0</v>
          </cell>
        </row>
        <row r="33128">
          <cell r="A33128">
            <v>0</v>
          </cell>
          <cell r="B33128">
            <v>10</v>
          </cell>
          <cell r="C33128">
            <v>0</v>
          </cell>
        </row>
        <row r="33129">
          <cell r="A33129">
            <v>0</v>
          </cell>
          <cell r="B33129">
            <v>10</v>
          </cell>
          <cell r="C33129">
            <v>0</v>
          </cell>
        </row>
        <row r="33130">
          <cell r="A33130">
            <v>0</v>
          </cell>
          <cell r="B33130">
            <v>10</v>
          </cell>
          <cell r="C33130">
            <v>0</v>
          </cell>
        </row>
        <row r="33131">
          <cell r="A33131">
            <v>0</v>
          </cell>
          <cell r="B33131">
            <v>10</v>
          </cell>
          <cell r="C33131">
            <v>0</v>
          </cell>
        </row>
        <row r="33132">
          <cell r="A33132">
            <v>13264327</v>
          </cell>
          <cell r="B33132">
            <v>10</v>
          </cell>
          <cell r="C33132">
            <v>0</v>
          </cell>
        </row>
        <row r="33133">
          <cell r="A33133">
            <v>0</v>
          </cell>
          <cell r="B33133">
            <v>10</v>
          </cell>
          <cell r="C33133">
            <v>0</v>
          </cell>
        </row>
        <row r="33134">
          <cell r="A33134">
            <v>0</v>
          </cell>
          <cell r="B33134">
            <v>10</v>
          </cell>
          <cell r="C33134">
            <v>0</v>
          </cell>
        </row>
        <row r="33135">
          <cell r="A33135">
            <v>0</v>
          </cell>
          <cell r="B33135">
            <v>10</v>
          </cell>
          <cell r="C33135">
            <v>0</v>
          </cell>
        </row>
        <row r="33136">
          <cell r="A33136">
            <v>0</v>
          </cell>
          <cell r="B33136">
            <v>10</v>
          </cell>
          <cell r="C33136">
            <v>0</v>
          </cell>
        </row>
        <row r="33137">
          <cell r="A33137">
            <v>0</v>
          </cell>
          <cell r="B33137">
            <v>10</v>
          </cell>
          <cell r="C33137">
            <v>0</v>
          </cell>
        </row>
        <row r="33138">
          <cell r="A33138">
            <v>13272183</v>
          </cell>
          <cell r="B33138">
            <v>10</v>
          </cell>
          <cell r="C33138">
            <v>0</v>
          </cell>
        </row>
        <row r="33139">
          <cell r="A33139">
            <v>13272183</v>
          </cell>
          <cell r="B33139">
            <v>10</v>
          </cell>
          <cell r="C33139">
            <v>0</v>
          </cell>
        </row>
        <row r="33140">
          <cell r="A33140">
            <v>0</v>
          </cell>
          <cell r="B33140">
            <v>10</v>
          </cell>
          <cell r="C33140">
            <v>0</v>
          </cell>
        </row>
        <row r="33141">
          <cell r="A33141">
            <v>0</v>
          </cell>
          <cell r="B33141">
            <v>10</v>
          </cell>
          <cell r="C33141">
            <v>0</v>
          </cell>
        </row>
        <row r="33142">
          <cell r="A33142">
            <v>13148179</v>
          </cell>
          <cell r="B33142">
            <v>10</v>
          </cell>
          <cell r="C33142">
            <v>0</v>
          </cell>
        </row>
        <row r="33143">
          <cell r="A33143">
            <v>0</v>
          </cell>
          <cell r="B33143">
            <v>10</v>
          </cell>
          <cell r="C33143">
            <v>0</v>
          </cell>
        </row>
        <row r="33144">
          <cell r="A33144">
            <v>0</v>
          </cell>
          <cell r="B33144">
            <v>10</v>
          </cell>
          <cell r="C33144">
            <v>0</v>
          </cell>
        </row>
        <row r="33145">
          <cell r="A33145">
            <v>0</v>
          </cell>
          <cell r="B33145">
            <v>10</v>
          </cell>
          <cell r="C33145">
            <v>0</v>
          </cell>
        </row>
        <row r="33146">
          <cell r="A33146">
            <v>0</v>
          </cell>
          <cell r="B33146">
            <v>10</v>
          </cell>
          <cell r="C33146">
            <v>0</v>
          </cell>
        </row>
        <row r="33147">
          <cell r="A33147">
            <v>0</v>
          </cell>
          <cell r="B33147">
            <v>10</v>
          </cell>
          <cell r="C33147">
            <v>0</v>
          </cell>
        </row>
        <row r="33148">
          <cell r="A33148">
            <v>13195692</v>
          </cell>
          <cell r="B33148">
            <v>10</v>
          </cell>
          <cell r="C33148">
            <v>0</v>
          </cell>
        </row>
        <row r="33149">
          <cell r="A33149">
            <v>13195692</v>
          </cell>
          <cell r="B33149">
            <v>10</v>
          </cell>
          <cell r="C33149">
            <v>0</v>
          </cell>
        </row>
        <row r="33150">
          <cell r="A33150">
            <v>0</v>
          </cell>
          <cell r="B33150">
            <v>10</v>
          </cell>
          <cell r="C33150">
            <v>0</v>
          </cell>
        </row>
        <row r="33151">
          <cell r="A33151">
            <v>13223395</v>
          </cell>
          <cell r="B33151">
            <v>10</v>
          </cell>
          <cell r="C33151">
            <v>0</v>
          </cell>
        </row>
        <row r="33152">
          <cell r="A33152">
            <v>0</v>
          </cell>
          <cell r="B33152">
            <v>10</v>
          </cell>
          <cell r="C33152">
            <v>0</v>
          </cell>
        </row>
        <row r="33153">
          <cell r="A33153">
            <v>0</v>
          </cell>
          <cell r="B33153">
            <v>10</v>
          </cell>
          <cell r="C33153">
            <v>0</v>
          </cell>
        </row>
        <row r="33154">
          <cell r="A33154">
            <v>0</v>
          </cell>
          <cell r="B33154">
            <v>10</v>
          </cell>
          <cell r="C33154">
            <v>0</v>
          </cell>
        </row>
        <row r="33155">
          <cell r="A33155">
            <v>0</v>
          </cell>
          <cell r="B33155">
            <v>10</v>
          </cell>
          <cell r="C33155">
            <v>0</v>
          </cell>
        </row>
        <row r="33156">
          <cell r="A33156">
            <v>0</v>
          </cell>
          <cell r="B33156">
            <v>10</v>
          </cell>
          <cell r="C33156">
            <v>0</v>
          </cell>
        </row>
        <row r="33157">
          <cell r="A33157">
            <v>0</v>
          </cell>
          <cell r="B33157">
            <v>10</v>
          </cell>
          <cell r="C33157">
            <v>0</v>
          </cell>
        </row>
        <row r="33158">
          <cell r="A33158">
            <v>0</v>
          </cell>
          <cell r="B33158">
            <v>10</v>
          </cell>
          <cell r="C33158">
            <v>0</v>
          </cell>
        </row>
        <row r="33159">
          <cell r="A33159">
            <v>13231134</v>
          </cell>
          <cell r="B33159">
            <v>10</v>
          </cell>
          <cell r="C33159">
            <v>0</v>
          </cell>
        </row>
        <row r="33160">
          <cell r="A33160">
            <v>13231134</v>
          </cell>
          <cell r="B33160">
            <v>10</v>
          </cell>
          <cell r="C33160">
            <v>0</v>
          </cell>
        </row>
        <row r="33161">
          <cell r="A33161">
            <v>0</v>
          </cell>
          <cell r="B33161">
            <v>10</v>
          </cell>
          <cell r="C33161">
            <v>0</v>
          </cell>
        </row>
        <row r="33162">
          <cell r="A33162">
            <v>0</v>
          </cell>
          <cell r="B33162">
            <v>10</v>
          </cell>
          <cell r="C33162">
            <v>0</v>
          </cell>
        </row>
        <row r="33163">
          <cell r="A33163">
            <v>0</v>
          </cell>
          <cell r="B33163">
            <v>10</v>
          </cell>
          <cell r="C33163">
            <v>0</v>
          </cell>
        </row>
        <row r="33164">
          <cell r="A33164">
            <v>0</v>
          </cell>
          <cell r="B33164">
            <v>10</v>
          </cell>
          <cell r="C33164">
            <v>0</v>
          </cell>
        </row>
        <row r="33165">
          <cell r="A33165">
            <v>0</v>
          </cell>
          <cell r="B33165">
            <v>10</v>
          </cell>
          <cell r="C33165">
            <v>0</v>
          </cell>
        </row>
        <row r="33166">
          <cell r="A33166">
            <v>0</v>
          </cell>
          <cell r="B33166">
            <v>10</v>
          </cell>
          <cell r="C33166">
            <v>0</v>
          </cell>
        </row>
        <row r="33167">
          <cell r="A33167">
            <v>0</v>
          </cell>
          <cell r="B33167">
            <v>10</v>
          </cell>
          <cell r="C33167">
            <v>0</v>
          </cell>
        </row>
        <row r="33168">
          <cell r="A33168">
            <v>0</v>
          </cell>
          <cell r="B33168">
            <v>10</v>
          </cell>
          <cell r="C33168">
            <v>0</v>
          </cell>
        </row>
        <row r="33169">
          <cell r="A33169">
            <v>0</v>
          </cell>
          <cell r="B33169">
            <v>10</v>
          </cell>
          <cell r="C33169">
            <v>0</v>
          </cell>
        </row>
        <row r="33170">
          <cell r="A33170">
            <v>0</v>
          </cell>
          <cell r="B33170">
            <v>10</v>
          </cell>
          <cell r="C33170">
            <v>0</v>
          </cell>
        </row>
        <row r="33171">
          <cell r="A33171">
            <v>0</v>
          </cell>
          <cell r="B33171">
            <v>10</v>
          </cell>
          <cell r="C33171">
            <v>0</v>
          </cell>
        </row>
        <row r="33172">
          <cell r="A33172">
            <v>13306878</v>
          </cell>
          <cell r="B33172">
            <v>10</v>
          </cell>
          <cell r="C33172">
            <v>0</v>
          </cell>
        </row>
        <row r="33173">
          <cell r="A33173">
            <v>13306878</v>
          </cell>
          <cell r="B33173">
            <v>10</v>
          </cell>
          <cell r="C33173">
            <v>0</v>
          </cell>
        </row>
        <row r="33174">
          <cell r="A33174">
            <v>0</v>
          </cell>
          <cell r="B33174">
            <v>10</v>
          </cell>
          <cell r="C33174">
            <v>0</v>
          </cell>
        </row>
        <row r="33175">
          <cell r="A33175">
            <v>0</v>
          </cell>
          <cell r="B33175">
            <v>10</v>
          </cell>
          <cell r="C33175">
            <v>0</v>
          </cell>
        </row>
        <row r="33176">
          <cell r="A33176">
            <v>0</v>
          </cell>
          <cell r="B33176">
            <v>10</v>
          </cell>
          <cell r="C33176">
            <v>0</v>
          </cell>
        </row>
        <row r="33177">
          <cell r="A33177">
            <v>13296464</v>
          </cell>
          <cell r="B33177">
            <v>10</v>
          </cell>
          <cell r="C33177">
            <v>0</v>
          </cell>
        </row>
        <row r="33178">
          <cell r="A33178">
            <v>0</v>
          </cell>
          <cell r="B33178">
            <v>10</v>
          </cell>
          <cell r="C33178">
            <v>0</v>
          </cell>
        </row>
        <row r="33179">
          <cell r="A33179">
            <v>0</v>
          </cell>
          <cell r="B33179">
            <v>10</v>
          </cell>
          <cell r="C33179">
            <v>0</v>
          </cell>
        </row>
        <row r="33180">
          <cell r="A33180">
            <v>0</v>
          </cell>
          <cell r="B33180">
            <v>10</v>
          </cell>
          <cell r="C33180">
            <v>0</v>
          </cell>
        </row>
        <row r="33181">
          <cell r="A33181">
            <v>0</v>
          </cell>
          <cell r="B33181">
            <v>10</v>
          </cell>
          <cell r="C33181">
            <v>0</v>
          </cell>
        </row>
        <row r="33182">
          <cell r="A33182">
            <v>0</v>
          </cell>
          <cell r="B33182">
            <v>10</v>
          </cell>
          <cell r="C33182">
            <v>0</v>
          </cell>
        </row>
        <row r="33183">
          <cell r="A33183">
            <v>0</v>
          </cell>
          <cell r="B33183">
            <v>10</v>
          </cell>
          <cell r="C33183">
            <v>0</v>
          </cell>
        </row>
        <row r="33184">
          <cell r="A33184">
            <v>0</v>
          </cell>
          <cell r="B33184">
            <v>10</v>
          </cell>
          <cell r="C33184">
            <v>0</v>
          </cell>
        </row>
        <row r="33185">
          <cell r="A33185">
            <v>0</v>
          </cell>
          <cell r="B33185">
            <v>10</v>
          </cell>
          <cell r="C33185">
            <v>0</v>
          </cell>
        </row>
        <row r="33186">
          <cell r="A33186">
            <v>0</v>
          </cell>
          <cell r="B33186">
            <v>10</v>
          </cell>
          <cell r="C33186">
            <v>0</v>
          </cell>
        </row>
        <row r="33187">
          <cell r="A33187">
            <v>0</v>
          </cell>
          <cell r="B33187">
            <v>10</v>
          </cell>
          <cell r="C33187">
            <v>0</v>
          </cell>
        </row>
        <row r="33188">
          <cell r="A33188">
            <v>13328251</v>
          </cell>
          <cell r="B33188">
            <v>10</v>
          </cell>
          <cell r="C33188">
            <v>0</v>
          </cell>
        </row>
        <row r="33189">
          <cell r="A33189">
            <v>0</v>
          </cell>
          <cell r="B33189">
            <v>10</v>
          </cell>
          <cell r="C33189">
            <v>0</v>
          </cell>
        </row>
        <row r="33190">
          <cell r="A33190">
            <v>0</v>
          </cell>
          <cell r="B33190">
            <v>10</v>
          </cell>
          <cell r="C33190">
            <v>0</v>
          </cell>
        </row>
        <row r="33191">
          <cell r="A33191">
            <v>0</v>
          </cell>
          <cell r="B33191">
            <v>10</v>
          </cell>
          <cell r="C33191">
            <v>0</v>
          </cell>
        </row>
        <row r="33192">
          <cell r="A33192">
            <v>13452179</v>
          </cell>
          <cell r="B33192">
            <v>10</v>
          </cell>
          <cell r="C33192">
            <v>0</v>
          </cell>
        </row>
        <row r="33193">
          <cell r="A33193">
            <v>13465924</v>
          </cell>
          <cell r="B33193">
            <v>10</v>
          </cell>
          <cell r="C33193">
            <v>0</v>
          </cell>
        </row>
        <row r="33194">
          <cell r="A33194">
            <v>0</v>
          </cell>
          <cell r="B33194">
            <v>10</v>
          </cell>
          <cell r="C33194">
            <v>0</v>
          </cell>
        </row>
        <row r="33195">
          <cell r="A33195">
            <v>0</v>
          </cell>
          <cell r="B33195">
            <v>10</v>
          </cell>
          <cell r="C33195">
            <v>0</v>
          </cell>
        </row>
        <row r="33196">
          <cell r="A33196">
            <v>0</v>
          </cell>
          <cell r="B33196">
            <v>10</v>
          </cell>
          <cell r="C33196">
            <v>0</v>
          </cell>
        </row>
        <row r="33197">
          <cell r="A33197">
            <v>0</v>
          </cell>
          <cell r="B33197">
            <v>10</v>
          </cell>
          <cell r="C33197">
            <v>0</v>
          </cell>
        </row>
        <row r="33198">
          <cell r="A33198">
            <v>0</v>
          </cell>
          <cell r="B33198">
            <v>10</v>
          </cell>
          <cell r="C33198">
            <v>0</v>
          </cell>
        </row>
        <row r="33199">
          <cell r="A33199">
            <v>0</v>
          </cell>
          <cell r="B33199">
            <v>10</v>
          </cell>
          <cell r="C33199">
            <v>0</v>
          </cell>
        </row>
        <row r="33200">
          <cell r="A33200">
            <v>0</v>
          </cell>
          <cell r="B33200">
            <v>10</v>
          </cell>
          <cell r="C33200">
            <v>0</v>
          </cell>
        </row>
        <row r="33201">
          <cell r="A33201">
            <v>0</v>
          </cell>
          <cell r="B33201">
            <v>10</v>
          </cell>
          <cell r="C33201">
            <v>0</v>
          </cell>
        </row>
        <row r="33202">
          <cell r="A33202">
            <v>0</v>
          </cell>
          <cell r="B33202">
            <v>10</v>
          </cell>
          <cell r="C33202">
            <v>0</v>
          </cell>
        </row>
        <row r="33203">
          <cell r="A33203">
            <v>0</v>
          </cell>
          <cell r="B33203">
            <v>10</v>
          </cell>
          <cell r="C33203">
            <v>0</v>
          </cell>
        </row>
        <row r="33204">
          <cell r="A33204">
            <v>0</v>
          </cell>
          <cell r="B33204">
            <v>10</v>
          </cell>
          <cell r="C33204">
            <v>0</v>
          </cell>
        </row>
        <row r="33205">
          <cell r="A33205">
            <v>0</v>
          </cell>
          <cell r="B33205">
            <v>10</v>
          </cell>
          <cell r="C33205">
            <v>0</v>
          </cell>
        </row>
        <row r="33206">
          <cell r="A33206">
            <v>0</v>
          </cell>
          <cell r="B33206">
            <v>10</v>
          </cell>
          <cell r="C33206">
            <v>0</v>
          </cell>
        </row>
        <row r="33207">
          <cell r="A33207">
            <v>0</v>
          </cell>
          <cell r="B33207">
            <v>10</v>
          </cell>
          <cell r="C33207">
            <v>0</v>
          </cell>
        </row>
        <row r="33208">
          <cell r="A33208">
            <v>0</v>
          </cell>
          <cell r="B33208">
            <v>10</v>
          </cell>
          <cell r="C33208">
            <v>0</v>
          </cell>
        </row>
        <row r="33209">
          <cell r="A33209">
            <v>0</v>
          </cell>
          <cell r="B33209">
            <v>10</v>
          </cell>
          <cell r="C33209">
            <v>0</v>
          </cell>
        </row>
        <row r="33210">
          <cell r="A33210">
            <v>0</v>
          </cell>
          <cell r="B33210">
            <v>10</v>
          </cell>
          <cell r="C33210">
            <v>0</v>
          </cell>
        </row>
        <row r="33211">
          <cell r="A33211">
            <v>0</v>
          </cell>
          <cell r="B33211">
            <v>10</v>
          </cell>
          <cell r="C33211">
            <v>0</v>
          </cell>
        </row>
        <row r="33212">
          <cell r="A33212">
            <v>0</v>
          </cell>
          <cell r="B33212">
            <v>10</v>
          </cell>
          <cell r="C33212">
            <v>0</v>
          </cell>
        </row>
        <row r="33213">
          <cell r="A33213">
            <v>0</v>
          </cell>
          <cell r="B33213">
            <v>10</v>
          </cell>
          <cell r="C33213">
            <v>0</v>
          </cell>
        </row>
        <row r="33214">
          <cell r="A33214">
            <v>0</v>
          </cell>
          <cell r="B33214">
            <v>10</v>
          </cell>
          <cell r="C33214">
            <v>0</v>
          </cell>
        </row>
        <row r="33215">
          <cell r="A33215">
            <v>0</v>
          </cell>
          <cell r="B33215">
            <v>10</v>
          </cell>
          <cell r="C33215">
            <v>0</v>
          </cell>
        </row>
        <row r="33216">
          <cell r="A33216">
            <v>0</v>
          </cell>
          <cell r="B33216">
            <v>10</v>
          </cell>
          <cell r="C33216">
            <v>0</v>
          </cell>
        </row>
        <row r="33217">
          <cell r="A33217">
            <v>0</v>
          </cell>
          <cell r="B33217">
            <v>10</v>
          </cell>
          <cell r="C33217">
            <v>0</v>
          </cell>
        </row>
        <row r="33218">
          <cell r="A33218">
            <v>0</v>
          </cell>
          <cell r="B33218">
            <v>10</v>
          </cell>
          <cell r="C33218">
            <v>0</v>
          </cell>
        </row>
        <row r="33219">
          <cell r="A33219">
            <v>0</v>
          </cell>
          <cell r="B33219">
            <v>10</v>
          </cell>
          <cell r="C33219">
            <v>0</v>
          </cell>
        </row>
        <row r="33220">
          <cell r="A33220">
            <v>0</v>
          </cell>
          <cell r="B33220">
            <v>10</v>
          </cell>
          <cell r="C33220">
            <v>0</v>
          </cell>
        </row>
        <row r="33221">
          <cell r="A33221">
            <v>0</v>
          </cell>
          <cell r="B33221">
            <v>10</v>
          </cell>
          <cell r="C33221">
            <v>0</v>
          </cell>
        </row>
        <row r="33222">
          <cell r="A33222">
            <v>0</v>
          </cell>
          <cell r="B33222">
            <v>10</v>
          </cell>
          <cell r="C33222">
            <v>0</v>
          </cell>
        </row>
        <row r="33223">
          <cell r="A33223">
            <v>0</v>
          </cell>
          <cell r="B33223">
            <v>10</v>
          </cell>
          <cell r="C33223">
            <v>0</v>
          </cell>
        </row>
        <row r="33224">
          <cell r="A33224">
            <v>0</v>
          </cell>
          <cell r="B33224">
            <v>10</v>
          </cell>
          <cell r="C33224">
            <v>0</v>
          </cell>
        </row>
        <row r="33225">
          <cell r="A33225">
            <v>13401721</v>
          </cell>
          <cell r="B33225">
            <v>10</v>
          </cell>
          <cell r="C33225">
            <v>0</v>
          </cell>
        </row>
        <row r="33226">
          <cell r="A33226">
            <v>0</v>
          </cell>
          <cell r="B33226">
            <v>10</v>
          </cell>
          <cell r="C33226">
            <v>0</v>
          </cell>
        </row>
        <row r="33227">
          <cell r="A33227">
            <v>13356610</v>
          </cell>
          <cell r="B33227">
            <v>10</v>
          </cell>
          <cell r="C33227">
            <v>0</v>
          </cell>
        </row>
        <row r="33228">
          <cell r="A33228">
            <v>0</v>
          </cell>
          <cell r="B33228">
            <v>10</v>
          </cell>
          <cell r="C33228">
            <v>0</v>
          </cell>
        </row>
        <row r="33229">
          <cell r="A33229">
            <v>13354622</v>
          </cell>
          <cell r="B33229">
            <v>10</v>
          </cell>
          <cell r="C33229">
            <v>0</v>
          </cell>
        </row>
        <row r="33230">
          <cell r="A33230">
            <v>0</v>
          </cell>
          <cell r="B33230">
            <v>10</v>
          </cell>
          <cell r="C33230">
            <v>0</v>
          </cell>
        </row>
        <row r="33231">
          <cell r="A33231">
            <v>13434229</v>
          </cell>
          <cell r="B33231">
            <v>10</v>
          </cell>
          <cell r="C33231">
            <v>0</v>
          </cell>
        </row>
        <row r="33232">
          <cell r="A33232">
            <v>13434229</v>
          </cell>
          <cell r="B33232">
            <v>10</v>
          </cell>
          <cell r="C33232">
            <v>0</v>
          </cell>
        </row>
        <row r="33233">
          <cell r="A33233">
            <v>13434229</v>
          </cell>
          <cell r="B33233">
            <v>10</v>
          </cell>
          <cell r="C33233">
            <v>0</v>
          </cell>
        </row>
        <row r="33234">
          <cell r="A33234">
            <v>13434229</v>
          </cell>
          <cell r="B33234">
            <v>10</v>
          </cell>
          <cell r="C33234">
            <v>0</v>
          </cell>
        </row>
        <row r="33235">
          <cell r="A33235">
            <v>0</v>
          </cell>
          <cell r="B33235">
            <v>10</v>
          </cell>
          <cell r="C33235">
            <v>0</v>
          </cell>
        </row>
        <row r="33236">
          <cell r="A33236">
            <v>0</v>
          </cell>
          <cell r="B33236">
            <v>10</v>
          </cell>
          <cell r="C33236">
            <v>0</v>
          </cell>
        </row>
        <row r="33237">
          <cell r="A33237">
            <v>0</v>
          </cell>
          <cell r="B33237">
            <v>10</v>
          </cell>
          <cell r="C33237">
            <v>0</v>
          </cell>
        </row>
        <row r="33238">
          <cell r="A33238">
            <v>0</v>
          </cell>
          <cell r="B33238">
            <v>10</v>
          </cell>
          <cell r="C33238">
            <v>0</v>
          </cell>
        </row>
        <row r="33239">
          <cell r="A33239">
            <v>0</v>
          </cell>
          <cell r="B33239">
            <v>10</v>
          </cell>
          <cell r="C33239">
            <v>0</v>
          </cell>
        </row>
        <row r="33240">
          <cell r="A33240">
            <v>0</v>
          </cell>
          <cell r="B33240">
            <v>10</v>
          </cell>
          <cell r="C33240">
            <v>0</v>
          </cell>
        </row>
        <row r="33241">
          <cell r="A33241">
            <v>0</v>
          </cell>
          <cell r="B33241">
            <v>10</v>
          </cell>
          <cell r="C33241">
            <v>0</v>
          </cell>
        </row>
        <row r="33242">
          <cell r="A33242">
            <v>13500021</v>
          </cell>
          <cell r="B33242">
            <v>10</v>
          </cell>
          <cell r="C33242">
            <v>0</v>
          </cell>
        </row>
        <row r="33243">
          <cell r="A33243">
            <v>0</v>
          </cell>
          <cell r="B33243">
            <v>10</v>
          </cell>
          <cell r="C33243">
            <v>0</v>
          </cell>
        </row>
        <row r="33244">
          <cell r="A33244">
            <v>0</v>
          </cell>
          <cell r="B33244">
            <v>10</v>
          </cell>
          <cell r="C33244">
            <v>0</v>
          </cell>
        </row>
        <row r="33245">
          <cell r="A33245">
            <v>0</v>
          </cell>
          <cell r="B33245">
            <v>10</v>
          </cell>
          <cell r="C33245">
            <v>0</v>
          </cell>
        </row>
        <row r="33246">
          <cell r="A33246">
            <v>0</v>
          </cell>
          <cell r="B33246">
            <v>10</v>
          </cell>
          <cell r="C33246">
            <v>0</v>
          </cell>
        </row>
        <row r="33247">
          <cell r="A33247">
            <v>0</v>
          </cell>
          <cell r="B33247">
            <v>10</v>
          </cell>
          <cell r="C33247">
            <v>0</v>
          </cell>
        </row>
        <row r="33248">
          <cell r="A33248">
            <v>0</v>
          </cell>
          <cell r="B33248">
            <v>10</v>
          </cell>
          <cell r="C33248">
            <v>0</v>
          </cell>
        </row>
        <row r="33249">
          <cell r="A33249">
            <v>0</v>
          </cell>
          <cell r="B33249">
            <v>10</v>
          </cell>
          <cell r="C33249">
            <v>0</v>
          </cell>
        </row>
        <row r="33250">
          <cell r="A33250">
            <v>0</v>
          </cell>
          <cell r="B33250">
            <v>10</v>
          </cell>
          <cell r="C33250">
            <v>0</v>
          </cell>
        </row>
        <row r="33251">
          <cell r="A33251">
            <v>0</v>
          </cell>
          <cell r="B33251">
            <v>10</v>
          </cell>
          <cell r="C33251">
            <v>0</v>
          </cell>
        </row>
        <row r="33252">
          <cell r="A33252">
            <v>0</v>
          </cell>
          <cell r="B33252">
            <v>10</v>
          </cell>
          <cell r="C33252">
            <v>0</v>
          </cell>
        </row>
        <row r="33253">
          <cell r="A33253">
            <v>0</v>
          </cell>
          <cell r="B33253">
            <v>10</v>
          </cell>
          <cell r="C33253">
            <v>0</v>
          </cell>
        </row>
        <row r="33254">
          <cell r="A33254">
            <v>0</v>
          </cell>
          <cell r="B33254">
            <v>10</v>
          </cell>
          <cell r="C33254">
            <v>0</v>
          </cell>
        </row>
        <row r="33255">
          <cell r="A33255">
            <v>0</v>
          </cell>
          <cell r="B33255">
            <v>10</v>
          </cell>
          <cell r="C33255">
            <v>0</v>
          </cell>
        </row>
        <row r="33256">
          <cell r="A33256">
            <v>0</v>
          </cell>
          <cell r="B33256">
            <v>10</v>
          </cell>
          <cell r="C33256">
            <v>0</v>
          </cell>
        </row>
        <row r="33257">
          <cell r="A33257">
            <v>0</v>
          </cell>
          <cell r="B33257">
            <v>10</v>
          </cell>
          <cell r="C33257">
            <v>0</v>
          </cell>
        </row>
        <row r="33258">
          <cell r="A33258">
            <v>0</v>
          </cell>
          <cell r="B33258">
            <v>10</v>
          </cell>
          <cell r="C33258">
            <v>0</v>
          </cell>
        </row>
        <row r="33259">
          <cell r="A33259">
            <v>13663410</v>
          </cell>
          <cell r="B33259">
            <v>10</v>
          </cell>
          <cell r="C33259">
            <v>0</v>
          </cell>
        </row>
        <row r="33260">
          <cell r="A33260">
            <v>13663410</v>
          </cell>
          <cell r="B33260">
            <v>10</v>
          </cell>
          <cell r="C33260">
            <v>0</v>
          </cell>
        </row>
        <row r="33261">
          <cell r="A33261">
            <v>13663410</v>
          </cell>
          <cell r="B33261">
            <v>10</v>
          </cell>
          <cell r="C33261">
            <v>0</v>
          </cell>
        </row>
        <row r="33262">
          <cell r="A33262">
            <v>13663410</v>
          </cell>
          <cell r="B33262">
            <v>10</v>
          </cell>
          <cell r="C33262">
            <v>0</v>
          </cell>
        </row>
        <row r="33263">
          <cell r="A33263">
            <v>0</v>
          </cell>
          <cell r="B33263">
            <v>10</v>
          </cell>
          <cell r="C33263">
            <v>0</v>
          </cell>
        </row>
        <row r="33264">
          <cell r="A33264">
            <v>0</v>
          </cell>
          <cell r="B33264">
            <v>10</v>
          </cell>
          <cell r="C33264">
            <v>0</v>
          </cell>
        </row>
        <row r="33265">
          <cell r="A33265">
            <v>13663251</v>
          </cell>
          <cell r="B33265">
            <v>10</v>
          </cell>
          <cell r="C33265">
            <v>0</v>
          </cell>
        </row>
        <row r="33266">
          <cell r="A33266">
            <v>13663251</v>
          </cell>
          <cell r="B33266">
            <v>10</v>
          </cell>
          <cell r="C33266">
            <v>0</v>
          </cell>
        </row>
        <row r="33267">
          <cell r="A33267">
            <v>13663251</v>
          </cell>
          <cell r="B33267">
            <v>10</v>
          </cell>
          <cell r="C33267">
            <v>0</v>
          </cell>
        </row>
        <row r="33268">
          <cell r="A33268">
            <v>13663251</v>
          </cell>
          <cell r="B33268">
            <v>10</v>
          </cell>
          <cell r="C33268">
            <v>0</v>
          </cell>
        </row>
        <row r="33269">
          <cell r="A33269">
            <v>13663251</v>
          </cell>
          <cell r="B33269">
            <v>10</v>
          </cell>
          <cell r="C33269">
            <v>0</v>
          </cell>
        </row>
        <row r="33270">
          <cell r="A33270">
            <v>0</v>
          </cell>
          <cell r="B33270">
            <v>10</v>
          </cell>
          <cell r="C33270">
            <v>0</v>
          </cell>
        </row>
        <row r="33271">
          <cell r="A33271">
            <v>0</v>
          </cell>
          <cell r="B33271">
            <v>10</v>
          </cell>
          <cell r="C33271">
            <v>0</v>
          </cell>
        </row>
        <row r="33272">
          <cell r="A33272">
            <v>0</v>
          </cell>
          <cell r="B33272">
            <v>10</v>
          </cell>
          <cell r="C33272">
            <v>0</v>
          </cell>
        </row>
        <row r="33273">
          <cell r="A33273">
            <v>0</v>
          </cell>
          <cell r="B33273">
            <v>10</v>
          </cell>
          <cell r="C33273">
            <v>0</v>
          </cell>
        </row>
        <row r="33274">
          <cell r="A33274">
            <v>0</v>
          </cell>
          <cell r="B33274">
            <v>10</v>
          </cell>
          <cell r="C33274">
            <v>0</v>
          </cell>
        </row>
        <row r="33275">
          <cell r="A33275">
            <v>13533912</v>
          </cell>
          <cell r="B33275">
            <v>10</v>
          </cell>
          <cell r="C33275">
            <v>0</v>
          </cell>
        </row>
        <row r="33276">
          <cell r="A33276">
            <v>13533912</v>
          </cell>
          <cell r="B33276">
            <v>10</v>
          </cell>
          <cell r="C33276">
            <v>0</v>
          </cell>
        </row>
        <row r="33277">
          <cell r="A33277">
            <v>0</v>
          </cell>
          <cell r="B33277">
            <v>10</v>
          </cell>
          <cell r="C33277">
            <v>0</v>
          </cell>
        </row>
        <row r="33278">
          <cell r="A33278">
            <v>0</v>
          </cell>
          <cell r="B33278">
            <v>10</v>
          </cell>
          <cell r="C33278">
            <v>0</v>
          </cell>
        </row>
        <row r="33279">
          <cell r="A33279">
            <v>0</v>
          </cell>
          <cell r="B33279">
            <v>10</v>
          </cell>
          <cell r="C33279">
            <v>0</v>
          </cell>
        </row>
        <row r="33280">
          <cell r="A33280">
            <v>13525436</v>
          </cell>
          <cell r="B33280">
            <v>10</v>
          </cell>
          <cell r="C33280">
            <v>0</v>
          </cell>
        </row>
        <row r="33281">
          <cell r="A33281">
            <v>13525436</v>
          </cell>
          <cell r="B33281">
            <v>10</v>
          </cell>
          <cell r="C33281">
            <v>0</v>
          </cell>
        </row>
        <row r="33282">
          <cell r="A33282">
            <v>13525436</v>
          </cell>
          <cell r="B33282">
            <v>10</v>
          </cell>
          <cell r="C33282">
            <v>0</v>
          </cell>
        </row>
        <row r="33283">
          <cell r="A33283">
            <v>0</v>
          </cell>
          <cell r="B33283">
            <v>10</v>
          </cell>
          <cell r="C33283">
            <v>0</v>
          </cell>
        </row>
        <row r="33284">
          <cell r="A33284">
            <v>13524822</v>
          </cell>
          <cell r="B33284">
            <v>10</v>
          </cell>
          <cell r="C33284">
            <v>0</v>
          </cell>
        </row>
        <row r="33285">
          <cell r="A33285">
            <v>0</v>
          </cell>
          <cell r="B33285">
            <v>10</v>
          </cell>
          <cell r="C33285">
            <v>0</v>
          </cell>
        </row>
        <row r="33286">
          <cell r="A33286">
            <v>13575781</v>
          </cell>
          <cell r="B33286">
            <v>10</v>
          </cell>
          <cell r="C33286">
            <v>0</v>
          </cell>
        </row>
        <row r="33287">
          <cell r="A33287">
            <v>13575781</v>
          </cell>
          <cell r="B33287">
            <v>10</v>
          </cell>
          <cell r="C33287">
            <v>0</v>
          </cell>
        </row>
        <row r="33288">
          <cell r="A33288">
            <v>13575781</v>
          </cell>
          <cell r="B33288">
            <v>10</v>
          </cell>
          <cell r="C33288">
            <v>0</v>
          </cell>
        </row>
        <row r="33289">
          <cell r="A33289">
            <v>13575781</v>
          </cell>
          <cell r="B33289">
            <v>10</v>
          </cell>
          <cell r="C33289">
            <v>0</v>
          </cell>
        </row>
        <row r="33290">
          <cell r="A33290">
            <v>0</v>
          </cell>
          <cell r="B33290">
            <v>10</v>
          </cell>
          <cell r="C33290">
            <v>0</v>
          </cell>
        </row>
        <row r="33291">
          <cell r="A33291">
            <v>0</v>
          </cell>
          <cell r="B33291">
            <v>10</v>
          </cell>
          <cell r="C33291">
            <v>0</v>
          </cell>
        </row>
        <row r="33292">
          <cell r="A33292">
            <v>0</v>
          </cell>
          <cell r="B33292">
            <v>10</v>
          </cell>
          <cell r="C33292">
            <v>0</v>
          </cell>
        </row>
        <row r="33293">
          <cell r="A33293">
            <v>0</v>
          </cell>
          <cell r="B33293">
            <v>10</v>
          </cell>
          <cell r="C33293">
            <v>0</v>
          </cell>
        </row>
        <row r="33294">
          <cell r="A33294">
            <v>0</v>
          </cell>
          <cell r="B33294">
            <v>10</v>
          </cell>
          <cell r="C33294">
            <v>0</v>
          </cell>
        </row>
        <row r="33295">
          <cell r="A33295">
            <v>13567316</v>
          </cell>
          <cell r="B33295">
            <v>10</v>
          </cell>
          <cell r="C33295">
            <v>0</v>
          </cell>
        </row>
        <row r="33296">
          <cell r="A33296">
            <v>13567316</v>
          </cell>
          <cell r="B33296">
            <v>10</v>
          </cell>
          <cell r="C33296">
            <v>0</v>
          </cell>
        </row>
        <row r="33297">
          <cell r="A33297">
            <v>13567316</v>
          </cell>
          <cell r="B33297">
            <v>10</v>
          </cell>
          <cell r="C33297">
            <v>0</v>
          </cell>
        </row>
        <row r="33298">
          <cell r="A33298">
            <v>13567316</v>
          </cell>
          <cell r="B33298">
            <v>10</v>
          </cell>
          <cell r="C33298">
            <v>0</v>
          </cell>
        </row>
        <row r="33299">
          <cell r="A33299">
            <v>13567316</v>
          </cell>
          <cell r="B33299">
            <v>10</v>
          </cell>
          <cell r="C33299">
            <v>0</v>
          </cell>
        </row>
        <row r="33300">
          <cell r="A33300">
            <v>13567316</v>
          </cell>
          <cell r="B33300">
            <v>10</v>
          </cell>
          <cell r="C33300">
            <v>0</v>
          </cell>
        </row>
        <row r="33301">
          <cell r="A33301">
            <v>13567316</v>
          </cell>
          <cell r="B33301">
            <v>10</v>
          </cell>
          <cell r="C33301">
            <v>0</v>
          </cell>
        </row>
        <row r="33302">
          <cell r="A33302">
            <v>13567316</v>
          </cell>
          <cell r="B33302">
            <v>10</v>
          </cell>
          <cell r="C33302">
            <v>0</v>
          </cell>
        </row>
        <row r="33303">
          <cell r="A33303">
            <v>0</v>
          </cell>
          <cell r="B33303">
            <v>10</v>
          </cell>
          <cell r="C33303">
            <v>0</v>
          </cell>
        </row>
        <row r="33304">
          <cell r="A33304">
            <v>0</v>
          </cell>
          <cell r="B33304">
            <v>10</v>
          </cell>
          <cell r="C33304">
            <v>0</v>
          </cell>
        </row>
        <row r="33305">
          <cell r="A33305">
            <v>0</v>
          </cell>
          <cell r="B33305">
            <v>10</v>
          </cell>
          <cell r="C33305">
            <v>0</v>
          </cell>
        </row>
        <row r="33306">
          <cell r="A33306">
            <v>0</v>
          </cell>
          <cell r="B33306">
            <v>10</v>
          </cell>
          <cell r="C33306">
            <v>0</v>
          </cell>
        </row>
        <row r="33307">
          <cell r="A33307">
            <v>0</v>
          </cell>
          <cell r="B33307">
            <v>10</v>
          </cell>
          <cell r="C33307">
            <v>0</v>
          </cell>
        </row>
        <row r="33308">
          <cell r="A33308">
            <v>0</v>
          </cell>
          <cell r="B33308">
            <v>10</v>
          </cell>
          <cell r="C33308">
            <v>0</v>
          </cell>
        </row>
        <row r="33309">
          <cell r="A33309">
            <v>0</v>
          </cell>
          <cell r="B33309">
            <v>10</v>
          </cell>
          <cell r="C33309">
            <v>0</v>
          </cell>
        </row>
        <row r="33310">
          <cell r="A33310">
            <v>0</v>
          </cell>
          <cell r="B33310">
            <v>10</v>
          </cell>
          <cell r="C33310">
            <v>0</v>
          </cell>
        </row>
        <row r="33311">
          <cell r="A33311">
            <v>0</v>
          </cell>
          <cell r="B33311">
            <v>10</v>
          </cell>
          <cell r="C33311">
            <v>0</v>
          </cell>
        </row>
        <row r="33312">
          <cell r="A33312">
            <v>0</v>
          </cell>
          <cell r="B33312">
            <v>10</v>
          </cell>
          <cell r="C33312">
            <v>0</v>
          </cell>
        </row>
        <row r="33313">
          <cell r="A33313">
            <v>0</v>
          </cell>
          <cell r="B33313">
            <v>10</v>
          </cell>
          <cell r="C33313">
            <v>0</v>
          </cell>
        </row>
        <row r="33314">
          <cell r="A33314">
            <v>0</v>
          </cell>
          <cell r="B33314">
            <v>10</v>
          </cell>
          <cell r="C33314">
            <v>0</v>
          </cell>
        </row>
        <row r="33315">
          <cell r="A33315">
            <v>0</v>
          </cell>
          <cell r="B33315">
            <v>10</v>
          </cell>
          <cell r="C33315">
            <v>0</v>
          </cell>
        </row>
        <row r="33316">
          <cell r="A33316">
            <v>0</v>
          </cell>
          <cell r="B33316">
            <v>10</v>
          </cell>
          <cell r="C33316">
            <v>0</v>
          </cell>
        </row>
        <row r="33317">
          <cell r="A33317">
            <v>0</v>
          </cell>
          <cell r="B33317">
            <v>10</v>
          </cell>
          <cell r="C33317">
            <v>0</v>
          </cell>
        </row>
        <row r="33318">
          <cell r="A33318">
            <v>0</v>
          </cell>
          <cell r="B33318">
            <v>10</v>
          </cell>
          <cell r="C33318">
            <v>0</v>
          </cell>
        </row>
        <row r="33319">
          <cell r="A33319">
            <v>0</v>
          </cell>
          <cell r="B33319">
            <v>10</v>
          </cell>
          <cell r="C33319">
            <v>0</v>
          </cell>
        </row>
        <row r="33320">
          <cell r="A33320">
            <v>0</v>
          </cell>
          <cell r="B33320">
            <v>10</v>
          </cell>
          <cell r="C33320">
            <v>0</v>
          </cell>
        </row>
        <row r="33321">
          <cell r="A33321">
            <v>0</v>
          </cell>
          <cell r="B33321">
            <v>10</v>
          </cell>
          <cell r="C33321">
            <v>0</v>
          </cell>
        </row>
        <row r="33322">
          <cell r="A33322">
            <v>0</v>
          </cell>
          <cell r="B33322">
            <v>10</v>
          </cell>
          <cell r="C33322">
            <v>0</v>
          </cell>
        </row>
        <row r="33323">
          <cell r="A33323">
            <v>0</v>
          </cell>
          <cell r="B33323">
            <v>10</v>
          </cell>
          <cell r="C33323">
            <v>0</v>
          </cell>
        </row>
        <row r="33324">
          <cell r="A33324">
            <v>0</v>
          </cell>
          <cell r="B33324">
            <v>10</v>
          </cell>
          <cell r="C33324">
            <v>0</v>
          </cell>
        </row>
        <row r="33325">
          <cell r="A33325">
            <v>0</v>
          </cell>
          <cell r="B33325">
            <v>10</v>
          </cell>
          <cell r="C33325">
            <v>0</v>
          </cell>
        </row>
        <row r="33326">
          <cell r="A33326">
            <v>0</v>
          </cell>
          <cell r="B33326">
            <v>10</v>
          </cell>
          <cell r="C33326">
            <v>0</v>
          </cell>
        </row>
        <row r="33327">
          <cell r="A33327">
            <v>0</v>
          </cell>
          <cell r="B33327">
            <v>10</v>
          </cell>
          <cell r="C33327">
            <v>0</v>
          </cell>
        </row>
        <row r="33328">
          <cell r="A33328">
            <v>0</v>
          </cell>
          <cell r="B33328">
            <v>10</v>
          </cell>
          <cell r="C33328">
            <v>0</v>
          </cell>
        </row>
        <row r="33329">
          <cell r="A33329">
            <v>0</v>
          </cell>
          <cell r="B33329">
            <v>10</v>
          </cell>
          <cell r="C33329">
            <v>0</v>
          </cell>
        </row>
        <row r="33330">
          <cell r="A33330">
            <v>0</v>
          </cell>
          <cell r="B33330">
            <v>10</v>
          </cell>
          <cell r="C33330">
            <v>0</v>
          </cell>
        </row>
        <row r="33331">
          <cell r="A33331">
            <v>0</v>
          </cell>
          <cell r="B33331">
            <v>10</v>
          </cell>
          <cell r="C33331">
            <v>0</v>
          </cell>
        </row>
        <row r="33332">
          <cell r="A33332">
            <v>0</v>
          </cell>
          <cell r="B33332">
            <v>10</v>
          </cell>
          <cell r="C33332">
            <v>0</v>
          </cell>
        </row>
        <row r="33333">
          <cell r="A33333">
            <v>13702371</v>
          </cell>
          <cell r="B33333">
            <v>10</v>
          </cell>
          <cell r="C33333">
            <v>0</v>
          </cell>
        </row>
        <row r="33334">
          <cell r="A33334">
            <v>13702371</v>
          </cell>
          <cell r="B33334">
            <v>10</v>
          </cell>
          <cell r="C33334">
            <v>0</v>
          </cell>
        </row>
        <row r="33335">
          <cell r="A33335">
            <v>13702371</v>
          </cell>
          <cell r="B33335">
            <v>10</v>
          </cell>
          <cell r="C33335">
            <v>0</v>
          </cell>
        </row>
        <row r="33336">
          <cell r="A33336">
            <v>13702371</v>
          </cell>
          <cell r="B33336">
            <v>10</v>
          </cell>
          <cell r="C33336">
            <v>0</v>
          </cell>
        </row>
        <row r="33337">
          <cell r="A33337">
            <v>0</v>
          </cell>
          <cell r="B33337">
            <v>10</v>
          </cell>
          <cell r="C33337">
            <v>0</v>
          </cell>
        </row>
        <row r="33338">
          <cell r="A33338">
            <v>0</v>
          </cell>
          <cell r="B33338">
            <v>10</v>
          </cell>
          <cell r="C33338">
            <v>0</v>
          </cell>
        </row>
        <row r="33339">
          <cell r="A33339">
            <v>13714705</v>
          </cell>
          <cell r="B33339">
            <v>10</v>
          </cell>
          <cell r="C33339">
            <v>0</v>
          </cell>
        </row>
        <row r="33340">
          <cell r="A33340">
            <v>13714705</v>
          </cell>
          <cell r="B33340">
            <v>10</v>
          </cell>
          <cell r="C33340">
            <v>0</v>
          </cell>
        </row>
        <row r="33341">
          <cell r="A33341">
            <v>13714705</v>
          </cell>
          <cell r="B33341">
            <v>10</v>
          </cell>
          <cell r="C33341">
            <v>0</v>
          </cell>
        </row>
        <row r="33342">
          <cell r="A33342">
            <v>0</v>
          </cell>
          <cell r="B33342">
            <v>10</v>
          </cell>
          <cell r="C33342">
            <v>0</v>
          </cell>
        </row>
        <row r="33343">
          <cell r="A33343">
            <v>13837631</v>
          </cell>
          <cell r="B33343">
            <v>10</v>
          </cell>
          <cell r="C33343">
            <v>0</v>
          </cell>
        </row>
        <row r="33344">
          <cell r="A33344">
            <v>13837631</v>
          </cell>
          <cell r="B33344">
            <v>10</v>
          </cell>
          <cell r="C33344">
            <v>0</v>
          </cell>
        </row>
        <row r="33345">
          <cell r="A33345">
            <v>13837631</v>
          </cell>
          <cell r="B33345">
            <v>10</v>
          </cell>
          <cell r="C33345">
            <v>0</v>
          </cell>
        </row>
        <row r="33346">
          <cell r="A33346">
            <v>13837631</v>
          </cell>
          <cell r="B33346">
            <v>10</v>
          </cell>
          <cell r="C33346">
            <v>0</v>
          </cell>
        </row>
        <row r="33347">
          <cell r="A33347">
            <v>13837631</v>
          </cell>
          <cell r="B33347">
            <v>10</v>
          </cell>
          <cell r="C33347">
            <v>0</v>
          </cell>
        </row>
        <row r="33348">
          <cell r="A33348">
            <v>13837631</v>
          </cell>
          <cell r="B33348">
            <v>10</v>
          </cell>
          <cell r="C33348">
            <v>0</v>
          </cell>
        </row>
        <row r="33349">
          <cell r="A33349">
            <v>0</v>
          </cell>
          <cell r="B33349">
            <v>10</v>
          </cell>
          <cell r="C33349">
            <v>0</v>
          </cell>
        </row>
        <row r="33350">
          <cell r="A33350">
            <v>0</v>
          </cell>
          <cell r="B33350">
            <v>10</v>
          </cell>
          <cell r="C33350">
            <v>0</v>
          </cell>
        </row>
        <row r="33351">
          <cell r="A33351">
            <v>0</v>
          </cell>
          <cell r="B33351">
            <v>10</v>
          </cell>
          <cell r="C33351">
            <v>0</v>
          </cell>
        </row>
        <row r="33352">
          <cell r="A33352">
            <v>13845622</v>
          </cell>
          <cell r="B33352">
            <v>10</v>
          </cell>
          <cell r="C33352">
            <v>0</v>
          </cell>
        </row>
        <row r="33353">
          <cell r="A33353">
            <v>13845622</v>
          </cell>
          <cell r="B33353">
            <v>10</v>
          </cell>
          <cell r="C33353">
            <v>0</v>
          </cell>
        </row>
        <row r="33354">
          <cell r="A33354">
            <v>13845622</v>
          </cell>
          <cell r="B33354">
            <v>10</v>
          </cell>
          <cell r="C33354">
            <v>0</v>
          </cell>
        </row>
        <row r="33355">
          <cell r="A33355">
            <v>13845622</v>
          </cell>
          <cell r="B33355">
            <v>10</v>
          </cell>
          <cell r="C33355">
            <v>0</v>
          </cell>
        </row>
        <row r="33356">
          <cell r="A33356">
            <v>13845622</v>
          </cell>
          <cell r="B33356">
            <v>10</v>
          </cell>
          <cell r="C33356">
            <v>0</v>
          </cell>
        </row>
        <row r="33357">
          <cell r="A33357">
            <v>13845622</v>
          </cell>
          <cell r="B33357">
            <v>10</v>
          </cell>
          <cell r="C33357">
            <v>0</v>
          </cell>
        </row>
        <row r="33358">
          <cell r="A33358">
            <v>13845622</v>
          </cell>
          <cell r="B33358">
            <v>10</v>
          </cell>
          <cell r="C33358">
            <v>0</v>
          </cell>
        </row>
        <row r="33359">
          <cell r="A33359">
            <v>13845622</v>
          </cell>
          <cell r="B33359">
            <v>10</v>
          </cell>
          <cell r="C33359">
            <v>0</v>
          </cell>
        </row>
        <row r="33360">
          <cell r="A33360">
            <v>13847095</v>
          </cell>
          <cell r="B33360">
            <v>10</v>
          </cell>
          <cell r="C33360">
            <v>0</v>
          </cell>
        </row>
        <row r="33361">
          <cell r="A33361">
            <v>0</v>
          </cell>
          <cell r="B33361">
            <v>10</v>
          </cell>
          <cell r="C33361">
            <v>0</v>
          </cell>
        </row>
        <row r="33362">
          <cell r="A33362">
            <v>0</v>
          </cell>
          <cell r="B33362">
            <v>10</v>
          </cell>
          <cell r="C33362">
            <v>0</v>
          </cell>
        </row>
        <row r="33363">
          <cell r="A33363">
            <v>13857857</v>
          </cell>
          <cell r="B33363">
            <v>10</v>
          </cell>
          <cell r="C33363">
            <v>0</v>
          </cell>
        </row>
        <row r="33364">
          <cell r="A33364">
            <v>13857857</v>
          </cell>
          <cell r="B33364">
            <v>10</v>
          </cell>
          <cell r="C33364">
            <v>0</v>
          </cell>
        </row>
        <row r="33365">
          <cell r="A33365">
            <v>13857857</v>
          </cell>
          <cell r="B33365">
            <v>10</v>
          </cell>
          <cell r="C33365">
            <v>0</v>
          </cell>
        </row>
        <row r="33366">
          <cell r="A33366">
            <v>0</v>
          </cell>
          <cell r="B33366">
            <v>10</v>
          </cell>
          <cell r="C33366">
            <v>0</v>
          </cell>
        </row>
        <row r="33367">
          <cell r="A33367">
            <v>0</v>
          </cell>
          <cell r="B33367">
            <v>10</v>
          </cell>
          <cell r="C33367">
            <v>0</v>
          </cell>
        </row>
        <row r="33368">
          <cell r="A33368">
            <v>0</v>
          </cell>
          <cell r="B33368">
            <v>10</v>
          </cell>
          <cell r="C33368">
            <v>0</v>
          </cell>
        </row>
        <row r="33369">
          <cell r="A33369">
            <v>0</v>
          </cell>
          <cell r="B33369">
            <v>10</v>
          </cell>
          <cell r="C33369">
            <v>0</v>
          </cell>
        </row>
        <row r="33370">
          <cell r="A33370">
            <v>0</v>
          </cell>
          <cell r="B33370">
            <v>10</v>
          </cell>
          <cell r="C33370">
            <v>0</v>
          </cell>
        </row>
        <row r="33371">
          <cell r="A33371">
            <v>0</v>
          </cell>
          <cell r="B33371">
            <v>10</v>
          </cell>
          <cell r="C33371">
            <v>0</v>
          </cell>
        </row>
        <row r="33372">
          <cell r="A33372">
            <v>0</v>
          </cell>
          <cell r="B33372">
            <v>10</v>
          </cell>
          <cell r="C33372">
            <v>0</v>
          </cell>
        </row>
        <row r="33373">
          <cell r="A33373">
            <v>0</v>
          </cell>
          <cell r="B33373">
            <v>10</v>
          </cell>
          <cell r="C33373">
            <v>0</v>
          </cell>
        </row>
        <row r="33374">
          <cell r="A33374">
            <v>0</v>
          </cell>
          <cell r="B33374">
            <v>10</v>
          </cell>
          <cell r="C33374">
            <v>0</v>
          </cell>
        </row>
        <row r="33375">
          <cell r="A33375">
            <v>0</v>
          </cell>
          <cell r="B33375">
            <v>10</v>
          </cell>
          <cell r="C33375">
            <v>0</v>
          </cell>
        </row>
        <row r="33376">
          <cell r="A33376">
            <v>0</v>
          </cell>
          <cell r="B33376">
            <v>10</v>
          </cell>
          <cell r="C33376">
            <v>0</v>
          </cell>
        </row>
        <row r="33377">
          <cell r="A33377">
            <v>0</v>
          </cell>
          <cell r="B33377">
            <v>10</v>
          </cell>
          <cell r="C33377">
            <v>0</v>
          </cell>
        </row>
        <row r="33378">
          <cell r="A33378">
            <v>0</v>
          </cell>
          <cell r="B33378">
            <v>10</v>
          </cell>
          <cell r="C33378">
            <v>0</v>
          </cell>
        </row>
        <row r="33379">
          <cell r="A33379">
            <v>0</v>
          </cell>
          <cell r="B33379">
            <v>10</v>
          </cell>
          <cell r="C33379">
            <v>0</v>
          </cell>
        </row>
        <row r="33380">
          <cell r="A33380">
            <v>13774600</v>
          </cell>
          <cell r="B33380">
            <v>10</v>
          </cell>
          <cell r="C33380">
            <v>0</v>
          </cell>
        </row>
        <row r="33381">
          <cell r="A33381">
            <v>13774600</v>
          </cell>
          <cell r="B33381">
            <v>10</v>
          </cell>
          <cell r="C33381">
            <v>0</v>
          </cell>
        </row>
        <row r="33382">
          <cell r="A33382">
            <v>13774600</v>
          </cell>
          <cell r="B33382">
            <v>10</v>
          </cell>
          <cell r="C33382">
            <v>0</v>
          </cell>
        </row>
        <row r="33383">
          <cell r="A33383">
            <v>13774600</v>
          </cell>
          <cell r="B33383">
            <v>10</v>
          </cell>
          <cell r="C33383">
            <v>0</v>
          </cell>
        </row>
        <row r="33384">
          <cell r="A33384">
            <v>0</v>
          </cell>
          <cell r="B33384">
            <v>10</v>
          </cell>
          <cell r="C33384">
            <v>0</v>
          </cell>
        </row>
        <row r="33385">
          <cell r="A33385">
            <v>13753820</v>
          </cell>
          <cell r="B33385">
            <v>10</v>
          </cell>
          <cell r="C33385">
            <v>0</v>
          </cell>
        </row>
        <row r="33386">
          <cell r="A33386">
            <v>13764089</v>
          </cell>
          <cell r="B33386">
            <v>10</v>
          </cell>
          <cell r="C33386">
            <v>0</v>
          </cell>
        </row>
        <row r="33387">
          <cell r="A33387">
            <v>13764089</v>
          </cell>
          <cell r="B33387">
            <v>10</v>
          </cell>
          <cell r="C33387">
            <v>0</v>
          </cell>
        </row>
        <row r="33388">
          <cell r="A33388">
            <v>13764089</v>
          </cell>
          <cell r="B33388">
            <v>10</v>
          </cell>
          <cell r="C33388">
            <v>0</v>
          </cell>
        </row>
        <row r="33389">
          <cell r="A33389">
            <v>13764089</v>
          </cell>
          <cell r="B33389">
            <v>10</v>
          </cell>
          <cell r="C33389">
            <v>0</v>
          </cell>
        </row>
        <row r="33390">
          <cell r="A33390">
            <v>0</v>
          </cell>
          <cell r="B33390">
            <v>10</v>
          </cell>
          <cell r="C33390">
            <v>0</v>
          </cell>
        </row>
        <row r="33391">
          <cell r="A33391">
            <v>0</v>
          </cell>
          <cell r="B33391">
            <v>10</v>
          </cell>
          <cell r="C33391">
            <v>0</v>
          </cell>
        </row>
        <row r="33392">
          <cell r="A33392">
            <v>0</v>
          </cell>
          <cell r="B33392">
            <v>10</v>
          </cell>
          <cell r="C33392">
            <v>0</v>
          </cell>
        </row>
        <row r="33393">
          <cell r="A33393">
            <v>0</v>
          </cell>
          <cell r="B33393">
            <v>10</v>
          </cell>
          <cell r="C33393">
            <v>0</v>
          </cell>
        </row>
        <row r="33394">
          <cell r="A33394">
            <v>13745221</v>
          </cell>
          <cell r="B33394">
            <v>10</v>
          </cell>
          <cell r="C33394">
            <v>0</v>
          </cell>
        </row>
        <row r="33395">
          <cell r="A33395">
            <v>0</v>
          </cell>
          <cell r="B33395">
            <v>10</v>
          </cell>
          <cell r="C33395">
            <v>0</v>
          </cell>
        </row>
        <row r="33396">
          <cell r="A33396">
            <v>0</v>
          </cell>
          <cell r="B33396">
            <v>10</v>
          </cell>
          <cell r="C33396">
            <v>0</v>
          </cell>
        </row>
        <row r="33397">
          <cell r="A33397">
            <v>0</v>
          </cell>
          <cell r="B33397">
            <v>10</v>
          </cell>
          <cell r="C33397">
            <v>0</v>
          </cell>
        </row>
        <row r="33398">
          <cell r="A33398">
            <v>0</v>
          </cell>
          <cell r="B33398">
            <v>10</v>
          </cell>
          <cell r="C33398">
            <v>0</v>
          </cell>
        </row>
        <row r="33399">
          <cell r="A33399">
            <v>0</v>
          </cell>
          <cell r="B33399">
            <v>10</v>
          </cell>
          <cell r="C33399">
            <v>0</v>
          </cell>
        </row>
        <row r="33400">
          <cell r="A33400">
            <v>0</v>
          </cell>
          <cell r="B33400">
            <v>10</v>
          </cell>
          <cell r="C33400">
            <v>0</v>
          </cell>
        </row>
        <row r="33401">
          <cell r="A33401">
            <v>0</v>
          </cell>
          <cell r="B33401">
            <v>10</v>
          </cell>
          <cell r="C33401">
            <v>0</v>
          </cell>
        </row>
        <row r="33402">
          <cell r="A33402">
            <v>0</v>
          </cell>
          <cell r="B33402">
            <v>10</v>
          </cell>
          <cell r="C33402">
            <v>0</v>
          </cell>
        </row>
        <row r="33403">
          <cell r="A33403">
            <v>0</v>
          </cell>
          <cell r="B33403">
            <v>10</v>
          </cell>
          <cell r="C33403">
            <v>0</v>
          </cell>
        </row>
        <row r="33404">
          <cell r="A33404">
            <v>0</v>
          </cell>
          <cell r="B33404">
            <v>10</v>
          </cell>
          <cell r="C33404">
            <v>0</v>
          </cell>
        </row>
        <row r="33405">
          <cell r="A33405">
            <v>0</v>
          </cell>
          <cell r="B33405">
            <v>10</v>
          </cell>
          <cell r="C33405">
            <v>0</v>
          </cell>
        </row>
        <row r="33406">
          <cell r="A33406">
            <v>0</v>
          </cell>
          <cell r="B33406">
            <v>10</v>
          </cell>
          <cell r="C33406">
            <v>0</v>
          </cell>
        </row>
        <row r="33407">
          <cell r="A33407">
            <v>0</v>
          </cell>
          <cell r="B33407">
            <v>10</v>
          </cell>
          <cell r="C33407">
            <v>0</v>
          </cell>
        </row>
        <row r="33408">
          <cell r="A33408">
            <v>0</v>
          </cell>
          <cell r="B33408">
            <v>10</v>
          </cell>
          <cell r="C33408">
            <v>0</v>
          </cell>
        </row>
        <row r="33409">
          <cell r="A33409">
            <v>0</v>
          </cell>
          <cell r="B33409">
            <v>10</v>
          </cell>
          <cell r="C33409">
            <v>0</v>
          </cell>
        </row>
        <row r="33410">
          <cell r="A33410">
            <v>0</v>
          </cell>
          <cell r="B33410">
            <v>10</v>
          </cell>
          <cell r="C33410">
            <v>0</v>
          </cell>
        </row>
        <row r="33411">
          <cell r="A33411">
            <v>0</v>
          </cell>
          <cell r="B33411">
            <v>10</v>
          </cell>
          <cell r="C33411">
            <v>0</v>
          </cell>
        </row>
        <row r="33412">
          <cell r="A33412">
            <v>0</v>
          </cell>
          <cell r="B33412">
            <v>10</v>
          </cell>
          <cell r="C33412">
            <v>0</v>
          </cell>
        </row>
        <row r="33413">
          <cell r="A33413">
            <v>0</v>
          </cell>
          <cell r="B33413">
            <v>10</v>
          </cell>
          <cell r="C33413">
            <v>0</v>
          </cell>
        </row>
        <row r="33414">
          <cell r="A33414">
            <v>0</v>
          </cell>
          <cell r="B33414">
            <v>10</v>
          </cell>
          <cell r="C33414">
            <v>0</v>
          </cell>
        </row>
        <row r="33415">
          <cell r="A33415">
            <v>0</v>
          </cell>
          <cell r="B33415">
            <v>10</v>
          </cell>
          <cell r="C33415">
            <v>0</v>
          </cell>
        </row>
        <row r="33416">
          <cell r="A33416">
            <v>0</v>
          </cell>
          <cell r="B33416">
            <v>10</v>
          </cell>
          <cell r="C33416">
            <v>0</v>
          </cell>
        </row>
        <row r="33417">
          <cell r="A33417">
            <v>0</v>
          </cell>
          <cell r="B33417">
            <v>10</v>
          </cell>
          <cell r="C33417">
            <v>0</v>
          </cell>
        </row>
        <row r="33418">
          <cell r="A33418">
            <v>0</v>
          </cell>
          <cell r="B33418">
            <v>10</v>
          </cell>
          <cell r="C33418">
            <v>0</v>
          </cell>
        </row>
        <row r="33419">
          <cell r="A33419">
            <v>0</v>
          </cell>
          <cell r="B33419">
            <v>10</v>
          </cell>
          <cell r="C33419">
            <v>0</v>
          </cell>
        </row>
        <row r="33420">
          <cell r="A33420">
            <v>0</v>
          </cell>
          <cell r="B33420">
            <v>10</v>
          </cell>
          <cell r="C33420">
            <v>0</v>
          </cell>
        </row>
        <row r="33421">
          <cell r="A33421">
            <v>0</v>
          </cell>
          <cell r="B33421">
            <v>10</v>
          </cell>
          <cell r="C33421">
            <v>0</v>
          </cell>
        </row>
        <row r="33422">
          <cell r="A33422">
            <v>0</v>
          </cell>
          <cell r="B33422">
            <v>10</v>
          </cell>
          <cell r="C33422">
            <v>0</v>
          </cell>
        </row>
        <row r="33423">
          <cell r="A33423">
            <v>0</v>
          </cell>
          <cell r="B33423">
            <v>10</v>
          </cell>
          <cell r="C33423">
            <v>0</v>
          </cell>
        </row>
        <row r="33424">
          <cell r="A33424">
            <v>0</v>
          </cell>
          <cell r="B33424">
            <v>10</v>
          </cell>
          <cell r="C33424">
            <v>0</v>
          </cell>
        </row>
        <row r="33425">
          <cell r="A33425">
            <v>0</v>
          </cell>
          <cell r="B33425">
            <v>10</v>
          </cell>
          <cell r="C33425">
            <v>0</v>
          </cell>
        </row>
        <row r="33426">
          <cell r="A33426">
            <v>0</v>
          </cell>
          <cell r="B33426">
            <v>10</v>
          </cell>
          <cell r="C33426">
            <v>0</v>
          </cell>
        </row>
        <row r="33427">
          <cell r="A33427">
            <v>0</v>
          </cell>
          <cell r="B33427">
            <v>10</v>
          </cell>
          <cell r="C33427">
            <v>0</v>
          </cell>
        </row>
        <row r="33428">
          <cell r="A33428">
            <v>0</v>
          </cell>
          <cell r="B33428">
            <v>10</v>
          </cell>
          <cell r="C33428">
            <v>0</v>
          </cell>
        </row>
        <row r="33429">
          <cell r="A33429">
            <v>0</v>
          </cell>
          <cell r="B33429">
            <v>10</v>
          </cell>
          <cell r="C33429">
            <v>0</v>
          </cell>
        </row>
        <row r="33430">
          <cell r="A33430">
            <v>0</v>
          </cell>
          <cell r="B33430">
            <v>10</v>
          </cell>
          <cell r="C33430">
            <v>0</v>
          </cell>
        </row>
        <row r="33431">
          <cell r="A33431">
            <v>0</v>
          </cell>
          <cell r="B33431">
            <v>10</v>
          </cell>
          <cell r="C33431">
            <v>0</v>
          </cell>
        </row>
        <row r="33432">
          <cell r="A33432">
            <v>0</v>
          </cell>
          <cell r="B33432">
            <v>10</v>
          </cell>
          <cell r="C33432">
            <v>0</v>
          </cell>
        </row>
        <row r="33433">
          <cell r="A33433">
            <v>0</v>
          </cell>
          <cell r="B33433">
            <v>10</v>
          </cell>
          <cell r="C33433">
            <v>0</v>
          </cell>
        </row>
        <row r="33434">
          <cell r="A33434">
            <v>0</v>
          </cell>
          <cell r="B33434">
            <v>10</v>
          </cell>
          <cell r="C33434">
            <v>0</v>
          </cell>
        </row>
        <row r="33435">
          <cell r="A33435">
            <v>0</v>
          </cell>
          <cell r="B33435">
            <v>10</v>
          </cell>
          <cell r="C33435">
            <v>0</v>
          </cell>
        </row>
        <row r="33436">
          <cell r="A33436">
            <v>0</v>
          </cell>
          <cell r="B33436">
            <v>10</v>
          </cell>
          <cell r="C33436">
            <v>0</v>
          </cell>
        </row>
        <row r="33437">
          <cell r="A33437">
            <v>0</v>
          </cell>
          <cell r="B33437">
            <v>10</v>
          </cell>
          <cell r="C33437">
            <v>0</v>
          </cell>
        </row>
        <row r="33438">
          <cell r="A33438">
            <v>0</v>
          </cell>
          <cell r="B33438">
            <v>10</v>
          </cell>
          <cell r="C33438">
            <v>0</v>
          </cell>
        </row>
        <row r="33439">
          <cell r="A33439">
            <v>0</v>
          </cell>
          <cell r="B33439">
            <v>10</v>
          </cell>
          <cell r="C33439">
            <v>0</v>
          </cell>
        </row>
        <row r="33440">
          <cell r="A33440">
            <v>0</v>
          </cell>
          <cell r="B33440">
            <v>10</v>
          </cell>
          <cell r="C33440">
            <v>0</v>
          </cell>
        </row>
        <row r="33441">
          <cell r="A33441">
            <v>0</v>
          </cell>
          <cell r="B33441">
            <v>10</v>
          </cell>
          <cell r="C33441">
            <v>0</v>
          </cell>
        </row>
        <row r="33442">
          <cell r="A33442">
            <v>0</v>
          </cell>
          <cell r="B33442">
            <v>10</v>
          </cell>
          <cell r="C33442">
            <v>0</v>
          </cell>
        </row>
        <row r="33443">
          <cell r="A33443">
            <v>0</v>
          </cell>
          <cell r="B33443">
            <v>10</v>
          </cell>
          <cell r="C33443">
            <v>0</v>
          </cell>
        </row>
        <row r="33444">
          <cell r="A33444">
            <v>0</v>
          </cell>
          <cell r="B33444">
            <v>10</v>
          </cell>
          <cell r="C33444">
            <v>0</v>
          </cell>
        </row>
        <row r="33445">
          <cell r="A33445">
            <v>0</v>
          </cell>
          <cell r="B33445">
            <v>10</v>
          </cell>
          <cell r="C33445">
            <v>0</v>
          </cell>
        </row>
        <row r="33446">
          <cell r="A33446">
            <v>0</v>
          </cell>
          <cell r="B33446">
            <v>10</v>
          </cell>
          <cell r="C33446">
            <v>0</v>
          </cell>
        </row>
        <row r="33447">
          <cell r="A33447">
            <v>13891721</v>
          </cell>
          <cell r="B33447">
            <v>10</v>
          </cell>
          <cell r="C33447">
            <v>0</v>
          </cell>
        </row>
        <row r="33448">
          <cell r="A33448">
            <v>0</v>
          </cell>
          <cell r="B33448">
            <v>10</v>
          </cell>
          <cell r="C33448">
            <v>0</v>
          </cell>
        </row>
        <row r="33449">
          <cell r="A33449">
            <v>0</v>
          </cell>
          <cell r="B33449">
            <v>10</v>
          </cell>
          <cell r="C33449">
            <v>0</v>
          </cell>
        </row>
        <row r="33450">
          <cell r="A33450">
            <v>0</v>
          </cell>
          <cell r="B33450">
            <v>10</v>
          </cell>
          <cell r="C33450">
            <v>0</v>
          </cell>
        </row>
        <row r="33451">
          <cell r="A33451">
            <v>0</v>
          </cell>
          <cell r="B33451">
            <v>10</v>
          </cell>
          <cell r="C33451">
            <v>0</v>
          </cell>
        </row>
        <row r="33452">
          <cell r="A33452">
            <v>0</v>
          </cell>
          <cell r="B33452">
            <v>10</v>
          </cell>
          <cell r="C33452">
            <v>0</v>
          </cell>
        </row>
        <row r="33453">
          <cell r="A33453">
            <v>13892520</v>
          </cell>
          <cell r="B33453">
            <v>10</v>
          </cell>
          <cell r="C33453">
            <v>0</v>
          </cell>
        </row>
        <row r="33454">
          <cell r="A33454">
            <v>0</v>
          </cell>
          <cell r="B33454">
            <v>10</v>
          </cell>
          <cell r="C33454">
            <v>0</v>
          </cell>
        </row>
        <row r="33455">
          <cell r="A33455">
            <v>0</v>
          </cell>
          <cell r="B33455">
            <v>10</v>
          </cell>
          <cell r="C33455">
            <v>0</v>
          </cell>
        </row>
        <row r="33456">
          <cell r="A33456">
            <v>0</v>
          </cell>
          <cell r="B33456">
            <v>10</v>
          </cell>
          <cell r="C33456">
            <v>0</v>
          </cell>
        </row>
        <row r="33457">
          <cell r="A33457">
            <v>14027572</v>
          </cell>
          <cell r="B33457">
            <v>10</v>
          </cell>
          <cell r="C33457">
            <v>0</v>
          </cell>
        </row>
        <row r="33458">
          <cell r="A33458">
            <v>14027572</v>
          </cell>
          <cell r="B33458">
            <v>10</v>
          </cell>
          <cell r="C33458">
            <v>0</v>
          </cell>
        </row>
        <row r="33459">
          <cell r="A33459">
            <v>14035150</v>
          </cell>
          <cell r="B33459">
            <v>10</v>
          </cell>
          <cell r="C33459">
            <v>0</v>
          </cell>
        </row>
        <row r="33460">
          <cell r="A33460">
            <v>14035150</v>
          </cell>
          <cell r="B33460">
            <v>10</v>
          </cell>
          <cell r="C33460">
            <v>0</v>
          </cell>
        </row>
        <row r="33461">
          <cell r="A33461">
            <v>14035150</v>
          </cell>
          <cell r="B33461">
            <v>10</v>
          </cell>
          <cell r="C33461">
            <v>0</v>
          </cell>
        </row>
        <row r="33462">
          <cell r="A33462">
            <v>14035150</v>
          </cell>
          <cell r="B33462">
            <v>10</v>
          </cell>
          <cell r="C33462">
            <v>0</v>
          </cell>
        </row>
        <row r="33463">
          <cell r="A33463">
            <v>14035150</v>
          </cell>
          <cell r="B33463">
            <v>10</v>
          </cell>
          <cell r="C33463">
            <v>0</v>
          </cell>
        </row>
        <row r="33464">
          <cell r="A33464">
            <v>14035150</v>
          </cell>
          <cell r="B33464">
            <v>10</v>
          </cell>
          <cell r="C33464">
            <v>0</v>
          </cell>
        </row>
        <row r="33465">
          <cell r="A33465">
            <v>14035150</v>
          </cell>
          <cell r="B33465">
            <v>10</v>
          </cell>
          <cell r="C33465">
            <v>0</v>
          </cell>
        </row>
        <row r="33466">
          <cell r="A33466">
            <v>14035150</v>
          </cell>
          <cell r="B33466">
            <v>10</v>
          </cell>
          <cell r="C33466">
            <v>0</v>
          </cell>
        </row>
        <row r="33467">
          <cell r="A33467">
            <v>0</v>
          </cell>
          <cell r="B33467">
            <v>10</v>
          </cell>
          <cell r="C33467">
            <v>0</v>
          </cell>
        </row>
        <row r="33468">
          <cell r="A33468">
            <v>0</v>
          </cell>
          <cell r="B33468">
            <v>10</v>
          </cell>
          <cell r="C33468">
            <v>0</v>
          </cell>
        </row>
        <row r="33469">
          <cell r="A33469">
            <v>0</v>
          </cell>
          <cell r="B33469">
            <v>10</v>
          </cell>
          <cell r="C33469">
            <v>0</v>
          </cell>
        </row>
        <row r="33470">
          <cell r="A33470">
            <v>0</v>
          </cell>
          <cell r="B33470">
            <v>10</v>
          </cell>
          <cell r="C33470">
            <v>0</v>
          </cell>
        </row>
        <row r="33471">
          <cell r="A33471">
            <v>0</v>
          </cell>
          <cell r="B33471">
            <v>10</v>
          </cell>
          <cell r="C33471">
            <v>0</v>
          </cell>
        </row>
        <row r="33472">
          <cell r="A33472">
            <v>0</v>
          </cell>
          <cell r="B33472">
            <v>10</v>
          </cell>
          <cell r="C33472">
            <v>0</v>
          </cell>
        </row>
        <row r="33473">
          <cell r="A33473">
            <v>14041653</v>
          </cell>
          <cell r="B33473">
            <v>10</v>
          </cell>
          <cell r="C33473">
            <v>0</v>
          </cell>
        </row>
        <row r="33474">
          <cell r="A33474">
            <v>14041653</v>
          </cell>
          <cell r="B33474">
            <v>10</v>
          </cell>
          <cell r="C33474">
            <v>0</v>
          </cell>
        </row>
        <row r="33475">
          <cell r="A33475">
            <v>14041653</v>
          </cell>
          <cell r="B33475">
            <v>10</v>
          </cell>
          <cell r="C33475">
            <v>0</v>
          </cell>
        </row>
        <row r="33476">
          <cell r="A33476">
            <v>14041653</v>
          </cell>
          <cell r="B33476">
            <v>10</v>
          </cell>
          <cell r="C33476">
            <v>0</v>
          </cell>
        </row>
        <row r="33477">
          <cell r="A33477">
            <v>14039744</v>
          </cell>
          <cell r="B33477">
            <v>10</v>
          </cell>
          <cell r="C33477">
            <v>0</v>
          </cell>
        </row>
        <row r="33478">
          <cell r="A33478">
            <v>14039744</v>
          </cell>
          <cell r="B33478">
            <v>10</v>
          </cell>
          <cell r="C33478">
            <v>0</v>
          </cell>
        </row>
        <row r="33479">
          <cell r="A33479">
            <v>14039744</v>
          </cell>
          <cell r="B33479">
            <v>10</v>
          </cell>
          <cell r="C33479">
            <v>0</v>
          </cell>
        </row>
        <row r="33480">
          <cell r="A33480">
            <v>14039744</v>
          </cell>
          <cell r="B33480">
            <v>10</v>
          </cell>
          <cell r="C33480">
            <v>0</v>
          </cell>
        </row>
        <row r="33481">
          <cell r="A33481">
            <v>0</v>
          </cell>
          <cell r="B33481">
            <v>10</v>
          </cell>
          <cell r="C33481">
            <v>0</v>
          </cell>
        </row>
        <row r="33482">
          <cell r="A33482">
            <v>0</v>
          </cell>
          <cell r="B33482">
            <v>10</v>
          </cell>
          <cell r="C33482">
            <v>0</v>
          </cell>
        </row>
        <row r="33483">
          <cell r="A33483">
            <v>0</v>
          </cell>
          <cell r="B33483">
            <v>10</v>
          </cell>
          <cell r="C33483">
            <v>0</v>
          </cell>
        </row>
        <row r="33484">
          <cell r="A33484">
            <v>0</v>
          </cell>
          <cell r="B33484">
            <v>10</v>
          </cell>
          <cell r="C33484">
            <v>0</v>
          </cell>
        </row>
        <row r="33485">
          <cell r="A33485">
            <v>0</v>
          </cell>
          <cell r="B33485">
            <v>10</v>
          </cell>
          <cell r="C33485">
            <v>0</v>
          </cell>
        </row>
        <row r="33486">
          <cell r="A33486">
            <v>0</v>
          </cell>
          <cell r="B33486">
            <v>10</v>
          </cell>
          <cell r="C33486">
            <v>0</v>
          </cell>
        </row>
        <row r="33487">
          <cell r="A33487">
            <v>0</v>
          </cell>
          <cell r="B33487">
            <v>10</v>
          </cell>
          <cell r="C33487">
            <v>0</v>
          </cell>
        </row>
        <row r="33488">
          <cell r="A33488">
            <v>0</v>
          </cell>
          <cell r="B33488">
            <v>10</v>
          </cell>
          <cell r="C33488">
            <v>0</v>
          </cell>
        </row>
        <row r="33489">
          <cell r="A33489">
            <v>0</v>
          </cell>
          <cell r="B33489">
            <v>10</v>
          </cell>
          <cell r="C33489">
            <v>0</v>
          </cell>
        </row>
        <row r="33490">
          <cell r="A33490">
            <v>0</v>
          </cell>
          <cell r="B33490">
            <v>10</v>
          </cell>
          <cell r="C33490">
            <v>0</v>
          </cell>
        </row>
        <row r="33491">
          <cell r="A33491">
            <v>13920388</v>
          </cell>
          <cell r="B33491">
            <v>10</v>
          </cell>
          <cell r="C33491">
            <v>0</v>
          </cell>
        </row>
        <row r="33492">
          <cell r="A33492">
            <v>13920388</v>
          </cell>
          <cell r="B33492">
            <v>10</v>
          </cell>
          <cell r="C33492">
            <v>0</v>
          </cell>
        </row>
        <row r="33493">
          <cell r="A33493">
            <v>0</v>
          </cell>
          <cell r="B33493">
            <v>10</v>
          </cell>
          <cell r="C33493">
            <v>0</v>
          </cell>
        </row>
        <row r="33494">
          <cell r="A33494">
            <v>0</v>
          </cell>
          <cell r="B33494">
            <v>10</v>
          </cell>
          <cell r="C33494">
            <v>0</v>
          </cell>
        </row>
        <row r="33495">
          <cell r="A33495">
            <v>13961991</v>
          </cell>
          <cell r="B33495">
            <v>10</v>
          </cell>
          <cell r="C33495">
            <v>0</v>
          </cell>
        </row>
        <row r="33496">
          <cell r="A33496">
            <v>13961991</v>
          </cell>
          <cell r="B33496">
            <v>10</v>
          </cell>
          <cell r="C33496">
            <v>0</v>
          </cell>
        </row>
        <row r="33497">
          <cell r="A33497">
            <v>13961991</v>
          </cell>
          <cell r="B33497">
            <v>10</v>
          </cell>
          <cell r="C33497">
            <v>0</v>
          </cell>
        </row>
        <row r="33498">
          <cell r="A33498">
            <v>13961991</v>
          </cell>
          <cell r="B33498">
            <v>10</v>
          </cell>
          <cell r="C33498">
            <v>0</v>
          </cell>
        </row>
        <row r="33499">
          <cell r="A33499">
            <v>13963952</v>
          </cell>
          <cell r="B33499">
            <v>10</v>
          </cell>
          <cell r="C33499">
            <v>0</v>
          </cell>
        </row>
        <row r="33500">
          <cell r="A33500">
            <v>0</v>
          </cell>
          <cell r="B33500">
            <v>10</v>
          </cell>
          <cell r="C33500">
            <v>0</v>
          </cell>
        </row>
        <row r="33501">
          <cell r="A33501">
            <v>0</v>
          </cell>
          <cell r="B33501">
            <v>10</v>
          </cell>
          <cell r="C33501">
            <v>0</v>
          </cell>
        </row>
        <row r="33502">
          <cell r="A33502">
            <v>0</v>
          </cell>
          <cell r="B33502">
            <v>10</v>
          </cell>
          <cell r="C33502">
            <v>0</v>
          </cell>
        </row>
        <row r="33503">
          <cell r="A33503">
            <v>13954021</v>
          </cell>
          <cell r="B33503">
            <v>10</v>
          </cell>
          <cell r="C33503">
            <v>0</v>
          </cell>
        </row>
        <row r="33504">
          <cell r="A33504">
            <v>13954021</v>
          </cell>
          <cell r="B33504">
            <v>10</v>
          </cell>
          <cell r="C33504">
            <v>0</v>
          </cell>
        </row>
        <row r="33505">
          <cell r="A33505">
            <v>0</v>
          </cell>
          <cell r="B33505">
            <v>10</v>
          </cell>
          <cell r="C33505">
            <v>0</v>
          </cell>
        </row>
        <row r="33506">
          <cell r="A33506">
            <v>0</v>
          </cell>
          <cell r="B33506">
            <v>10</v>
          </cell>
          <cell r="C33506">
            <v>0</v>
          </cell>
        </row>
        <row r="33507">
          <cell r="A33507">
            <v>0</v>
          </cell>
          <cell r="B33507">
            <v>10</v>
          </cell>
          <cell r="C33507">
            <v>0</v>
          </cell>
        </row>
        <row r="33508">
          <cell r="A33508">
            <v>0</v>
          </cell>
          <cell r="B33508">
            <v>10</v>
          </cell>
          <cell r="C33508">
            <v>0</v>
          </cell>
        </row>
        <row r="33509">
          <cell r="A33509">
            <v>0</v>
          </cell>
          <cell r="B33509">
            <v>10</v>
          </cell>
          <cell r="C33509">
            <v>0</v>
          </cell>
        </row>
        <row r="33510">
          <cell r="A33510">
            <v>13980600</v>
          </cell>
          <cell r="B33510">
            <v>10</v>
          </cell>
          <cell r="C33510">
            <v>0</v>
          </cell>
        </row>
        <row r="33511">
          <cell r="A33511">
            <v>13980857</v>
          </cell>
          <cell r="B33511">
            <v>10</v>
          </cell>
          <cell r="C33511">
            <v>0</v>
          </cell>
        </row>
        <row r="33512">
          <cell r="A33512">
            <v>13980857</v>
          </cell>
          <cell r="B33512">
            <v>10</v>
          </cell>
          <cell r="C33512">
            <v>0</v>
          </cell>
        </row>
        <row r="33513">
          <cell r="A33513">
            <v>13981089</v>
          </cell>
          <cell r="B33513">
            <v>10</v>
          </cell>
          <cell r="C33513">
            <v>0</v>
          </cell>
        </row>
        <row r="33514">
          <cell r="A33514">
            <v>0</v>
          </cell>
          <cell r="B33514">
            <v>10</v>
          </cell>
          <cell r="C33514">
            <v>0</v>
          </cell>
        </row>
        <row r="33515">
          <cell r="A33515">
            <v>0</v>
          </cell>
          <cell r="B33515">
            <v>10</v>
          </cell>
          <cell r="C33515">
            <v>0</v>
          </cell>
        </row>
        <row r="33516">
          <cell r="A33516">
            <v>0</v>
          </cell>
          <cell r="B33516">
            <v>10</v>
          </cell>
          <cell r="C33516">
            <v>0</v>
          </cell>
        </row>
        <row r="33517">
          <cell r="A33517">
            <v>0</v>
          </cell>
          <cell r="B33517">
            <v>10</v>
          </cell>
          <cell r="C33517">
            <v>0</v>
          </cell>
        </row>
        <row r="33518">
          <cell r="A33518">
            <v>0</v>
          </cell>
          <cell r="B33518">
            <v>10</v>
          </cell>
          <cell r="C33518">
            <v>0</v>
          </cell>
        </row>
        <row r="33519">
          <cell r="A33519">
            <v>0</v>
          </cell>
          <cell r="B33519">
            <v>10</v>
          </cell>
          <cell r="C33519">
            <v>0</v>
          </cell>
        </row>
        <row r="33520">
          <cell r="A33520">
            <v>0</v>
          </cell>
          <cell r="B33520">
            <v>10</v>
          </cell>
          <cell r="C33520">
            <v>0</v>
          </cell>
        </row>
        <row r="33521">
          <cell r="A33521">
            <v>0</v>
          </cell>
          <cell r="B33521">
            <v>10</v>
          </cell>
          <cell r="C33521">
            <v>0</v>
          </cell>
        </row>
        <row r="33522">
          <cell r="A33522">
            <v>0</v>
          </cell>
          <cell r="B33522">
            <v>10</v>
          </cell>
          <cell r="C33522">
            <v>0</v>
          </cell>
        </row>
        <row r="33523">
          <cell r="A33523">
            <v>14089698</v>
          </cell>
          <cell r="B33523">
            <v>10</v>
          </cell>
          <cell r="C33523">
            <v>0</v>
          </cell>
        </row>
        <row r="33524">
          <cell r="A33524">
            <v>14106228</v>
          </cell>
          <cell r="B33524">
            <v>10</v>
          </cell>
          <cell r="C33524">
            <v>0</v>
          </cell>
        </row>
        <row r="33525">
          <cell r="A33525">
            <v>14103913</v>
          </cell>
          <cell r="B33525">
            <v>10</v>
          </cell>
          <cell r="C33525">
            <v>0</v>
          </cell>
        </row>
        <row r="33526">
          <cell r="A33526">
            <v>14103913</v>
          </cell>
          <cell r="B33526">
            <v>10</v>
          </cell>
          <cell r="C33526">
            <v>0</v>
          </cell>
        </row>
        <row r="33527">
          <cell r="A33527">
            <v>14103913</v>
          </cell>
          <cell r="B33527">
            <v>10</v>
          </cell>
          <cell r="C33527">
            <v>0</v>
          </cell>
        </row>
        <row r="33528">
          <cell r="A33528">
            <v>14103913</v>
          </cell>
          <cell r="B33528">
            <v>10</v>
          </cell>
          <cell r="C33528">
            <v>0</v>
          </cell>
        </row>
        <row r="33529">
          <cell r="A33529">
            <v>14103913</v>
          </cell>
          <cell r="B33529">
            <v>10</v>
          </cell>
          <cell r="C33529">
            <v>0</v>
          </cell>
        </row>
        <row r="33530">
          <cell r="A33530">
            <v>14219462</v>
          </cell>
          <cell r="B33530">
            <v>10</v>
          </cell>
          <cell r="C33530">
            <v>0</v>
          </cell>
        </row>
        <row r="33531">
          <cell r="A33531">
            <v>0</v>
          </cell>
          <cell r="B33531">
            <v>10</v>
          </cell>
          <cell r="C33531">
            <v>0</v>
          </cell>
        </row>
        <row r="33532">
          <cell r="A33532">
            <v>14247609</v>
          </cell>
          <cell r="B33532">
            <v>10</v>
          </cell>
          <cell r="C33532">
            <v>0</v>
          </cell>
        </row>
        <row r="33533">
          <cell r="A33533">
            <v>0</v>
          </cell>
          <cell r="B33533">
            <v>10</v>
          </cell>
          <cell r="C33533">
            <v>0</v>
          </cell>
        </row>
        <row r="33534">
          <cell r="A33534">
            <v>0</v>
          </cell>
          <cell r="B33534">
            <v>10</v>
          </cell>
          <cell r="C33534">
            <v>0</v>
          </cell>
        </row>
        <row r="33535">
          <cell r="A33535">
            <v>0</v>
          </cell>
          <cell r="B33535">
            <v>10</v>
          </cell>
          <cell r="C33535">
            <v>0</v>
          </cell>
        </row>
        <row r="33536">
          <cell r="A33536">
            <v>0</v>
          </cell>
          <cell r="B33536">
            <v>10</v>
          </cell>
          <cell r="C33536">
            <v>0</v>
          </cell>
        </row>
        <row r="33537">
          <cell r="A33537">
            <v>0</v>
          </cell>
          <cell r="B33537">
            <v>10</v>
          </cell>
          <cell r="C33537">
            <v>0</v>
          </cell>
        </row>
        <row r="33538">
          <cell r="A33538">
            <v>0</v>
          </cell>
          <cell r="B33538">
            <v>10</v>
          </cell>
          <cell r="C33538">
            <v>0</v>
          </cell>
        </row>
        <row r="33539">
          <cell r="A33539">
            <v>0</v>
          </cell>
          <cell r="B33539">
            <v>10</v>
          </cell>
          <cell r="C33539">
            <v>0</v>
          </cell>
        </row>
        <row r="33540">
          <cell r="A33540">
            <v>0</v>
          </cell>
          <cell r="B33540">
            <v>10</v>
          </cell>
          <cell r="C33540">
            <v>0</v>
          </cell>
        </row>
        <row r="33541">
          <cell r="A33541">
            <v>0</v>
          </cell>
          <cell r="B33541">
            <v>10</v>
          </cell>
          <cell r="C33541">
            <v>0</v>
          </cell>
        </row>
        <row r="33542">
          <cell r="A33542">
            <v>0</v>
          </cell>
          <cell r="B33542">
            <v>10</v>
          </cell>
          <cell r="C33542">
            <v>0</v>
          </cell>
        </row>
        <row r="33543">
          <cell r="A33543">
            <v>14158766</v>
          </cell>
          <cell r="B33543">
            <v>10</v>
          </cell>
          <cell r="C33543">
            <v>0</v>
          </cell>
        </row>
        <row r="33544">
          <cell r="A33544">
            <v>0</v>
          </cell>
          <cell r="B33544">
            <v>10</v>
          </cell>
          <cell r="C33544">
            <v>0</v>
          </cell>
        </row>
        <row r="33545">
          <cell r="A33545">
            <v>0</v>
          </cell>
          <cell r="B33545">
            <v>10</v>
          </cell>
          <cell r="C33545">
            <v>0</v>
          </cell>
        </row>
        <row r="33546">
          <cell r="A33546">
            <v>14178350</v>
          </cell>
          <cell r="B33546">
            <v>10</v>
          </cell>
          <cell r="C33546">
            <v>0</v>
          </cell>
        </row>
        <row r="33547">
          <cell r="A33547">
            <v>14178350</v>
          </cell>
          <cell r="B33547">
            <v>10</v>
          </cell>
          <cell r="C33547">
            <v>0</v>
          </cell>
        </row>
        <row r="33548">
          <cell r="A33548">
            <v>14178350</v>
          </cell>
          <cell r="B33548">
            <v>10</v>
          </cell>
          <cell r="C33548">
            <v>0</v>
          </cell>
        </row>
        <row r="33549">
          <cell r="A33549">
            <v>0</v>
          </cell>
          <cell r="B33549">
            <v>10</v>
          </cell>
          <cell r="C33549">
            <v>0</v>
          </cell>
        </row>
        <row r="33550">
          <cell r="A33550">
            <v>14211228</v>
          </cell>
          <cell r="B33550">
            <v>10</v>
          </cell>
          <cell r="C33550">
            <v>0</v>
          </cell>
        </row>
        <row r="33551">
          <cell r="A33551">
            <v>14212655</v>
          </cell>
          <cell r="B33551">
            <v>10</v>
          </cell>
          <cell r="C33551">
            <v>0</v>
          </cell>
        </row>
        <row r="33552">
          <cell r="A33552">
            <v>0</v>
          </cell>
          <cell r="B33552">
            <v>10</v>
          </cell>
          <cell r="C33552">
            <v>0</v>
          </cell>
        </row>
        <row r="33553">
          <cell r="A33553">
            <v>0</v>
          </cell>
          <cell r="B33553">
            <v>10</v>
          </cell>
          <cell r="C33553">
            <v>0</v>
          </cell>
        </row>
        <row r="33554">
          <cell r="A33554">
            <v>14253852</v>
          </cell>
          <cell r="B33554">
            <v>10</v>
          </cell>
          <cell r="C33554">
            <v>0</v>
          </cell>
        </row>
        <row r="33555">
          <cell r="A33555">
            <v>14253852</v>
          </cell>
          <cell r="B33555">
            <v>10</v>
          </cell>
          <cell r="C33555">
            <v>0</v>
          </cell>
        </row>
        <row r="33556">
          <cell r="A33556">
            <v>14253852</v>
          </cell>
          <cell r="B33556">
            <v>10</v>
          </cell>
          <cell r="C33556">
            <v>0</v>
          </cell>
        </row>
        <row r="33557">
          <cell r="A33557">
            <v>14253852</v>
          </cell>
          <cell r="B33557">
            <v>10</v>
          </cell>
          <cell r="C33557">
            <v>0</v>
          </cell>
        </row>
        <row r="33558">
          <cell r="A33558">
            <v>14253852</v>
          </cell>
          <cell r="B33558">
            <v>10</v>
          </cell>
          <cell r="C33558">
            <v>0</v>
          </cell>
        </row>
        <row r="33559">
          <cell r="A33559">
            <v>0</v>
          </cell>
          <cell r="B33559">
            <v>10</v>
          </cell>
          <cell r="C33559">
            <v>0</v>
          </cell>
        </row>
        <row r="33560">
          <cell r="A33560">
            <v>0</v>
          </cell>
          <cell r="B33560">
            <v>10</v>
          </cell>
          <cell r="C33560">
            <v>0</v>
          </cell>
        </row>
        <row r="33561">
          <cell r="A33561">
            <v>14268269</v>
          </cell>
          <cell r="B33561">
            <v>10</v>
          </cell>
          <cell r="C33561">
            <v>0</v>
          </cell>
        </row>
        <row r="33562">
          <cell r="A33562">
            <v>14268269</v>
          </cell>
          <cell r="B33562">
            <v>10</v>
          </cell>
          <cell r="C33562">
            <v>0</v>
          </cell>
        </row>
        <row r="33563">
          <cell r="A33563">
            <v>14268269</v>
          </cell>
          <cell r="B33563">
            <v>10</v>
          </cell>
          <cell r="C33563">
            <v>0</v>
          </cell>
        </row>
        <row r="33564">
          <cell r="A33564">
            <v>0</v>
          </cell>
          <cell r="B33564">
            <v>10</v>
          </cell>
          <cell r="C33564">
            <v>0</v>
          </cell>
        </row>
        <row r="33565">
          <cell r="A33565">
            <v>14277019</v>
          </cell>
          <cell r="B33565">
            <v>10</v>
          </cell>
          <cell r="C33565">
            <v>0</v>
          </cell>
        </row>
        <row r="33566">
          <cell r="A33566">
            <v>14277019</v>
          </cell>
          <cell r="B33566">
            <v>10</v>
          </cell>
          <cell r="C33566">
            <v>0</v>
          </cell>
        </row>
        <row r="33567">
          <cell r="A33567">
            <v>14277019</v>
          </cell>
          <cell r="B33567">
            <v>10</v>
          </cell>
          <cell r="C33567">
            <v>0</v>
          </cell>
        </row>
        <row r="33568">
          <cell r="A33568">
            <v>14277019</v>
          </cell>
          <cell r="B33568">
            <v>10</v>
          </cell>
          <cell r="C33568">
            <v>0</v>
          </cell>
        </row>
        <row r="33569">
          <cell r="A33569">
            <v>14277019</v>
          </cell>
          <cell r="B33569">
            <v>10</v>
          </cell>
          <cell r="C33569">
            <v>0</v>
          </cell>
        </row>
        <row r="33570">
          <cell r="A33570">
            <v>14277019</v>
          </cell>
          <cell r="B33570">
            <v>10</v>
          </cell>
          <cell r="C33570">
            <v>0</v>
          </cell>
        </row>
        <row r="33571">
          <cell r="A33571">
            <v>14277019</v>
          </cell>
          <cell r="B33571">
            <v>10</v>
          </cell>
          <cell r="C33571">
            <v>0</v>
          </cell>
        </row>
        <row r="33572">
          <cell r="A33572">
            <v>14277019</v>
          </cell>
          <cell r="B33572">
            <v>10</v>
          </cell>
          <cell r="C33572">
            <v>0</v>
          </cell>
        </row>
        <row r="33573">
          <cell r="A33573">
            <v>0</v>
          </cell>
          <cell r="B33573">
            <v>10</v>
          </cell>
          <cell r="C33573">
            <v>0</v>
          </cell>
        </row>
        <row r="33574">
          <cell r="A33574">
            <v>14289954</v>
          </cell>
          <cell r="B33574">
            <v>10</v>
          </cell>
          <cell r="C33574">
            <v>0</v>
          </cell>
        </row>
        <row r="33575">
          <cell r="A33575">
            <v>0</v>
          </cell>
          <cell r="B33575">
            <v>10</v>
          </cell>
          <cell r="C33575">
            <v>0</v>
          </cell>
        </row>
        <row r="33576">
          <cell r="A33576">
            <v>14282497</v>
          </cell>
          <cell r="B33576">
            <v>10</v>
          </cell>
          <cell r="C33576">
            <v>0</v>
          </cell>
        </row>
        <row r="33577">
          <cell r="A33577">
            <v>14282497</v>
          </cell>
          <cell r="B33577">
            <v>10</v>
          </cell>
          <cell r="C33577">
            <v>0</v>
          </cell>
        </row>
        <row r="33578">
          <cell r="A33578">
            <v>14289205</v>
          </cell>
          <cell r="B33578">
            <v>10</v>
          </cell>
          <cell r="C33578">
            <v>0</v>
          </cell>
        </row>
        <row r="33579">
          <cell r="A33579">
            <v>0</v>
          </cell>
          <cell r="B33579">
            <v>10</v>
          </cell>
          <cell r="C33579">
            <v>0</v>
          </cell>
        </row>
        <row r="33580">
          <cell r="A33580">
            <v>0</v>
          </cell>
          <cell r="B33580">
            <v>10</v>
          </cell>
          <cell r="C33580">
            <v>0</v>
          </cell>
        </row>
        <row r="33581">
          <cell r="A33581">
            <v>0</v>
          </cell>
          <cell r="B33581">
            <v>10</v>
          </cell>
          <cell r="C33581">
            <v>0</v>
          </cell>
        </row>
        <row r="33582">
          <cell r="A33582">
            <v>14439747</v>
          </cell>
          <cell r="B33582">
            <v>10</v>
          </cell>
          <cell r="C33582">
            <v>0</v>
          </cell>
        </row>
        <row r="33583">
          <cell r="A33583">
            <v>14439747</v>
          </cell>
          <cell r="B33583">
            <v>10</v>
          </cell>
          <cell r="C33583">
            <v>0</v>
          </cell>
        </row>
        <row r="33584">
          <cell r="A33584">
            <v>14433544</v>
          </cell>
          <cell r="B33584">
            <v>10</v>
          </cell>
          <cell r="C33584">
            <v>0</v>
          </cell>
        </row>
        <row r="33585">
          <cell r="A33585">
            <v>14433337</v>
          </cell>
          <cell r="B33585">
            <v>10</v>
          </cell>
          <cell r="C33585">
            <v>0</v>
          </cell>
        </row>
        <row r="33586">
          <cell r="A33586">
            <v>14433337</v>
          </cell>
          <cell r="B33586">
            <v>10</v>
          </cell>
          <cell r="C33586">
            <v>0</v>
          </cell>
        </row>
        <row r="33587">
          <cell r="A33587">
            <v>14433337</v>
          </cell>
          <cell r="B33587">
            <v>10</v>
          </cell>
          <cell r="C33587">
            <v>0</v>
          </cell>
        </row>
        <row r="33588">
          <cell r="A33588">
            <v>14307956</v>
          </cell>
          <cell r="B33588">
            <v>10</v>
          </cell>
          <cell r="C33588">
            <v>0</v>
          </cell>
        </row>
        <row r="33589">
          <cell r="A33589">
            <v>14307956</v>
          </cell>
          <cell r="B33589">
            <v>10</v>
          </cell>
          <cell r="C33589">
            <v>0</v>
          </cell>
        </row>
        <row r="33590">
          <cell r="A33590">
            <v>0</v>
          </cell>
          <cell r="B33590">
            <v>10</v>
          </cell>
          <cell r="C33590">
            <v>0</v>
          </cell>
        </row>
        <row r="33591">
          <cell r="A33591">
            <v>0</v>
          </cell>
          <cell r="B33591">
            <v>10</v>
          </cell>
          <cell r="C33591">
            <v>0</v>
          </cell>
        </row>
        <row r="33592">
          <cell r="A33592">
            <v>14341415</v>
          </cell>
          <cell r="B33592">
            <v>10</v>
          </cell>
          <cell r="C33592">
            <v>0</v>
          </cell>
        </row>
        <row r="33593">
          <cell r="A33593">
            <v>14348379</v>
          </cell>
          <cell r="B33593">
            <v>10</v>
          </cell>
          <cell r="C33593">
            <v>0</v>
          </cell>
        </row>
        <row r="33594">
          <cell r="A33594">
            <v>14348379</v>
          </cell>
          <cell r="B33594">
            <v>10</v>
          </cell>
          <cell r="C33594">
            <v>0</v>
          </cell>
        </row>
        <row r="33595">
          <cell r="A33595">
            <v>14342176</v>
          </cell>
          <cell r="B33595">
            <v>10</v>
          </cell>
          <cell r="C33595">
            <v>0</v>
          </cell>
        </row>
        <row r="33596">
          <cell r="A33596">
            <v>0</v>
          </cell>
          <cell r="B33596">
            <v>10</v>
          </cell>
          <cell r="C33596">
            <v>0</v>
          </cell>
        </row>
        <row r="33597">
          <cell r="A33597">
            <v>0</v>
          </cell>
          <cell r="B33597">
            <v>10</v>
          </cell>
          <cell r="C33597">
            <v>0</v>
          </cell>
        </row>
        <row r="33598">
          <cell r="A33598">
            <v>0</v>
          </cell>
          <cell r="B33598">
            <v>10</v>
          </cell>
          <cell r="C33598">
            <v>0</v>
          </cell>
        </row>
        <row r="33599">
          <cell r="A33599">
            <v>0</v>
          </cell>
          <cell r="B33599">
            <v>10</v>
          </cell>
          <cell r="C33599">
            <v>0</v>
          </cell>
        </row>
        <row r="33600">
          <cell r="A33600">
            <v>0</v>
          </cell>
          <cell r="B33600">
            <v>10</v>
          </cell>
          <cell r="C33600">
            <v>0</v>
          </cell>
        </row>
        <row r="33601">
          <cell r="A33601">
            <v>0</v>
          </cell>
          <cell r="B33601">
            <v>10</v>
          </cell>
          <cell r="C33601">
            <v>0</v>
          </cell>
        </row>
        <row r="33602">
          <cell r="A33602">
            <v>0</v>
          </cell>
          <cell r="B33602">
            <v>10</v>
          </cell>
          <cell r="C33602">
            <v>0</v>
          </cell>
        </row>
        <row r="33603">
          <cell r="A33603">
            <v>0</v>
          </cell>
          <cell r="B33603">
            <v>10</v>
          </cell>
          <cell r="C33603">
            <v>0</v>
          </cell>
        </row>
        <row r="33604">
          <cell r="A33604">
            <v>14383112</v>
          </cell>
          <cell r="B33604">
            <v>10</v>
          </cell>
          <cell r="C33604">
            <v>0</v>
          </cell>
        </row>
        <row r="33605">
          <cell r="A33605">
            <v>0</v>
          </cell>
          <cell r="B33605">
            <v>10</v>
          </cell>
          <cell r="C33605">
            <v>0</v>
          </cell>
        </row>
        <row r="33606">
          <cell r="A33606">
            <v>14394344</v>
          </cell>
          <cell r="B33606">
            <v>10</v>
          </cell>
          <cell r="C33606">
            <v>0</v>
          </cell>
        </row>
        <row r="33607">
          <cell r="A33607">
            <v>14394344</v>
          </cell>
          <cell r="B33607">
            <v>10</v>
          </cell>
          <cell r="C33607">
            <v>0</v>
          </cell>
        </row>
        <row r="33608">
          <cell r="A33608">
            <v>14394344</v>
          </cell>
          <cell r="B33608">
            <v>10</v>
          </cell>
          <cell r="C33608">
            <v>0</v>
          </cell>
        </row>
        <row r="33609">
          <cell r="A33609">
            <v>14394566</v>
          </cell>
          <cell r="B33609">
            <v>10</v>
          </cell>
          <cell r="C33609">
            <v>0</v>
          </cell>
        </row>
        <row r="33610">
          <cell r="A33610">
            <v>14394566</v>
          </cell>
          <cell r="B33610">
            <v>10</v>
          </cell>
          <cell r="C33610">
            <v>0</v>
          </cell>
        </row>
        <row r="33611">
          <cell r="A33611">
            <v>14394566</v>
          </cell>
          <cell r="B33611">
            <v>10</v>
          </cell>
          <cell r="C33611">
            <v>0</v>
          </cell>
        </row>
        <row r="33612">
          <cell r="A33612">
            <v>0</v>
          </cell>
          <cell r="B33612">
            <v>10</v>
          </cell>
          <cell r="C33612">
            <v>0</v>
          </cell>
        </row>
        <row r="33613">
          <cell r="A33613">
            <v>0</v>
          </cell>
          <cell r="B33613">
            <v>10</v>
          </cell>
          <cell r="C33613">
            <v>0</v>
          </cell>
        </row>
        <row r="33614">
          <cell r="A33614">
            <v>14365824</v>
          </cell>
          <cell r="B33614">
            <v>10</v>
          </cell>
          <cell r="C33614">
            <v>0</v>
          </cell>
        </row>
        <row r="33615">
          <cell r="A33615">
            <v>14365824</v>
          </cell>
          <cell r="B33615">
            <v>10</v>
          </cell>
          <cell r="C33615">
            <v>0</v>
          </cell>
        </row>
        <row r="33616">
          <cell r="A33616">
            <v>14365824</v>
          </cell>
          <cell r="B33616">
            <v>10</v>
          </cell>
          <cell r="C33616">
            <v>0</v>
          </cell>
        </row>
        <row r="33617">
          <cell r="A33617">
            <v>14365824</v>
          </cell>
          <cell r="B33617">
            <v>10</v>
          </cell>
          <cell r="C33617">
            <v>0</v>
          </cell>
        </row>
        <row r="33618">
          <cell r="A33618">
            <v>14365824</v>
          </cell>
          <cell r="B33618">
            <v>10</v>
          </cell>
          <cell r="C33618">
            <v>0</v>
          </cell>
        </row>
        <row r="33619">
          <cell r="A33619">
            <v>14365824</v>
          </cell>
          <cell r="B33619">
            <v>10</v>
          </cell>
          <cell r="C33619">
            <v>0</v>
          </cell>
        </row>
        <row r="33620">
          <cell r="A33620">
            <v>14365824</v>
          </cell>
          <cell r="B33620">
            <v>10</v>
          </cell>
          <cell r="C33620">
            <v>0</v>
          </cell>
        </row>
        <row r="33621">
          <cell r="A33621">
            <v>14365824</v>
          </cell>
          <cell r="B33621">
            <v>10</v>
          </cell>
          <cell r="C33621">
            <v>0</v>
          </cell>
        </row>
        <row r="33622">
          <cell r="A33622">
            <v>14366632</v>
          </cell>
          <cell r="B33622">
            <v>10</v>
          </cell>
          <cell r="C33622">
            <v>0</v>
          </cell>
        </row>
        <row r="33623">
          <cell r="A33623">
            <v>14366632</v>
          </cell>
          <cell r="B33623">
            <v>10</v>
          </cell>
          <cell r="C33623">
            <v>0</v>
          </cell>
        </row>
        <row r="33624">
          <cell r="A33624">
            <v>0</v>
          </cell>
          <cell r="B33624">
            <v>10</v>
          </cell>
          <cell r="C33624">
            <v>0</v>
          </cell>
        </row>
        <row r="33625">
          <cell r="A33625">
            <v>14321246</v>
          </cell>
          <cell r="B33625">
            <v>10</v>
          </cell>
          <cell r="C33625">
            <v>0</v>
          </cell>
        </row>
        <row r="33626">
          <cell r="A33626">
            <v>14321246</v>
          </cell>
          <cell r="B33626">
            <v>10</v>
          </cell>
          <cell r="C33626">
            <v>0</v>
          </cell>
        </row>
        <row r="33627">
          <cell r="A33627">
            <v>14321246</v>
          </cell>
          <cell r="B33627">
            <v>10</v>
          </cell>
          <cell r="C33627">
            <v>0</v>
          </cell>
        </row>
        <row r="33628">
          <cell r="A33628">
            <v>14321246</v>
          </cell>
          <cell r="B33628">
            <v>10</v>
          </cell>
          <cell r="C33628">
            <v>0</v>
          </cell>
        </row>
        <row r="33629">
          <cell r="A33629">
            <v>0</v>
          </cell>
          <cell r="B33629">
            <v>10</v>
          </cell>
          <cell r="C33629">
            <v>0</v>
          </cell>
        </row>
        <row r="33630">
          <cell r="A33630">
            <v>14319610</v>
          </cell>
          <cell r="B33630">
            <v>10</v>
          </cell>
          <cell r="C33630">
            <v>0</v>
          </cell>
        </row>
        <row r="33631">
          <cell r="A33631">
            <v>14319610</v>
          </cell>
          <cell r="B33631">
            <v>10</v>
          </cell>
          <cell r="C33631">
            <v>0</v>
          </cell>
        </row>
        <row r="33632">
          <cell r="A33632">
            <v>0</v>
          </cell>
          <cell r="B33632">
            <v>10</v>
          </cell>
          <cell r="C33632">
            <v>0</v>
          </cell>
        </row>
        <row r="33633">
          <cell r="A33633">
            <v>0</v>
          </cell>
          <cell r="B33633">
            <v>10</v>
          </cell>
          <cell r="C33633">
            <v>0</v>
          </cell>
        </row>
        <row r="33634">
          <cell r="A33634">
            <v>14402589</v>
          </cell>
          <cell r="B33634">
            <v>10</v>
          </cell>
          <cell r="C33634">
            <v>0</v>
          </cell>
        </row>
        <row r="33635">
          <cell r="A33635">
            <v>14402589</v>
          </cell>
          <cell r="B33635">
            <v>10</v>
          </cell>
          <cell r="C33635">
            <v>0</v>
          </cell>
        </row>
        <row r="33636">
          <cell r="A33636">
            <v>14402589</v>
          </cell>
          <cell r="B33636">
            <v>10</v>
          </cell>
          <cell r="C33636">
            <v>0</v>
          </cell>
        </row>
        <row r="33637">
          <cell r="A33637">
            <v>14402589</v>
          </cell>
          <cell r="B33637">
            <v>10</v>
          </cell>
          <cell r="C33637">
            <v>0</v>
          </cell>
        </row>
        <row r="33638">
          <cell r="A33638">
            <v>14402589</v>
          </cell>
          <cell r="B33638">
            <v>10</v>
          </cell>
          <cell r="C33638">
            <v>0</v>
          </cell>
        </row>
        <row r="33639">
          <cell r="A33639">
            <v>0</v>
          </cell>
          <cell r="B33639">
            <v>10</v>
          </cell>
          <cell r="C33639">
            <v>0</v>
          </cell>
        </row>
        <row r="33640">
          <cell r="A33640">
            <v>0</v>
          </cell>
          <cell r="B33640">
            <v>10</v>
          </cell>
          <cell r="C33640">
            <v>0</v>
          </cell>
        </row>
        <row r="33641">
          <cell r="A33641">
            <v>0</v>
          </cell>
          <cell r="B33641">
            <v>10</v>
          </cell>
          <cell r="C33641">
            <v>0</v>
          </cell>
        </row>
        <row r="33642">
          <cell r="A33642">
            <v>14469411</v>
          </cell>
          <cell r="B33642">
            <v>10</v>
          </cell>
          <cell r="C33642">
            <v>0</v>
          </cell>
        </row>
        <row r="33643">
          <cell r="A33643">
            <v>14469411</v>
          </cell>
          <cell r="B33643">
            <v>10</v>
          </cell>
          <cell r="C33643">
            <v>0</v>
          </cell>
        </row>
        <row r="33644">
          <cell r="A33644">
            <v>14465184</v>
          </cell>
          <cell r="B33644">
            <v>10</v>
          </cell>
          <cell r="C33644">
            <v>0</v>
          </cell>
        </row>
        <row r="33645">
          <cell r="A33645">
            <v>14465184</v>
          </cell>
          <cell r="B33645">
            <v>10</v>
          </cell>
          <cell r="C33645">
            <v>0</v>
          </cell>
        </row>
        <row r="33646">
          <cell r="A33646">
            <v>14463285</v>
          </cell>
          <cell r="B33646">
            <v>10</v>
          </cell>
          <cell r="C33646">
            <v>0</v>
          </cell>
        </row>
        <row r="33647">
          <cell r="A33647">
            <v>14468999</v>
          </cell>
          <cell r="B33647">
            <v>10</v>
          </cell>
          <cell r="C33647">
            <v>0</v>
          </cell>
        </row>
        <row r="33648">
          <cell r="A33648">
            <v>0</v>
          </cell>
          <cell r="B33648">
            <v>10</v>
          </cell>
          <cell r="C33648">
            <v>0</v>
          </cell>
        </row>
        <row r="33649">
          <cell r="A33649">
            <v>14476485</v>
          </cell>
          <cell r="B33649">
            <v>10</v>
          </cell>
          <cell r="C33649">
            <v>0</v>
          </cell>
        </row>
        <row r="33650">
          <cell r="A33650">
            <v>14476485</v>
          </cell>
          <cell r="B33650">
            <v>10</v>
          </cell>
          <cell r="C33650">
            <v>0</v>
          </cell>
        </row>
        <row r="33651">
          <cell r="A33651">
            <v>14476485</v>
          </cell>
          <cell r="B33651">
            <v>10</v>
          </cell>
          <cell r="C33651">
            <v>0</v>
          </cell>
        </row>
        <row r="33652">
          <cell r="A33652">
            <v>14476485</v>
          </cell>
          <cell r="B33652">
            <v>10</v>
          </cell>
          <cell r="C33652">
            <v>0</v>
          </cell>
        </row>
        <row r="33653">
          <cell r="A33653">
            <v>0</v>
          </cell>
          <cell r="B33653">
            <v>10</v>
          </cell>
          <cell r="C33653">
            <v>0</v>
          </cell>
        </row>
        <row r="33654">
          <cell r="A33654">
            <v>0</v>
          </cell>
          <cell r="B33654">
            <v>10</v>
          </cell>
          <cell r="C33654">
            <v>0</v>
          </cell>
        </row>
        <row r="33655">
          <cell r="A33655">
            <v>0</v>
          </cell>
          <cell r="B33655">
            <v>10</v>
          </cell>
          <cell r="C33655">
            <v>0</v>
          </cell>
        </row>
        <row r="33656">
          <cell r="A33656">
            <v>0</v>
          </cell>
          <cell r="B33656">
            <v>10</v>
          </cell>
          <cell r="C33656">
            <v>0</v>
          </cell>
        </row>
        <row r="33657">
          <cell r="A33657">
            <v>0</v>
          </cell>
          <cell r="B33657">
            <v>10</v>
          </cell>
          <cell r="C33657">
            <v>0</v>
          </cell>
        </row>
        <row r="33658">
          <cell r="A33658">
            <v>0</v>
          </cell>
          <cell r="B33658">
            <v>10</v>
          </cell>
          <cell r="C33658">
            <v>0</v>
          </cell>
        </row>
        <row r="33659">
          <cell r="A33659">
            <v>0</v>
          </cell>
          <cell r="B33659">
            <v>10</v>
          </cell>
          <cell r="C33659">
            <v>0</v>
          </cell>
        </row>
        <row r="33660">
          <cell r="A33660">
            <v>0</v>
          </cell>
          <cell r="B33660">
            <v>10</v>
          </cell>
          <cell r="C33660">
            <v>0</v>
          </cell>
        </row>
        <row r="33661">
          <cell r="A33661">
            <v>14486139</v>
          </cell>
          <cell r="B33661">
            <v>10</v>
          </cell>
          <cell r="C33661">
            <v>0</v>
          </cell>
        </row>
        <row r="33662">
          <cell r="A33662">
            <v>0</v>
          </cell>
          <cell r="B33662">
            <v>10</v>
          </cell>
          <cell r="C33662">
            <v>0</v>
          </cell>
        </row>
        <row r="33663">
          <cell r="A33663">
            <v>0</v>
          </cell>
          <cell r="B33663">
            <v>10</v>
          </cell>
          <cell r="C33663">
            <v>0</v>
          </cell>
        </row>
        <row r="33664">
          <cell r="A33664">
            <v>14495106</v>
          </cell>
          <cell r="B33664">
            <v>10</v>
          </cell>
          <cell r="C33664">
            <v>0</v>
          </cell>
        </row>
        <row r="33665">
          <cell r="A33665">
            <v>14495106</v>
          </cell>
          <cell r="B33665">
            <v>10</v>
          </cell>
          <cell r="C33665">
            <v>0</v>
          </cell>
        </row>
        <row r="33666">
          <cell r="A33666">
            <v>14616387</v>
          </cell>
          <cell r="B33666">
            <v>10</v>
          </cell>
          <cell r="C33666">
            <v>0</v>
          </cell>
        </row>
        <row r="33667">
          <cell r="A33667">
            <v>14616387</v>
          </cell>
          <cell r="B33667">
            <v>10</v>
          </cell>
          <cell r="C33667">
            <v>0</v>
          </cell>
        </row>
        <row r="33668">
          <cell r="A33668">
            <v>0</v>
          </cell>
          <cell r="B33668">
            <v>10</v>
          </cell>
          <cell r="C33668">
            <v>0</v>
          </cell>
        </row>
        <row r="33669">
          <cell r="A33669">
            <v>0</v>
          </cell>
          <cell r="B33669">
            <v>10</v>
          </cell>
          <cell r="C33669">
            <v>0</v>
          </cell>
        </row>
        <row r="33670">
          <cell r="A33670">
            <v>0</v>
          </cell>
          <cell r="B33670">
            <v>10</v>
          </cell>
          <cell r="C33670">
            <v>0</v>
          </cell>
        </row>
        <row r="33671">
          <cell r="A33671">
            <v>0</v>
          </cell>
          <cell r="B33671">
            <v>10</v>
          </cell>
          <cell r="C33671">
            <v>0</v>
          </cell>
        </row>
        <row r="33672">
          <cell r="A33672">
            <v>0</v>
          </cell>
          <cell r="B33672">
            <v>10</v>
          </cell>
          <cell r="C33672">
            <v>0</v>
          </cell>
        </row>
        <row r="33673">
          <cell r="A33673">
            <v>0</v>
          </cell>
          <cell r="B33673">
            <v>10</v>
          </cell>
          <cell r="C33673">
            <v>0</v>
          </cell>
        </row>
        <row r="33674">
          <cell r="A33674">
            <v>0</v>
          </cell>
          <cell r="B33674">
            <v>10</v>
          </cell>
          <cell r="C33674">
            <v>0</v>
          </cell>
        </row>
        <row r="33675">
          <cell r="A33675">
            <v>0</v>
          </cell>
          <cell r="B33675">
            <v>10</v>
          </cell>
          <cell r="C33675">
            <v>0</v>
          </cell>
        </row>
        <row r="33676">
          <cell r="A33676">
            <v>0</v>
          </cell>
          <cell r="B33676">
            <v>10</v>
          </cell>
          <cell r="C33676">
            <v>0</v>
          </cell>
        </row>
        <row r="33677">
          <cell r="A33677">
            <v>0</v>
          </cell>
          <cell r="B33677">
            <v>10</v>
          </cell>
          <cell r="C33677">
            <v>0</v>
          </cell>
        </row>
        <row r="33678">
          <cell r="A33678">
            <v>0</v>
          </cell>
          <cell r="B33678">
            <v>10</v>
          </cell>
          <cell r="C33678">
            <v>0</v>
          </cell>
        </row>
        <row r="33679">
          <cell r="A33679">
            <v>0</v>
          </cell>
          <cell r="B33679">
            <v>10</v>
          </cell>
          <cell r="C33679">
            <v>0</v>
          </cell>
        </row>
        <row r="33680">
          <cell r="A33680">
            <v>0</v>
          </cell>
          <cell r="B33680">
            <v>10</v>
          </cell>
          <cell r="C33680">
            <v>0</v>
          </cell>
        </row>
        <row r="33681">
          <cell r="A33681">
            <v>0</v>
          </cell>
          <cell r="B33681">
            <v>10</v>
          </cell>
          <cell r="C33681">
            <v>0</v>
          </cell>
        </row>
        <row r="33682">
          <cell r="A33682">
            <v>0</v>
          </cell>
          <cell r="B33682">
            <v>10</v>
          </cell>
          <cell r="C33682">
            <v>0</v>
          </cell>
        </row>
        <row r="33683">
          <cell r="A33683">
            <v>0</v>
          </cell>
          <cell r="B33683">
            <v>10</v>
          </cell>
          <cell r="C33683">
            <v>0</v>
          </cell>
        </row>
        <row r="33684">
          <cell r="A33684">
            <v>0</v>
          </cell>
          <cell r="B33684">
            <v>10</v>
          </cell>
          <cell r="C33684">
            <v>0</v>
          </cell>
        </row>
        <row r="33685">
          <cell r="A33685">
            <v>0</v>
          </cell>
          <cell r="B33685">
            <v>10</v>
          </cell>
          <cell r="C33685">
            <v>0</v>
          </cell>
        </row>
        <row r="33686">
          <cell r="A33686">
            <v>0</v>
          </cell>
          <cell r="B33686">
            <v>10</v>
          </cell>
          <cell r="C33686">
            <v>0</v>
          </cell>
        </row>
        <row r="33687">
          <cell r="A33687">
            <v>0</v>
          </cell>
          <cell r="B33687">
            <v>10</v>
          </cell>
          <cell r="C33687">
            <v>0</v>
          </cell>
        </row>
        <row r="33688">
          <cell r="A33688">
            <v>0</v>
          </cell>
          <cell r="B33688">
            <v>10</v>
          </cell>
          <cell r="C33688">
            <v>0</v>
          </cell>
        </row>
        <row r="33689">
          <cell r="A33689">
            <v>0</v>
          </cell>
          <cell r="B33689">
            <v>10</v>
          </cell>
          <cell r="C33689">
            <v>0</v>
          </cell>
        </row>
        <row r="33690">
          <cell r="A33690">
            <v>0</v>
          </cell>
          <cell r="B33690">
            <v>10</v>
          </cell>
          <cell r="C33690">
            <v>0</v>
          </cell>
        </row>
        <row r="33691">
          <cell r="A33691">
            <v>0</v>
          </cell>
          <cell r="B33691">
            <v>10</v>
          </cell>
          <cell r="C33691">
            <v>0</v>
          </cell>
        </row>
        <row r="33692">
          <cell r="A33692">
            <v>0</v>
          </cell>
          <cell r="B33692">
            <v>10</v>
          </cell>
          <cell r="C33692">
            <v>0</v>
          </cell>
        </row>
        <row r="33693">
          <cell r="A33693">
            <v>0</v>
          </cell>
          <cell r="B33693">
            <v>10</v>
          </cell>
          <cell r="C33693">
            <v>0</v>
          </cell>
        </row>
        <row r="33694">
          <cell r="A33694">
            <v>0</v>
          </cell>
          <cell r="B33694">
            <v>10</v>
          </cell>
          <cell r="C33694">
            <v>0</v>
          </cell>
        </row>
        <row r="33695">
          <cell r="A33695">
            <v>0</v>
          </cell>
          <cell r="B33695">
            <v>10</v>
          </cell>
          <cell r="C33695">
            <v>0</v>
          </cell>
        </row>
        <row r="33696">
          <cell r="A33696">
            <v>0</v>
          </cell>
          <cell r="B33696">
            <v>10</v>
          </cell>
          <cell r="C33696">
            <v>0</v>
          </cell>
        </row>
        <row r="33697">
          <cell r="A33697">
            <v>0</v>
          </cell>
          <cell r="B33697">
            <v>10</v>
          </cell>
          <cell r="C33697">
            <v>0</v>
          </cell>
        </row>
        <row r="33698">
          <cell r="A33698">
            <v>14639147</v>
          </cell>
          <cell r="B33698">
            <v>10</v>
          </cell>
          <cell r="C33698">
            <v>0</v>
          </cell>
        </row>
        <row r="33699">
          <cell r="A33699">
            <v>14639147</v>
          </cell>
          <cell r="B33699">
            <v>10</v>
          </cell>
          <cell r="C33699">
            <v>0</v>
          </cell>
        </row>
        <row r="33700">
          <cell r="A33700">
            <v>0</v>
          </cell>
          <cell r="B33700">
            <v>10</v>
          </cell>
          <cell r="C33700">
            <v>0</v>
          </cell>
        </row>
        <row r="33701">
          <cell r="A33701">
            <v>14509232</v>
          </cell>
          <cell r="B33701">
            <v>10</v>
          </cell>
          <cell r="C33701">
            <v>0</v>
          </cell>
        </row>
        <row r="33702">
          <cell r="A33702">
            <v>14509553</v>
          </cell>
          <cell r="B33702">
            <v>10</v>
          </cell>
          <cell r="C33702">
            <v>0</v>
          </cell>
        </row>
        <row r="33703">
          <cell r="A33703">
            <v>14509553</v>
          </cell>
          <cell r="B33703">
            <v>10</v>
          </cell>
          <cell r="C33703">
            <v>0</v>
          </cell>
        </row>
        <row r="33704">
          <cell r="A33704">
            <v>14509553</v>
          </cell>
          <cell r="B33704">
            <v>10</v>
          </cell>
          <cell r="C33704">
            <v>0</v>
          </cell>
        </row>
        <row r="33705">
          <cell r="A33705">
            <v>0</v>
          </cell>
          <cell r="B33705">
            <v>10</v>
          </cell>
          <cell r="C33705">
            <v>0</v>
          </cell>
        </row>
        <row r="33706">
          <cell r="A33706">
            <v>0</v>
          </cell>
          <cell r="B33706">
            <v>10</v>
          </cell>
          <cell r="C33706">
            <v>0</v>
          </cell>
        </row>
        <row r="33707">
          <cell r="A33707">
            <v>0</v>
          </cell>
          <cell r="B33707">
            <v>10</v>
          </cell>
          <cell r="C33707">
            <v>0</v>
          </cell>
        </row>
        <row r="33708">
          <cell r="A33708">
            <v>0</v>
          </cell>
          <cell r="B33708">
            <v>10</v>
          </cell>
          <cell r="C33708">
            <v>0</v>
          </cell>
        </row>
        <row r="33709">
          <cell r="A33709">
            <v>14556224</v>
          </cell>
          <cell r="B33709">
            <v>10</v>
          </cell>
          <cell r="C33709">
            <v>0</v>
          </cell>
        </row>
        <row r="33710">
          <cell r="A33710">
            <v>14556224</v>
          </cell>
          <cell r="B33710">
            <v>10</v>
          </cell>
          <cell r="C33710">
            <v>0</v>
          </cell>
        </row>
        <row r="33711">
          <cell r="A33711">
            <v>0</v>
          </cell>
          <cell r="B33711">
            <v>10</v>
          </cell>
          <cell r="C33711">
            <v>0</v>
          </cell>
        </row>
        <row r="33712">
          <cell r="A33712">
            <v>0</v>
          </cell>
          <cell r="B33712">
            <v>10</v>
          </cell>
          <cell r="C33712">
            <v>0</v>
          </cell>
        </row>
        <row r="33713">
          <cell r="A33713">
            <v>0</v>
          </cell>
          <cell r="B33713">
            <v>10</v>
          </cell>
          <cell r="C33713">
            <v>0</v>
          </cell>
        </row>
        <row r="33714">
          <cell r="A33714">
            <v>0</v>
          </cell>
          <cell r="B33714">
            <v>10</v>
          </cell>
          <cell r="C33714">
            <v>0</v>
          </cell>
        </row>
        <row r="33715">
          <cell r="A33715">
            <v>0</v>
          </cell>
          <cell r="B33715">
            <v>10</v>
          </cell>
          <cell r="C33715">
            <v>0</v>
          </cell>
        </row>
        <row r="33716">
          <cell r="A33716">
            <v>14545517</v>
          </cell>
          <cell r="B33716">
            <v>10</v>
          </cell>
          <cell r="C33716">
            <v>0</v>
          </cell>
        </row>
        <row r="33717">
          <cell r="A33717">
            <v>14545517</v>
          </cell>
          <cell r="B33717">
            <v>10</v>
          </cell>
          <cell r="C33717">
            <v>0</v>
          </cell>
        </row>
        <row r="33718">
          <cell r="A33718">
            <v>14545517</v>
          </cell>
          <cell r="B33718">
            <v>10</v>
          </cell>
          <cell r="C33718">
            <v>0</v>
          </cell>
        </row>
        <row r="33719">
          <cell r="A33719">
            <v>14545517</v>
          </cell>
          <cell r="B33719">
            <v>10</v>
          </cell>
          <cell r="C33719">
            <v>0</v>
          </cell>
        </row>
        <row r="33720">
          <cell r="A33720">
            <v>14538605</v>
          </cell>
          <cell r="B33720">
            <v>10</v>
          </cell>
          <cell r="C33720">
            <v>0</v>
          </cell>
        </row>
        <row r="33721">
          <cell r="A33721">
            <v>14538872</v>
          </cell>
          <cell r="B33721">
            <v>10</v>
          </cell>
          <cell r="C33721">
            <v>0</v>
          </cell>
        </row>
        <row r="33722">
          <cell r="A33722">
            <v>14538872</v>
          </cell>
          <cell r="B33722">
            <v>10</v>
          </cell>
          <cell r="C33722">
            <v>0</v>
          </cell>
        </row>
        <row r="33723">
          <cell r="A33723">
            <v>14538872</v>
          </cell>
          <cell r="B33723">
            <v>10</v>
          </cell>
          <cell r="C33723">
            <v>0</v>
          </cell>
        </row>
        <row r="33724">
          <cell r="A33724">
            <v>14538872</v>
          </cell>
          <cell r="B33724">
            <v>10</v>
          </cell>
          <cell r="C33724">
            <v>0</v>
          </cell>
        </row>
        <row r="33725">
          <cell r="A33725">
            <v>14538872</v>
          </cell>
          <cell r="B33725">
            <v>10</v>
          </cell>
          <cell r="C33725">
            <v>0</v>
          </cell>
        </row>
        <row r="33726">
          <cell r="A33726">
            <v>14538872</v>
          </cell>
          <cell r="B33726">
            <v>10</v>
          </cell>
          <cell r="C33726">
            <v>0</v>
          </cell>
        </row>
        <row r="33727">
          <cell r="A33727">
            <v>14538872</v>
          </cell>
          <cell r="B33727">
            <v>10</v>
          </cell>
          <cell r="C33727">
            <v>0</v>
          </cell>
        </row>
        <row r="33728">
          <cell r="A33728">
            <v>0</v>
          </cell>
          <cell r="B33728">
            <v>10</v>
          </cell>
          <cell r="C33728">
            <v>0</v>
          </cell>
        </row>
        <row r="33729">
          <cell r="A33729">
            <v>0</v>
          </cell>
          <cell r="B33729">
            <v>10</v>
          </cell>
          <cell r="C33729">
            <v>0</v>
          </cell>
        </row>
        <row r="33730">
          <cell r="A33730">
            <v>14531299</v>
          </cell>
          <cell r="B33730">
            <v>10</v>
          </cell>
          <cell r="C33730">
            <v>0</v>
          </cell>
        </row>
        <row r="33731">
          <cell r="A33731">
            <v>14531299</v>
          </cell>
          <cell r="B33731">
            <v>10</v>
          </cell>
          <cell r="C33731">
            <v>0</v>
          </cell>
        </row>
        <row r="33732">
          <cell r="A33732">
            <v>14531299</v>
          </cell>
          <cell r="B33732">
            <v>10</v>
          </cell>
          <cell r="C33732">
            <v>0</v>
          </cell>
        </row>
        <row r="33733">
          <cell r="A33733">
            <v>14531299</v>
          </cell>
          <cell r="B33733">
            <v>10</v>
          </cell>
          <cell r="C33733">
            <v>0</v>
          </cell>
        </row>
        <row r="33734">
          <cell r="A33734">
            <v>0</v>
          </cell>
          <cell r="B33734">
            <v>10</v>
          </cell>
          <cell r="C33734">
            <v>0</v>
          </cell>
        </row>
        <row r="33735">
          <cell r="A33735">
            <v>0</v>
          </cell>
          <cell r="B33735">
            <v>10</v>
          </cell>
          <cell r="C33735">
            <v>0</v>
          </cell>
        </row>
        <row r="33736">
          <cell r="A33736">
            <v>0</v>
          </cell>
          <cell r="B33736">
            <v>10</v>
          </cell>
          <cell r="C33736">
            <v>0</v>
          </cell>
        </row>
        <row r="33737">
          <cell r="A33737">
            <v>14531319</v>
          </cell>
          <cell r="B33737">
            <v>10</v>
          </cell>
          <cell r="C33737">
            <v>0</v>
          </cell>
        </row>
        <row r="33738">
          <cell r="A33738">
            <v>14531319</v>
          </cell>
          <cell r="B33738">
            <v>10</v>
          </cell>
          <cell r="C33738">
            <v>0</v>
          </cell>
        </row>
        <row r="33739">
          <cell r="A33739">
            <v>14531319</v>
          </cell>
          <cell r="B33739">
            <v>10</v>
          </cell>
          <cell r="C33739">
            <v>0</v>
          </cell>
        </row>
        <row r="33740">
          <cell r="A33740">
            <v>14531319</v>
          </cell>
          <cell r="B33740">
            <v>10</v>
          </cell>
          <cell r="C33740">
            <v>0</v>
          </cell>
        </row>
        <row r="33741">
          <cell r="A33741">
            <v>0</v>
          </cell>
          <cell r="B33741">
            <v>10</v>
          </cell>
          <cell r="C33741">
            <v>0</v>
          </cell>
        </row>
        <row r="33742">
          <cell r="A33742">
            <v>14591164</v>
          </cell>
          <cell r="B33742">
            <v>10</v>
          </cell>
          <cell r="C33742">
            <v>0</v>
          </cell>
        </row>
        <row r="33743">
          <cell r="A33743">
            <v>14591164</v>
          </cell>
          <cell r="B33743">
            <v>10</v>
          </cell>
          <cell r="C33743">
            <v>0</v>
          </cell>
        </row>
        <row r="33744">
          <cell r="A33744">
            <v>14588225</v>
          </cell>
          <cell r="B33744">
            <v>10</v>
          </cell>
          <cell r="C33744">
            <v>0</v>
          </cell>
        </row>
        <row r="33745">
          <cell r="A33745">
            <v>0</v>
          </cell>
          <cell r="B33745">
            <v>10</v>
          </cell>
          <cell r="C33745">
            <v>0</v>
          </cell>
        </row>
        <row r="33746">
          <cell r="A33746">
            <v>0</v>
          </cell>
          <cell r="B33746">
            <v>10</v>
          </cell>
          <cell r="C33746">
            <v>0</v>
          </cell>
        </row>
        <row r="33747">
          <cell r="A33747">
            <v>0</v>
          </cell>
          <cell r="B33747">
            <v>10</v>
          </cell>
          <cell r="C33747">
            <v>0</v>
          </cell>
        </row>
        <row r="33748">
          <cell r="A33748">
            <v>14588951</v>
          </cell>
          <cell r="B33748">
            <v>10</v>
          </cell>
          <cell r="C33748">
            <v>0</v>
          </cell>
        </row>
        <row r="33749">
          <cell r="A33749">
            <v>14580680</v>
          </cell>
          <cell r="B33749">
            <v>10</v>
          </cell>
          <cell r="C33749">
            <v>0</v>
          </cell>
        </row>
        <row r="33750">
          <cell r="A33750">
            <v>0</v>
          </cell>
          <cell r="B33750">
            <v>10</v>
          </cell>
          <cell r="C33750">
            <v>0</v>
          </cell>
        </row>
        <row r="33751">
          <cell r="A33751">
            <v>0</v>
          </cell>
          <cell r="B33751">
            <v>10</v>
          </cell>
          <cell r="C33751">
            <v>0</v>
          </cell>
        </row>
        <row r="33752">
          <cell r="A33752">
            <v>0</v>
          </cell>
          <cell r="B33752">
            <v>10</v>
          </cell>
          <cell r="C33752">
            <v>0</v>
          </cell>
        </row>
        <row r="33753">
          <cell r="A33753">
            <v>0</v>
          </cell>
          <cell r="B33753">
            <v>10</v>
          </cell>
          <cell r="C33753">
            <v>0</v>
          </cell>
        </row>
        <row r="33754">
          <cell r="A33754">
            <v>0</v>
          </cell>
          <cell r="B33754">
            <v>10</v>
          </cell>
          <cell r="C33754">
            <v>0</v>
          </cell>
        </row>
        <row r="33755">
          <cell r="A33755">
            <v>14562362</v>
          </cell>
          <cell r="B33755">
            <v>10</v>
          </cell>
          <cell r="C33755">
            <v>0</v>
          </cell>
        </row>
        <row r="33756">
          <cell r="A33756">
            <v>0</v>
          </cell>
          <cell r="B33756">
            <v>10</v>
          </cell>
          <cell r="C33756">
            <v>0</v>
          </cell>
        </row>
        <row r="33757">
          <cell r="A33757">
            <v>0</v>
          </cell>
          <cell r="B33757">
            <v>10</v>
          </cell>
          <cell r="C33757">
            <v>0</v>
          </cell>
        </row>
        <row r="33758">
          <cell r="A33758">
            <v>0</v>
          </cell>
          <cell r="B33758">
            <v>10</v>
          </cell>
          <cell r="C33758">
            <v>0</v>
          </cell>
        </row>
        <row r="33759">
          <cell r="A33759">
            <v>14567149</v>
          </cell>
          <cell r="B33759">
            <v>10</v>
          </cell>
          <cell r="C33759">
            <v>0</v>
          </cell>
        </row>
        <row r="33760">
          <cell r="A33760">
            <v>14574072</v>
          </cell>
          <cell r="B33760">
            <v>10</v>
          </cell>
          <cell r="C33760">
            <v>0</v>
          </cell>
        </row>
        <row r="33761">
          <cell r="A33761">
            <v>14574072</v>
          </cell>
          <cell r="B33761">
            <v>10</v>
          </cell>
          <cell r="C33761">
            <v>0</v>
          </cell>
        </row>
        <row r="33762">
          <cell r="A33762">
            <v>0</v>
          </cell>
          <cell r="B33762">
            <v>10</v>
          </cell>
          <cell r="C33762">
            <v>0</v>
          </cell>
        </row>
        <row r="33763">
          <cell r="A33763">
            <v>0</v>
          </cell>
          <cell r="B33763">
            <v>10</v>
          </cell>
          <cell r="C33763">
            <v>0</v>
          </cell>
        </row>
        <row r="33764">
          <cell r="A33764">
            <v>0</v>
          </cell>
          <cell r="B33764">
            <v>10</v>
          </cell>
          <cell r="C33764">
            <v>0</v>
          </cell>
        </row>
        <row r="33765">
          <cell r="A33765">
            <v>0</v>
          </cell>
          <cell r="B33765">
            <v>10</v>
          </cell>
          <cell r="C33765">
            <v>0</v>
          </cell>
        </row>
        <row r="33766">
          <cell r="A33766">
            <v>0</v>
          </cell>
          <cell r="B33766">
            <v>10</v>
          </cell>
          <cell r="C33766">
            <v>0</v>
          </cell>
        </row>
        <row r="33767">
          <cell r="A33767">
            <v>0</v>
          </cell>
          <cell r="B33767">
            <v>10</v>
          </cell>
          <cell r="C33767">
            <v>0</v>
          </cell>
        </row>
        <row r="33768">
          <cell r="A33768">
            <v>0</v>
          </cell>
          <cell r="B33768">
            <v>10</v>
          </cell>
          <cell r="C33768">
            <v>0</v>
          </cell>
        </row>
        <row r="33769">
          <cell r="A33769">
            <v>14524945</v>
          </cell>
          <cell r="B33769">
            <v>10</v>
          </cell>
          <cell r="C33769">
            <v>0</v>
          </cell>
        </row>
        <row r="33770">
          <cell r="A33770">
            <v>14524945</v>
          </cell>
          <cell r="B33770">
            <v>10</v>
          </cell>
          <cell r="C33770">
            <v>0</v>
          </cell>
        </row>
        <row r="33771">
          <cell r="A33771">
            <v>14524945</v>
          </cell>
          <cell r="B33771">
            <v>10</v>
          </cell>
          <cell r="C33771">
            <v>0</v>
          </cell>
        </row>
        <row r="33772">
          <cell r="A33772">
            <v>14524945</v>
          </cell>
          <cell r="B33772">
            <v>10</v>
          </cell>
          <cell r="C33772">
            <v>0</v>
          </cell>
        </row>
        <row r="33773">
          <cell r="A33773">
            <v>14524945</v>
          </cell>
          <cell r="B33773">
            <v>10</v>
          </cell>
          <cell r="C33773">
            <v>0</v>
          </cell>
        </row>
        <row r="33774">
          <cell r="A33774">
            <v>14524945</v>
          </cell>
          <cell r="B33774">
            <v>10</v>
          </cell>
          <cell r="C33774">
            <v>0</v>
          </cell>
        </row>
        <row r="33775">
          <cell r="A33775">
            <v>14524945</v>
          </cell>
          <cell r="B33775">
            <v>10</v>
          </cell>
          <cell r="C33775">
            <v>0</v>
          </cell>
        </row>
        <row r="33776">
          <cell r="A33776">
            <v>14524945</v>
          </cell>
          <cell r="B33776">
            <v>10</v>
          </cell>
          <cell r="C33776">
            <v>0</v>
          </cell>
        </row>
        <row r="33777">
          <cell r="A33777">
            <v>0</v>
          </cell>
          <cell r="B33777">
            <v>10</v>
          </cell>
          <cell r="C33777">
            <v>0</v>
          </cell>
        </row>
        <row r="33778">
          <cell r="A33778">
            <v>14528028</v>
          </cell>
          <cell r="B33778">
            <v>10</v>
          </cell>
          <cell r="C33778">
            <v>0</v>
          </cell>
        </row>
        <row r="33779">
          <cell r="A33779">
            <v>14528028</v>
          </cell>
          <cell r="B33779">
            <v>10</v>
          </cell>
          <cell r="C33779">
            <v>0</v>
          </cell>
        </row>
        <row r="33780">
          <cell r="A33780">
            <v>14528028</v>
          </cell>
          <cell r="B33780">
            <v>10</v>
          </cell>
          <cell r="C33780">
            <v>0</v>
          </cell>
        </row>
        <row r="33781">
          <cell r="A33781">
            <v>14516707</v>
          </cell>
          <cell r="B33781">
            <v>10</v>
          </cell>
          <cell r="C33781">
            <v>0</v>
          </cell>
        </row>
        <row r="33782">
          <cell r="A33782">
            <v>0</v>
          </cell>
          <cell r="B33782">
            <v>10</v>
          </cell>
          <cell r="C33782">
            <v>0</v>
          </cell>
        </row>
        <row r="33783">
          <cell r="A33783">
            <v>0</v>
          </cell>
          <cell r="B33783">
            <v>10</v>
          </cell>
          <cell r="C33783">
            <v>0</v>
          </cell>
        </row>
        <row r="33784">
          <cell r="A33784">
            <v>0</v>
          </cell>
          <cell r="B33784">
            <v>10</v>
          </cell>
          <cell r="C33784">
            <v>0</v>
          </cell>
        </row>
        <row r="33785">
          <cell r="A33785">
            <v>0</v>
          </cell>
          <cell r="B33785">
            <v>10</v>
          </cell>
          <cell r="C33785">
            <v>0</v>
          </cell>
        </row>
        <row r="33786">
          <cell r="A33786">
            <v>0</v>
          </cell>
          <cell r="B33786">
            <v>10</v>
          </cell>
          <cell r="C33786">
            <v>0</v>
          </cell>
        </row>
        <row r="33787">
          <cell r="A33787">
            <v>0</v>
          </cell>
          <cell r="B33787">
            <v>10</v>
          </cell>
          <cell r="C33787">
            <v>0</v>
          </cell>
        </row>
        <row r="33788">
          <cell r="A33788">
            <v>0</v>
          </cell>
          <cell r="B33788">
            <v>10</v>
          </cell>
          <cell r="C33788">
            <v>0</v>
          </cell>
        </row>
        <row r="33789">
          <cell r="A33789">
            <v>0</v>
          </cell>
          <cell r="B33789">
            <v>10</v>
          </cell>
          <cell r="C33789">
            <v>0</v>
          </cell>
        </row>
        <row r="33790">
          <cell r="A33790">
            <v>0</v>
          </cell>
          <cell r="B33790">
            <v>10</v>
          </cell>
          <cell r="C33790">
            <v>0</v>
          </cell>
        </row>
        <row r="33791">
          <cell r="A33791">
            <v>0</v>
          </cell>
          <cell r="B33791">
            <v>10</v>
          </cell>
          <cell r="C33791">
            <v>0</v>
          </cell>
        </row>
        <row r="33792">
          <cell r="A33792">
            <v>0</v>
          </cell>
          <cell r="B33792">
            <v>10</v>
          </cell>
          <cell r="C33792">
            <v>0</v>
          </cell>
        </row>
        <row r="33793">
          <cell r="A33793">
            <v>0</v>
          </cell>
          <cell r="B33793">
            <v>10</v>
          </cell>
          <cell r="C33793">
            <v>0</v>
          </cell>
        </row>
        <row r="33794">
          <cell r="A33794">
            <v>0</v>
          </cell>
          <cell r="B33794">
            <v>10</v>
          </cell>
          <cell r="C33794">
            <v>0</v>
          </cell>
        </row>
        <row r="33795">
          <cell r="A33795">
            <v>0</v>
          </cell>
          <cell r="B33795">
            <v>10</v>
          </cell>
          <cell r="C33795">
            <v>0</v>
          </cell>
        </row>
        <row r="33796">
          <cell r="A33796">
            <v>14646503</v>
          </cell>
          <cell r="B33796">
            <v>10</v>
          </cell>
          <cell r="C33796">
            <v>0</v>
          </cell>
        </row>
        <row r="33797">
          <cell r="A33797">
            <v>14646503</v>
          </cell>
          <cell r="B33797">
            <v>10</v>
          </cell>
          <cell r="C33797">
            <v>0</v>
          </cell>
        </row>
        <row r="33798">
          <cell r="A33798">
            <v>14646503</v>
          </cell>
          <cell r="B33798">
            <v>10</v>
          </cell>
          <cell r="C33798">
            <v>0</v>
          </cell>
        </row>
        <row r="33799">
          <cell r="A33799">
            <v>0</v>
          </cell>
          <cell r="B33799">
            <v>10</v>
          </cell>
          <cell r="C33799">
            <v>0</v>
          </cell>
        </row>
        <row r="33800">
          <cell r="A33800">
            <v>0</v>
          </cell>
          <cell r="B33800">
            <v>10</v>
          </cell>
          <cell r="C33800">
            <v>0</v>
          </cell>
        </row>
        <row r="33801">
          <cell r="A33801">
            <v>0</v>
          </cell>
          <cell r="B33801">
            <v>10</v>
          </cell>
          <cell r="C33801">
            <v>0</v>
          </cell>
        </row>
        <row r="33802">
          <cell r="A33802">
            <v>0</v>
          </cell>
          <cell r="B33802">
            <v>10</v>
          </cell>
          <cell r="C33802">
            <v>0</v>
          </cell>
        </row>
        <row r="33803">
          <cell r="A33803">
            <v>0</v>
          </cell>
          <cell r="B33803">
            <v>10</v>
          </cell>
          <cell r="C33803">
            <v>0</v>
          </cell>
        </row>
        <row r="33804">
          <cell r="A33804">
            <v>0</v>
          </cell>
          <cell r="B33804">
            <v>10</v>
          </cell>
          <cell r="C33804">
            <v>0</v>
          </cell>
        </row>
        <row r="33805">
          <cell r="A33805">
            <v>14664512</v>
          </cell>
          <cell r="B33805">
            <v>10</v>
          </cell>
          <cell r="C33805">
            <v>0</v>
          </cell>
        </row>
        <row r="33806">
          <cell r="A33806">
            <v>14664512</v>
          </cell>
          <cell r="B33806">
            <v>10</v>
          </cell>
          <cell r="C33806">
            <v>0</v>
          </cell>
        </row>
        <row r="33807">
          <cell r="A33807">
            <v>14664512</v>
          </cell>
          <cell r="B33807">
            <v>10</v>
          </cell>
          <cell r="C33807">
            <v>0</v>
          </cell>
        </row>
        <row r="33808">
          <cell r="A33808">
            <v>14664512</v>
          </cell>
          <cell r="B33808">
            <v>10</v>
          </cell>
          <cell r="C33808">
            <v>0</v>
          </cell>
        </row>
        <row r="33809">
          <cell r="A33809">
            <v>14664512</v>
          </cell>
          <cell r="B33809">
            <v>10</v>
          </cell>
          <cell r="C33809">
            <v>0</v>
          </cell>
        </row>
        <row r="33810">
          <cell r="A33810">
            <v>14664512</v>
          </cell>
          <cell r="B33810">
            <v>10</v>
          </cell>
          <cell r="C33810">
            <v>0</v>
          </cell>
        </row>
        <row r="33811">
          <cell r="A33811">
            <v>14666444</v>
          </cell>
          <cell r="B33811">
            <v>10</v>
          </cell>
          <cell r="C33811">
            <v>0</v>
          </cell>
        </row>
        <row r="33812">
          <cell r="A33812">
            <v>14666444</v>
          </cell>
          <cell r="B33812">
            <v>10</v>
          </cell>
          <cell r="C33812">
            <v>0</v>
          </cell>
        </row>
        <row r="33813">
          <cell r="A33813">
            <v>14683153</v>
          </cell>
          <cell r="B33813">
            <v>10</v>
          </cell>
          <cell r="C33813">
            <v>0</v>
          </cell>
        </row>
        <row r="33814">
          <cell r="A33814">
            <v>0</v>
          </cell>
          <cell r="B33814">
            <v>10</v>
          </cell>
          <cell r="C33814">
            <v>0</v>
          </cell>
        </row>
        <row r="33815">
          <cell r="A33815">
            <v>0</v>
          </cell>
          <cell r="B33815">
            <v>10</v>
          </cell>
          <cell r="C33815">
            <v>0</v>
          </cell>
        </row>
        <row r="33816">
          <cell r="A33816">
            <v>0</v>
          </cell>
          <cell r="B33816">
            <v>10</v>
          </cell>
          <cell r="C33816">
            <v>0</v>
          </cell>
        </row>
        <row r="33817">
          <cell r="A33817">
            <v>0</v>
          </cell>
          <cell r="B33817">
            <v>10</v>
          </cell>
          <cell r="C33817">
            <v>0</v>
          </cell>
        </row>
        <row r="33818">
          <cell r="A33818">
            <v>14675761</v>
          </cell>
          <cell r="B33818">
            <v>10</v>
          </cell>
          <cell r="C33818">
            <v>0</v>
          </cell>
        </row>
        <row r="33819">
          <cell r="A33819">
            <v>14679712</v>
          </cell>
          <cell r="B33819">
            <v>10</v>
          </cell>
          <cell r="C33819">
            <v>0</v>
          </cell>
        </row>
        <row r="33820">
          <cell r="A33820">
            <v>14679712</v>
          </cell>
          <cell r="B33820">
            <v>10</v>
          </cell>
          <cell r="C33820">
            <v>0</v>
          </cell>
        </row>
        <row r="33821">
          <cell r="A33821">
            <v>14679712</v>
          </cell>
          <cell r="B33821">
            <v>10</v>
          </cell>
          <cell r="C33821">
            <v>0</v>
          </cell>
        </row>
        <row r="33822">
          <cell r="A33822">
            <v>14679712</v>
          </cell>
          <cell r="B33822">
            <v>10</v>
          </cell>
          <cell r="C33822">
            <v>0</v>
          </cell>
        </row>
        <row r="33823">
          <cell r="A33823">
            <v>14679712</v>
          </cell>
          <cell r="B33823">
            <v>10</v>
          </cell>
          <cell r="C33823">
            <v>0</v>
          </cell>
        </row>
        <row r="33824">
          <cell r="A33824">
            <v>14681359</v>
          </cell>
          <cell r="B33824">
            <v>10</v>
          </cell>
          <cell r="C33824">
            <v>0</v>
          </cell>
        </row>
        <row r="33825">
          <cell r="A33825">
            <v>14681359</v>
          </cell>
          <cell r="B33825">
            <v>10</v>
          </cell>
          <cell r="C33825">
            <v>0</v>
          </cell>
        </row>
        <row r="33826">
          <cell r="A33826">
            <v>0</v>
          </cell>
          <cell r="B33826">
            <v>10</v>
          </cell>
          <cell r="C33826">
            <v>0</v>
          </cell>
        </row>
        <row r="33827">
          <cell r="A33827">
            <v>0</v>
          </cell>
          <cell r="B33827">
            <v>10</v>
          </cell>
          <cell r="C33827">
            <v>0</v>
          </cell>
        </row>
        <row r="33828">
          <cell r="A33828">
            <v>14688420</v>
          </cell>
          <cell r="B33828">
            <v>10</v>
          </cell>
          <cell r="C33828">
            <v>0</v>
          </cell>
        </row>
        <row r="33829">
          <cell r="A33829">
            <v>0</v>
          </cell>
          <cell r="B33829">
            <v>10</v>
          </cell>
          <cell r="C33829">
            <v>0</v>
          </cell>
        </row>
        <row r="33830">
          <cell r="A33830">
            <v>0</v>
          </cell>
          <cell r="B33830">
            <v>10</v>
          </cell>
          <cell r="C33830">
            <v>0</v>
          </cell>
        </row>
        <row r="33831">
          <cell r="A33831">
            <v>0</v>
          </cell>
          <cell r="B33831">
            <v>10</v>
          </cell>
          <cell r="C33831">
            <v>0</v>
          </cell>
        </row>
        <row r="33832">
          <cell r="A33832">
            <v>0</v>
          </cell>
          <cell r="B33832">
            <v>10</v>
          </cell>
          <cell r="C33832">
            <v>0</v>
          </cell>
        </row>
        <row r="33833">
          <cell r="A33833">
            <v>0</v>
          </cell>
          <cell r="B33833">
            <v>10</v>
          </cell>
          <cell r="C33833">
            <v>0</v>
          </cell>
        </row>
        <row r="33834">
          <cell r="A33834">
            <v>14694098</v>
          </cell>
          <cell r="B33834">
            <v>10</v>
          </cell>
          <cell r="C33834">
            <v>0</v>
          </cell>
        </row>
        <row r="33835">
          <cell r="A33835">
            <v>14694098</v>
          </cell>
          <cell r="B33835">
            <v>10</v>
          </cell>
          <cell r="C33835">
            <v>0</v>
          </cell>
        </row>
        <row r="33836">
          <cell r="A33836">
            <v>14694098</v>
          </cell>
          <cell r="B33836">
            <v>10</v>
          </cell>
          <cell r="C33836">
            <v>0</v>
          </cell>
        </row>
        <row r="33837">
          <cell r="A33837">
            <v>0</v>
          </cell>
          <cell r="B33837">
            <v>10</v>
          </cell>
          <cell r="C33837">
            <v>0</v>
          </cell>
        </row>
        <row r="33838">
          <cell r="A33838">
            <v>0</v>
          </cell>
          <cell r="B33838">
            <v>10</v>
          </cell>
          <cell r="C33838">
            <v>0</v>
          </cell>
        </row>
        <row r="33839">
          <cell r="A33839">
            <v>0</v>
          </cell>
          <cell r="B33839">
            <v>10</v>
          </cell>
          <cell r="C33839">
            <v>0</v>
          </cell>
        </row>
        <row r="33840">
          <cell r="A33840">
            <v>14688028</v>
          </cell>
          <cell r="B33840">
            <v>10</v>
          </cell>
          <cell r="C33840">
            <v>0</v>
          </cell>
        </row>
        <row r="33841">
          <cell r="A33841">
            <v>14688041</v>
          </cell>
          <cell r="B33841">
            <v>10</v>
          </cell>
          <cell r="C33841">
            <v>0</v>
          </cell>
        </row>
        <row r="33842">
          <cell r="A33842">
            <v>0</v>
          </cell>
          <cell r="B33842">
            <v>10</v>
          </cell>
          <cell r="C33842">
            <v>0</v>
          </cell>
        </row>
        <row r="33843">
          <cell r="A33843">
            <v>0</v>
          </cell>
          <cell r="B33843">
            <v>10</v>
          </cell>
          <cell r="C33843">
            <v>0</v>
          </cell>
        </row>
        <row r="33844">
          <cell r="A33844">
            <v>0</v>
          </cell>
          <cell r="B33844">
            <v>10</v>
          </cell>
          <cell r="C33844">
            <v>0</v>
          </cell>
        </row>
        <row r="33845">
          <cell r="A33845">
            <v>0</v>
          </cell>
          <cell r="B33845">
            <v>10</v>
          </cell>
          <cell r="C33845">
            <v>0</v>
          </cell>
        </row>
        <row r="33846">
          <cell r="A33846">
            <v>0</v>
          </cell>
          <cell r="B33846">
            <v>10</v>
          </cell>
          <cell r="C33846">
            <v>0</v>
          </cell>
        </row>
        <row r="33847">
          <cell r="A33847">
            <v>0</v>
          </cell>
          <cell r="B33847">
            <v>10</v>
          </cell>
          <cell r="C33847">
            <v>0</v>
          </cell>
        </row>
        <row r="33848">
          <cell r="A33848">
            <v>0</v>
          </cell>
          <cell r="B33848">
            <v>10</v>
          </cell>
          <cell r="C33848">
            <v>0</v>
          </cell>
        </row>
        <row r="33849">
          <cell r="A33849">
            <v>0</v>
          </cell>
          <cell r="B33849">
            <v>10</v>
          </cell>
          <cell r="C33849">
            <v>0</v>
          </cell>
        </row>
        <row r="33850">
          <cell r="A33850">
            <v>0</v>
          </cell>
          <cell r="B33850">
            <v>10</v>
          </cell>
          <cell r="C33850">
            <v>0</v>
          </cell>
        </row>
        <row r="33851">
          <cell r="A33851">
            <v>0</v>
          </cell>
          <cell r="B33851">
            <v>10</v>
          </cell>
          <cell r="C33851">
            <v>0</v>
          </cell>
        </row>
        <row r="33852">
          <cell r="A33852">
            <v>0</v>
          </cell>
          <cell r="B33852">
            <v>10</v>
          </cell>
          <cell r="C33852">
            <v>0</v>
          </cell>
        </row>
        <row r="33853">
          <cell r="A33853">
            <v>0</v>
          </cell>
          <cell r="B33853">
            <v>10</v>
          </cell>
          <cell r="C33853">
            <v>0</v>
          </cell>
        </row>
        <row r="33854">
          <cell r="A33854">
            <v>0</v>
          </cell>
          <cell r="B33854">
            <v>10</v>
          </cell>
          <cell r="C33854">
            <v>0</v>
          </cell>
        </row>
        <row r="33855">
          <cell r="A33855">
            <v>0</v>
          </cell>
          <cell r="B33855">
            <v>10</v>
          </cell>
          <cell r="C33855">
            <v>0</v>
          </cell>
        </row>
        <row r="33856">
          <cell r="A33856">
            <v>0</v>
          </cell>
          <cell r="B33856">
            <v>10</v>
          </cell>
          <cell r="C33856">
            <v>0</v>
          </cell>
        </row>
        <row r="33857">
          <cell r="A33857">
            <v>0</v>
          </cell>
          <cell r="B33857">
            <v>10</v>
          </cell>
          <cell r="C33857">
            <v>0</v>
          </cell>
        </row>
        <row r="33858">
          <cell r="A33858">
            <v>0</v>
          </cell>
          <cell r="B33858">
            <v>10</v>
          </cell>
          <cell r="C33858">
            <v>0</v>
          </cell>
        </row>
        <row r="33859">
          <cell r="A33859">
            <v>0</v>
          </cell>
          <cell r="B33859">
            <v>10</v>
          </cell>
          <cell r="C33859">
            <v>0</v>
          </cell>
        </row>
        <row r="33860">
          <cell r="A33860">
            <v>14804881</v>
          </cell>
          <cell r="B33860">
            <v>10</v>
          </cell>
          <cell r="C33860">
            <v>0</v>
          </cell>
        </row>
        <row r="33861">
          <cell r="A33861">
            <v>14804881</v>
          </cell>
          <cell r="B33861">
            <v>10</v>
          </cell>
          <cell r="C33861">
            <v>0</v>
          </cell>
        </row>
        <row r="33862">
          <cell r="A33862">
            <v>14804881</v>
          </cell>
          <cell r="B33862">
            <v>10</v>
          </cell>
          <cell r="C33862">
            <v>0</v>
          </cell>
        </row>
        <row r="33863">
          <cell r="A33863">
            <v>0</v>
          </cell>
          <cell r="B33863">
            <v>10</v>
          </cell>
          <cell r="C33863">
            <v>0</v>
          </cell>
        </row>
        <row r="33864">
          <cell r="A33864">
            <v>0</v>
          </cell>
          <cell r="B33864">
            <v>10</v>
          </cell>
          <cell r="C33864">
            <v>0</v>
          </cell>
        </row>
        <row r="33865">
          <cell r="A33865">
            <v>0</v>
          </cell>
          <cell r="B33865">
            <v>10</v>
          </cell>
          <cell r="C33865">
            <v>0</v>
          </cell>
        </row>
        <row r="33866">
          <cell r="A33866">
            <v>0</v>
          </cell>
          <cell r="B33866">
            <v>10</v>
          </cell>
          <cell r="C33866">
            <v>0</v>
          </cell>
        </row>
        <row r="33867">
          <cell r="A33867">
            <v>0</v>
          </cell>
          <cell r="B33867">
            <v>10</v>
          </cell>
          <cell r="C33867">
            <v>0</v>
          </cell>
        </row>
        <row r="33868">
          <cell r="A33868">
            <v>14832507</v>
          </cell>
          <cell r="B33868">
            <v>10</v>
          </cell>
          <cell r="C33868">
            <v>0</v>
          </cell>
        </row>
        <row r="33869">
          <cell r="A33869">
            <v>14832507</v>
          </cell>
          <cell r="B33869">
            <v>10</v>
          </cell>
          <cell r="C33869">
            <v>0</v>
          </cell>
        </row>
        <row r="33870">
          <cell r="A33870">
            <v>0</v>
          </cell>
          <cell r="B33870">
            <v>10</v>
          </cell>
          <cell r="C33870">
            <v>0</v>
          </cell>
        </row>
        <row r="33871">
          <cell r="A33871">
            <v>0</v>
          </cell>
          <cell r="B33871">
            <v>10</v>
          </cell>
          <cell r="C33871">
            <v>0</v>
          </cell>
        </row>
        <row r="33872">
          <cell r="A33872">
            <v>0</v>
          </cell>
          <cell r="B33872">
            <v>10</v>
          </cell>
          <cell r="C33872">
            <v>0</v>
          </cell>
        </row>
        <row r="33873">
          <cell r="A33873">
            <v>14831266</v>
          </cell>
          <cell r="B33873">
            <v>10</v>
          </cell>
          <cell r="C33873">
            <v>0</v>
          </cell>
        </row>
        <row r="33874">
          <cell r="A33874">
            <v>0</v>
          </cell>
          <cell r="B33874">
            <v>10</v>
          </cell>
          <cell r="C33874">
            <v>0</v>
          </cell>
        </row>
        <row r="33875">
          <cell r="A33875">
            <v>14696455</v>
          </cell>
          <cell r="B33875">
            <v>10</v>
          </cell>
          <cell r="C33875">
            <v>0</v>
          </cell>
        </row>
        <row r="33876">
          <cell r="A33876">
            <v>14696455</v>
          </cell>
          <cell r="B33876">
            <v>10</v>
          </cell>
          <cell r="C33876">
            <v>0</v>
          </cell>
        </row>
        <row r="33877">
          <cell r="A33877">
            <v>14696455</v>
          </cell>
          <cell r="B33877">
            <v>10</v>
          </cell>
          <cell r="C33877">
            <v>0</v>
          </cell>
        </row>
        <row r="33878">
          <cell r="A33878">
            <v>14696455</v>
          </cell>
          <cell r="B33878">
            <v>10</v>
          </cell>
          <cell r="C33878">
            <v>0</v>
          </cell>
        </row>
        <row r="33879">
          <cell r="A33879">
            <v>0</v>
          </cell>
          <cell r="B33879">
            <v>10</v>
          </cell>
          <cell r="C33879">
            <v>0</v>
          </cell>
        </row>
        <row r="33880">
          <cell r="A33880">
            <v>14702873</v>
          </cell>
          <cell r="B33880">
            <v>10</v>
          </cell>
          <cell r="C33880">
            <v>0</v>
          </cell>
        </row>
        <row r="33881">
          <cell r="A33881">
            <v>14703355</v>
          </cell>
          <cell r="B33881">
            <v>10</v>
          </cell>
          <cell r="C33881">
            <v>0</v>
          </cell>
        </row>
        <row r="33882">
          <cell r="A33882">
            <v>14703355</v>
          </cell>
          <cell r="B33882">
            <v>10</v>
          </cell>
          <cell r="C33882">
            <v>0</v>
          </cell>
        </row>
        <row r="33883">
          <cell r="A33883">
            <v>0</v>
          </cell>
          <cell r="B33883">
            <v>10</v>
          </cell>
          <cell r="C33883">
            <v>0</v>
          </cell>
        </row>
        <row r="33884">
          <cell r="A33884">
            <v>0</v>
          </cell>
          <cell r="B33884">
            <v>10</v>
          </cell>
          <cell r="C33884">
            <v>0</v>
          </cell>
        </row>
        <row r="33885">
          <cell r="A33885">
            <v>0</v>
          </cell>
          <cell r="B33885">
            <v>10</v>
          </cell>
          <cell r="C33885">
            <v>0</v>
          </cell>
        </row>
        <row r="33886">
          <cell r="A33886">
            <v>0</v>
          </cell>
          <cell r="B33886">
            <v>10</v>
          </cell>
          <cell r="C33886">
            <v>0</v>
          </cell>
        </row>
        <row r="33887">
          <cell r="A33887">
            <v>0</v>
          </cell>
          <cell r="B33887">
            <v>10</v>
          </cell>
          <cell r="C33887">
            <v>0</v>
          </cell>
        </row>
        <row r="33888">
          <cell r="A33888">
            <v>0</v>
          </cell>
          <cell r="B33888">
            <v>10</v>
          </cell>
          <cell r="C33888">
            <v>0</v>
          </cell>
        </row>
        <row r="33889">
          <cell r="A33889">
            <v>0</v>
          </cell>
          <cell r="B33889">
            <v>10</v>
          </cell>
          <cell r="C33889">
            <v>0</v>
          </cell>
        </row>
        <row r="33890">
          <cell r="A33890">
            <v>0</v>
          </cell>
          <cell r="B33890">
            <v>10</v>
          </cell>
          <cell r="C33890">
            <v>0</v>
          </cell>
        </row>
        <row r="33891">
          <cell r="A33891">
            <v>0</v>
          </cell>
          <cell r="B33891">
            <v>10</v>
          </cell>
          <cell r="C33891">
            <v>0</v>
          </cell>
        </row>
        <row r="33892">
          <cell r="A33892">
            <v>14753677</v>
          </cell>
          <cell r="B33892">
            <v>10</v>
          </cell>
          <cell r="C33892">
            <v>0</v>
          </cell>
        </row>
        <row r="33893">
          <cell r="A33893">
            <v>14746314</v>
          </cell>
          <cell r="B33893">
            <v>10</v>
          </cell>
          <cell r="C33893">
            <v>0</v>
          </cell>
        </row>
        <row r="33894">
          <cell r="A33894">
            <v>14746314</v>
          </cell>
          <cell r="B33894">
            <v>10</v>
          </cell>
          <cell r="C33894">
            <v>0</v>
          </cell>
        </row>
        <row r="33895">
          <cell r="A33895">
            <v>14746314</v>
          </cell>
          <cell r="B33895">
            <v>10</v>
          </cell>
          <cell r="C33895">
            <v>0</v>
          </cell>
        </row>
        <row r="33896">
          <cell r="A33896">
            <v>14746314</v>
          </cell>
          <cell r="B33896">
            <v>10</v>
          </cell>
          <cell r="C33896">
            <v>0</v>
          </cell>
        </row>
        <row r="33897">
          <cell r="A33897">
            <v>14746314</v>
          </cell>
          <cell r="B33897">
            <v>10</v>
          </cell>
          <cell r="C33897">
            <v>0</v>
          </cell>
        </row>
        <row r="33898">
          <cell r="A33898">
            <v>14746314</v>
          </cell>
          <cell r="B33898">
            <v>10</v>
          </cell>
          <cell r="C33898">
            <v>0</v>
          </cell>
        </row>
        <row r="33899">
          <cell r="A33899">
            <v>14746314</v>
          </cell>
          <cell r="B33899">
            <v>10</v>
          </cell>
          <cell r="C33899">
            <v>0</v>
          </cell>
        </row>
        <row r="33900">
          <cell r="A33900">
            <v>14746314</v>
          </cell>
          <cell r="B33900">
            <v>10</v>
          </cell>
          <cell r="C33900">
            <v>0</v>
          </cell>
        </row>
        <row r="33901">
          <cell r="A33901">
            <v>14746314</v>
          </cell>
          <cell r="B33901">
            <v>10</v>
          </cell>
          <cell r="C33901">
            <v>0</v>
          </cell>
        </row>
        <row r="33902">
          <cell r="A33902">
            <v>14746314</v>
          </cell>
          <cell r="B33902">
            <v>10</v>
          </cell>
          <cell r="C33902">
            <v>0</v>
          </cell>
        </row>
        <row r="33903">
          <cell r="A33903">
            <v>14749992</v>
          </cell>
          <cell r="B33903">
            <v>10</v>
          </cell>
          <cell r="C33903">
            <v>0</v>
          </cell>
        </row>
        <row r="33904">
          <cell r="A33904">
            <v>14749992</v>
          </cell>
          <cell r="B33904">
            <v>10</v>
          </cell>
          <cell r="C33904">
            <v>0</v>
          </cell>
        </row>
        <row r="33905">
          <cell r="A33905">
            <v>0</v>
          </cell>
          <cell r="B33905">
            <v>10</v>
          </cell>
          <cell r="C33905">
            <v>0</v>
          </cell>
        </row>
        <row r="33906">
          <cell r="A33906">
            <v>14725916</v>
          </cell>
          <cell r="B33906">
            <v>10</v>
          </cell>
          <cell r="C33906">
            <v>0</v>
          </cell>
        </row>
        <row r="33907">
          <cell r="A33907">
            <v>14725916</v>
          </cell>
          <cell r="B33907">
            <v>10</v>
          </cell>
          <cell r="C33907">
            <v>0</v>
          </cell>
        </row>
        <row r="33908">
          <cell r="A33908">
            <v>14725916</v>
          </cell>
          <cell r="B33908">
            <v>10</v>
          </cell>
          <cell r="C33908">
            <v>0</v>
          </cell>
        </row>
        <row r="33909">
          <cell r="A33909">
            <v>14725916</v>
          </cell>
          <cell r="B33909">
            <v>10</v>
          </cell>
          <cell r="C33909">
            <v>0</v>
          </cell>
        </row>
        <row r="33910">
          <cell r="A33910">
            <v>14725916</v>
          </cell>
          <cell r="B33910">
            <v>10</v>
          </cell>
          <cell r="C33910">
            <v>0</v>
          </cell>
        </row>
        <row r="33911">
          <cell r="A33911">
            <v>14725916</v>
          </cell>
          <cell r="B33911">
            <v>10</v>
          </cell>
          <cell r="C33911">
            <v>0</v>
          </cell>
        </row>
        <row r="33912">
          <cell r="A33912">
            <v>14725916</v>
          </cell>
          <cell r="B33912">
            <v>10</v>
          </cell>
          <cell r="C33912">
            <v>0</v>
          </cell>
        </row>
        <row r="33913">
          <cell r="A33913">
            <v>0</v>
          </cell>
          <cell r="B33913">
            <v>10</v>
          </cell>
          <cell r="C33913">
            <v>0</v>
          </cell>
        </row>
        <row r="33914">
          <cell r="A33914">
            <v>0</v>
          </cell>
          <cell r="B33914">
            <v>10</v>
          </cell>
          <cell r="C33914">
            <v>0</v>
          </cell>
        </row>
        <row r="33915">
          <cell r="A33915">
            <v>0</v>
          </cell>
          <cell r="B33915">
            <v>10</v>
          </cell>
          <cell r="C33915">
            <v>0</v>
          </cell>
        </row>
        <row r="33916">
          <cell r="A33916">
            <v>0</v>
          </cell>
          <cell r="B33916">
            <v>10</v>
          </cell>
          <cell r="C33916">
            <v>0</v>
          </cell>
        </row>
        <row r="33917">
          <cell r="A33917">
            <v>0</v>
          </cell>
          <cell r="B33917">
            <v>10</v>
          </cell>
          <cell r="C33917">
            <v>0</v>
          </cell>
        </row>
        <row r="33918">
          <cell r="A33918">
            <v>0</v>
          </cell>
          <cell r="B33918">
            <v>10</v>
          </cell>
          <cell r="C33918">
            <v>0</v>
          </cell>
        </row>
        <row r="33919">
          <cell r="A33919">
            <v>14729686</v>
          </cell>
          <cell r="B33919">
            <v>10</v>
          </cell>
          <cell r="C33919">
            <v>0</v>
          </cell>
        </row>
        <row r="33920">
          <cell r="A33920">
            <v>14734048</v>
          </cell>
          <cell r="B33920">
            <v>10</v>
          </cell>
          <cell r="C33920">
            <v>0</v>
          </cell>
        </row>
        <row r="33921">
          <cell r="A33921">
            <v>14734048</v>
          </cell>
          <cell r="B33921">
            <v>10</v>
          </cell>
          <cell r="C33921">
            <v>0</v>
          </cell>
        </row>
        <row r="33922">
          <cell r="A33922">
            <v>14734048</v>
          </cell>
          <cell r="B33922">
            <v>10</v>
          </cell>
          <cell r="C33922">
            <v>0</v>
          </cell>
        </row>
        <row r="33923">
          <cell r="A33923">
            <v>14734048</v>
          </cell>
          <cell r="B33923">
            <v>10</v>
          </cell>
          <cell r="C33923">
            <v>0</v>
          </cell>
        </row>
        <row r="33924">
          <cell r="A33924">
            <v>14734048</v>
          </cell>
          <cell r="B33924">
            <v>10</v>
          </cell>
          <cell r="C33924">
            <v>0</v>
          </cell>
        </row>
        <row r="33925">
          <cell r="A33925">
            <v>14734048</v>
          </cell>
          <cell r="B33925">
            <v>10</v>
          </cell>
          <cell r="C33925">
            <v>0</v>
          </cell>
        </row>
        <row r="33926">
          <cell r="A33926">
            <v>14785348</v>
          </cell>
          <cell r="B33926">
            <v>10</v>
          </cell>
          <cell r="C33926">
            <v>0</v>
          </cell>
        </row>
        <row r="33927">
          <cell r="A33927">
            <v>14785348</v>
          </cell>
          <cell r="B33927">
            <v>10</v>
          </cell>
          <cell r="C33927">
            <v>0</v>
          </cell>
        </row>
        <row r="33928">
          <cell r="A33928">
            <v>14785348</v>
          </cell>
          <cell r="B33928">
            <v>10</v>
          </cell>
          <cell r="C33928">
            <v>0</v>
          </cell>
        </row>
        <row r="33929">
          <cell r="A33929">
            <v>14785348</v>
          </cell>
          <cell r="B33929">
            <v>10</v>
          </cell>
          <cell r="C33929">
            <v>0</v>
          </cell>
        </row>
        <row r="33930">
          <cell r="A33930">
            <v>0</v>
          </cell>
          <cell r="B33930">
            <v>10</v>
          </cell>
          <cell r="C33930">
            <v>0</v>
          </cell>
        </row>
        <row r="33931">
          <cell r="A33931">
            <v>0</v>
          </cell>
          <cell r="B33931">
            <v>10</v>
          </cell>
          <cell r="C33931">
            <v>0</v>
          </cell>
        </row>
        <row r="33932">
          <cell r="A33932">
            <v>0</v>
          </cell>
          <cell r="B33932">
            <v>10</v>
          </cell>
          <cell r="C33932">
            <v>0</v>
          </cell>
        </row>
        <row r="33933">
          <cell r="A33933">
            <v>14762123</v>
          </cell>
          <cell r="B33933">
            <v>10</v>
          </cell>
          <cell r="C33933">
            <v>0</v>
          </cell>
        </row>
        <row r="33934">
          <cell r="A33934">
            <v>14762123</v>
          </cell>
          <cell r="B33934">
            <v>10</v>
          </cell>
          <cell r="C33934">
            <v>0</v>
          </cell>
        </row>
        <row r="33935">
          <cell r="A33935">
            <v>14756395</v>
          </cell>
          <cell r="B33935">
            <v>10</v>
          </cell>
          <cell r="C33935">
            <v>0</v>
          </cell>
        </row>
        <row r="33936">
          <cell r="A33936">
            <v>14756395</v>
          </cell>
          <cell r="B33936">
            <v>10</v>
          </cell>
          <cell r="C33936">
            <v>0</v>
          </cell>
        </row>
        <row r="33937">
          <cell r="A33937">
            <v>14756395</v>
          </cell>
          <cell r="B33937">
            <v>10</v>
          </cell>
          <cell r="C33937">
            <v>0</v>
          </cell>
        </row>
        <row r="33938">
          <cell r="A33938">
            <v>14761957</v>
          </cell>
          <cell r="B33938">
            <v>10</v>
          </cell>
          <cell r="C33938">
            <v>0</v>
          </cell>
        </row>
        <row r="33939">
          <cell r="A33939">
            <v>14761957</v>
          </cell>
          <cell r="B33939">
            <v>10</v>
          </cell>
          <cell r="C33939">
            <v>0</v>
          </cell>
        </row>
        <row r="33940">
          <cell r="A33940">
            <v>14761957</v>
          </cell>
          <cell r="B33940">
            <v>10</v>
          </cell>
          <cell r="C33940">
            <v>0</v>
          </cell>
        </row>
        <row r="33941">
          <cell r="A33941">
            <v>14761957</v>
          </cell>
          <cell r="B33941">
            <v>10</v>
          </cell>
          <cell r="C33941">
            <v>0</v>
          </cell>
        </row>
        <row r="33942">
          <cell r="A33942">
            <v>14761957</v>
          </cell>
          <cell r="B33942">
            <v>10</v>
          </cell>
          <cell r="C33942">
            <v>0</v>
          </cell>
        </row>
        <row r="33943">
          <cell r="A33943">
            <v>14761957</v>
          </cell>
          <cell r="B33943">
            <v>10</v>
          </cell>
          <cell r="C33943">
            <v>0</v>
          </cell>
        </row>
        <row r="33944">
          <cell r="A33944">
            <v>14761957</v>
          </cell>
          <cell r="B33944">
            <v>10</v>
          </cell>
          <cell r="C33944">
            <v>0</v>
          </cell>
        </row>
        <row r="33945">
          <cell r="A33945">
            <v>14761957</v>
          </cell>
          <cell r="B33945">
            <v>10</v>
          </cell>
          <cell r="C33945">
            <v>0</v>
          </cell>
        </row>
        <row r="33946">
          <cell r="A33946">
            <v>14761957</v>
          </cell>
          <cell r="B33946">
            <v>10</v>
          </cell>
          <cell r="C33946">
            <v>0</v>
          </cell>
        </row>
        <row r="33947">
          <cell r="A33947">
            <v>0</v>
          </cell>
          <cell r="B33947">
            <v>10</v>
          </cell>
          <cell r="C33947">
            <v>0</v>
          </cell>
        </row>
        <row r="33948">
          <cell r="A33948">
            <v>0</v>
          </cell>
          <cell r="B33948">
            <v>10</v>
          </cell>
          <cell r="C33948">
            <v>0</v>
          </cell>
        </row>
        <row r="33949">
          <cell r="A33949">
            <v>0</v>
          </cell>
          <cell r="B33949">
            <v>10</v>
          </cell>
          <cell r="C33949">
            <v>0</v>
          </cell>
        </row>
        <row r="33950">
          <cell r="A33950">
            <v>0</v>
          </cell>
          <cell r="B33950">
            <v>10</v>
          </cell>
          <cell r="C33950">
            <v>0</v>
          </cell>
        </row>
        <row r="33951">
          <cell r="A33951">
            <v>0</v>
          </cell>
          <cell r="B33951">
            <v>10</v>
          </cell>
          <cell r="C33951">
            <v>0</v>
          </cell>
        </row>
        <row r="33952">
          <cell r="A33952">
            <v>0</v>
          </cell>
          <cell r="B33952">
            <v>10</v>
          </cell>
          <cell r="C33952">
            <v>0</v>
          </cell>
        </row>
        <row r="33953">
          <cell r="A33953">
            <v>0</v>
          </cell>
          <cell r="B33953">
            <v>10</v>
          </cell>
          <cell r="C33953">
            <v>0</v>
          </cell>
        </row>
        <row r="33954">
          <cell r="A33954">
            <v>0</v>
          </cell>
          <cell r="B33954">
            <v>10</v>
          </cell>
          <cell r="C33954">
            <v>0</v>
          </cell>
        </row>
        <row r="33955">
          <cell r="A33955">
            <v>0</v>
          </cell>
          <cell r="B33955">
            <v>10</v>
          </cell>
          <cell r="C33955">
            <v>0</v>
          </cell>
        </row>
        <row r="33956">
          <cell r="A33956">
            <v>0</v>
          </cell>
          <cell r="B33956">
            <v>10</v>
          </cell>
          <cell r="C33956">
            <v>0</v>
          </cell>
        </row>
        <row r="33957">
          <cell r="A33957">
            <v>0</v>
          </cell>
          <cell r="B33957">
            <v>10</v>
          </cell>
          <cell r="C33957">
            <v>0</v>
          </cell>
        </row>
        <row r="33958">
          <cell r="A33958">
            <v>14723089</v>
          </cell>
          <cell r="B33958">
            <v>10</v>
          </cell>
          <cell r="C33958">
            <v>0</v>
          </cell>
        </row>
        <row r="33959">
          <cell r="A33959">
            <v>14723089</v>
          </cell>
          <cell r="B33959">
            <v>10</v>
          </cell>
          <cell r="C33959">
            <v>0</v>
          </cell>
        </row>
        <row r="33960">
          <cell r="A33960">
            <v>14723089</v>
          </cell>
          <cell r="B33960">
            <v>10</v>
          </cell>
          <cell r="C33960">
            <v>0</v>
          </cell>
        </row>
        <row r="33961">
          <cell r="A33961">
            <v>14723089</v>
          </cell>
          <cell r="B33961">
            <v>10</v>
          </cell>
          <cell r="C33961">
            <v>0</v>
          </cell>
        </row>
        <row r="33962">
          <cell r="A33962">
            <v>14723089</v>
          </cell>
          <cell r="B33962">
            <v>10</v>
          </cell>
          <cell r="C33962">
            <v>0</v>
          </cell>
        </row>
        <row r="33963">
          <cell r="A33963">
            <v>14723089</v>
          </cell>
          <cell r="B33963">
            <v>10</v>
          </cell>
          <cell r="C33963">
            <v>0</v>
          </cell>
        </row>
        <row r="33964">
          <cell r="A33964">
            <v>14723089</v>
          </cell>
          <cell r="B33964">
            <v>10</v>
          </cell>
          <cell r="C33964">
            <v>0</v>
          </cell>
        </row>
        <row r="33965">
          <cell r="A33965">
            <v>14723089</v>
          </cell>
          <cell r="B33965">
            <v>10</v>
          </cell>
          <cell r="C33965">
            <v>0</v>
          </cell>
        </row>
        <row r="33966">
          <cell r="A33966">
            <v>14723089</v>
          </cell>
          <cell r="B33966">
            <v>10</v>
          </cell>
          <cell r="C33966">
            <v>0</v>
          </cell>
        </row>
        <row r="33967">
          <cell r="A33967">
            <v>14720411</v>
          </cell>
          <cell r="B33967">
            <v>10</v>
          </cell>
          <cell r="C33967">
            <v>0</v>
          </cell>
        </row>
        <row r="33968">
          <cell r="A33968">
            <v>14720411</v>
          </cell>
          <cell r="B33968">
            <v>10</v>
          </cell>
          <cell r="C33968">
            <v>0</v>
          </cell>
        </row>
        <row r="33969">
          <cell r="A33969">
            <v>0</v>
          </cell>
          <cell r="B33969">
            <v>10</v>
          </cell>
          <cell r="C33969">
            <v>0</v>
          </cell>
        </row>
        <row r="33970">
          <cell r="A33970">
            <v>14714013</v>
          </cell>
          <cell r="B33970">
            <v>10</v>
          </cell>
          <cell r="C33970">
            <v>0</v>
          </cell>
        </row>
        <row r="33971">
          <cell r="A33971">
            <v>14714013</v>
          </cell>
          <cell r="B33971">
            <v>10</v>
          </cell>
          <cell r="C33971">
            <v>0</v>
          </cell>
        </row>
        <row r="33972">
          <cell r="A33972">
            <v>14714013</v>
          </cell>
          <cell r="B33972">
            <v>10</v>
          </cell>
          <cell r="C33972">
            <v>0</v>
          </cell>
        </row>
        <row r="33973">
          <cell r="A33973">
            <v>14714013</v>
          </cell>
          <cell r="B33973">
            <v>10</v>
          </cell>
          <cell r="C33973">
            <v>0</v>
          </cell>
        </row>
        <row r="33974">
          <cell r="A33974">
            <v>14714013</v>
          </cell>
          <cell r="B33974">
            <v>10</v>
          </cell>
          <cell r="C33974">
            <v>0</v>
          </cell>
        </row>
        <row r="33975">
          <cell r="A33975">
            <v>0</v>
          </cell>
          <cell r="B33975">
            <v>10</v>
          </cell>
          <cell r="C33975">
            <v>0</v>
          </cell>
        </row>
        <row r="33976">
          <cell r="A33976">
            <v>0</v>
          </cell>
          <cell r="B33976">
            <v>10</v>
          </cell>
          <cell r="C33976">
            <v>0</v>
          </cell>
        </row>
        <row r="33977">
          <cell r="A33977">
            <v>0</v>
          </cell>
          <cell r="B33977">
            <v>10</v>
          </cell>
          <cell r="C33977">
            <v>0</v>
          </cell>
        </row>
        <row r="33978">
          <cell r="A33978">
            <v>14792776</v>
          </cell>
          <cell r="B33978">
            <v>10</v>
          </cell>
          <cell r="C33978">
            <v>0</v>
          </cell>
        </row>
        <row r="33979">
          <cell r="A33979">
            <v>14792776</v>
          </cell>
          <cell r="B33979">
            <v>10</v>
          </cell>
          <cell r="C33979">
            <v>0</v>
          </cell>
        </row>
        <row r="33980">
          <cell r="A33980">
            <v>14792776</v>
          </cell>
          <cell r="B33980">
            <v>10</v>
          </cell>
          <cell r="C33980">
            <v>0</v>
          </cell>
        </row>
        <row r="33981">
          <cell r="A33981">
            <v>14792776</v>
          </cell>
          <cell r="B33981">
            <v>10</v>
          </cell>
          <cell r="C33981">
            <v>0</v>
          </cell>
        </row>
        <row r="33982">
          <cell r="A33982">
            <v>14792776</v>
          </cell>
          <cell r="B33982">
            <v>10</v>
          </cell>
          <cell r="C33982">
            <v>0</v>
          </cell>
        </row>
        <row r="33983">
          <cell r="A33983">
            <v>14792776</v>
          </cell>
          <cell r="B33983">
            <v>10</v>
          </cell>
          <cell r="C33983">
            <v>0</v>
          </cell>
        </row>
        <row r="33984">
          <cell r="A33984">
            <v>14792816</v>
          </cell>
          <cell r="B33984">
            <v>10</v>
          </cell>
          <cell r="C33984">
            <v>0</v>
          </cell>
        </row>
        <row r="33985">
          <cell r="A33985">
            <v>0</v>
          </cell>
          <cell r="B33985">
            <v>10</v>
          </cell>
          <cell r="C33985">
            <v>0</v>
          </cell>
        </row>
        <row r="33986">
          <cell r="A33986">
            <v>14789810</v>
          </cell>
          <cell r="B33986">
            <v>10</v>
          </cell>
          <cell r="C33986">
            <v>0</v>
          </cell>
        </row>
        <row r="33987">
          <cell r="A33987">
            <v>14789810</v>
          </cell>
          <cell r="B33987">
            <v>10</v>
          </cell>
          <cell r="C33987">
            <v>0</v>
          </cell>
        </row>
        <row r="33988">
          <cell r="A33988">
            <v>14789810</v>
          </cell>
          <cell r="B33988">
            <v>10</v>
          </cell>
          <cell r="C33988">
            <v>0</v>
          </cell>
        </row>
        <row r="33989">
          <cell r="A33989">
            <v>14789810</v>
          </cell>
          <cell r="B33989">
            <v>10</v>
          </cell>
          <cell r="C33989">
            <v>0</v>
          </cell>
        </row>
        <row r="33990">
          <cell r="A33990">
            <v>14839872</v>
          </cell>
          <cell r="B33990">
            <v>10</v>
          </cell>
          <cell r="C33990">
            <v>0</v>
          </cell>
        </row>
        <row r="33991">
          <cell r="A33991">
            <v>14839872</v>
          </cell>
          <cell r="B33991">
            <v>10</v>
          </cell>
          <cell r="C33991">
            <v>0</v>
          </cell>
        </row>
        <row r="33992">
          <cell r="A33992">
            <v>14842364</v>
          </cell>
          <cell r="B33992">
            <v>10</v>
          </cell>
          <cell r="C33992">
            <v>0</v>
          </cell>
        </row>
        <row r="33993">
          <cell r="A33993">
            <v>14842364</v>
          </cell>
          <cell r="B33993">
            <v>10</v>
          </cell>
          <cell r="C33993">
            <v>0</v>
          </cell>
        </row>
        <row r="33994">
          <cell r="A33994">
            <v>14842364</v>
          </cell>
          <cell r="B33994">
            <v>10</v>
          </cell>
          <cell r="C33994">
            <v>0</v>
          </cell>
        </row>
        <row r="33995">
          <cell r="A33995">
            <v>14842364</v>
          </cell>
          <cell r="B33995">
            <v>10</v>
          </cell>
          <cell r="C33995">
            <v>0</v>
          </cell>
        </row>
        <row r="33996">
          <cell r="A33996">
            <v>14842364</v>
          </cell>
          <cell r="B33996">
            <v>10</v>
          </cell>
          <cell r="C33996">
            <v>0</v>
          </cell>
        </row>
        <row r="33997">
          <cell r="A33997">
            <v>14842364</v>
          </cell>
          <cell r="B33997">
            <v>10</v>
          </cell>
          <cell r="C33997">
            <v>0</v>
          </cell>
        </row>
        <row r="33998">
          <cell r="A33998">
            <v>0</v>
          </cell>
          <cell r="B33998">
            <v>10</v>
          </cell>
          <cell r="C33998">
            <v>0</v>
          </cell>
        </row>
        <row r="33999">
          <cell r="A33999">
            <v>0</v>
          </cell>
          <cell r="B33999">
            <v>10</v>
          </cell>
          <cell r="C33999">
            <v>0</v>
          </cell>
        </row>
        <row r="34000">
          <cell r="A34000">
            <v>0</v>
          </cell>
          <cell r="B34000">
            <v>10</v>
          </cell>
          <cell r="C34000">
            <v>0</v>
          </cell>
        </row>
        <row r="34001">
          <cell r="A34001">
            <v>14847585</v>
          </cell>
          <cell r="B34001">
            <v>10</v>
          </cell>
          <cell r="C34001">
            <v>0</v>
          </cell>
        </row>
        <row r="34002">
          <cell r="A34002">
            <v>14847585</v>
          </cell>
          <cell r="B34002">
            <v>10</v>
          </cell>
          <cell r="C34002">
            <v>0</v>
          </cell>
        </row>
        <row r="34003">
          <cell r="A34003">
            <v>14851005</v>
          </cell>
          <cell r="B34003">
            <v>10</v>
          </cell>
          <cell r="C34003">
            <v>0</v>
          </cell>
        </row>
        <row r="34004">
          <cell r="A34004">
            <v>14851005</v>
          </cell>
          <cell r="B34004">
            <v>10</v>
          </cell>
          <cell r="C34004">
            <v>0</v>
          </cell>
        </row>
        <row r="34005">
          <cell r="A34005">
            <v>0</v>
          </cell>
          <cell r="B34005">
            <v>10</v>
          </cell>
          <cell r="C34005">
            <v>0</v>
          </cell>
        </row>
        <row r="34006">
          <cell r="A34006">
            <v>0</v>
          </cell>
          <cell r="B34006">
            <v>10</v>
          </cell>
          <cell r="C34006">
            <v>0</v>
          </cell>
        </row>
        <row r="34007">
          <cell r="A34007">
            <v>0</v>
          </cell>
          <cell r="B34007">
            <v>10</v>
          </cell>
          <cell r="C34007">
            <v>0</v>
          </cell>
        </row>
        <row r="34008">
          <cell r="A34008">
            <v>0</v>
          </cell>
          <cell r="B34008">
            <v>10</v>
          </cell>
          <cell r="C34008">
            <v>0</v>
          </cell>
        </row>
        <row r="34009">
          <cell r="A34009">
            <v>0</v>
          </cell>
          <cell r="B34009">
            <v>10</v>
          </cell>
          <cell r="C34009">
            <v>0</v>
          </cell>
        </row>
        <row r="34010">
          <cell r="A34010">
            <v>0</v>
          </cell>
          <cell r="B34010">
            <v>10</v>
          </cell>
          <cell r="C34010">
            <v>0</v>
          </cell>
        </row>
        <row r="34011">
          <cell r="A34011">
            <v>14860898</v>
          </cell>
          <cell r="B34011">
            <v>10</v>
          </cell>
          <cell r="C34011">
            <v>0</v>
          </cell>
        </row>
        <row r="34012">
          <cell r="A34012">
            <v>14861676</v>
          </cell>
          <cell r="B34012">
            <v>10</v>
          </cell>
          <cell r="C34012">
            <v>0</v>
          </cell>
        </row>
        <row r="34013">
          <cell r="A34013">
            <v>14856456</v>
          </cell>
          <cell r="B34013">
            <v>10</v>
          </cell>
          <cell r="C34013">
            <v>0</v>
          </cell>
        </row>
        <row r="34014">
          <cell r="A34014">
            <v>14868060</v>
          </cell>
          <cell r="B34014">
            <v>10</v>
          </cell>
          <cell r="C34014">
            <v>0</v>
          </cell>
        </row>
        <row r="34015">
          <cell r="A34015">
            <v>14868060</v>
          </cell>
          <cell r="B34015">
            <v>10</v>
          </cell>
          <cell r="C34015">
            <v>0</v>
          </cell>
        </row>
        <row r="34016">
          <cell r="A34016">
            <v>0</v>
          </cell>
          <cell r="B34016">
            <v>10</v>
          </cell>
          <cell r="C34016">
            <v>0</v>
          </cell>
        </row>
        <row r="34017">
          <cell r="A34017">
            <v>0</v>
          </cell>
          <cell r="B34017">
            <v>10</v>
          </cell>
          <cell r="C34017">
            <v>0</v>
          </cell>
        </row>
        <row r="34018">
          <cell r="A34018">
            <v>0</v>
          </cell>
          <cell r="B34018">
            <v>10</v>
          </cell>
          <cell r="C34018">
            <v>0</v>
          </cell>
        </row>
        <row r="34019">
          <cell r="A34019">
            <v>0</v>
          </cell>
          <cell r="B34019">
            <v>10</v>
          </cell>
          <cell r="C34019">
            <v>0</v>
          </cell>
        </row>
        <row r="34020">
          <cell r="A34020">
            <v>0</v>
          </cell>
          <cell r="B34020">
            <v>10</v>
          </cell>
          <cell r="C34020">
            <v>0</v>
          </cell>
        </row>
        <row r="34021">
          <cell r="A34021">
            <v>0</v>
          </cell>
          <cell r="B34021">
            <v>10</v>
          </cell>
          <cell r="C34021">
            <v>0</v>
          </cell>
        </row>
        <row r="34022">
          <cell r="A34022">
            <v>14868814</v>
          </cell>
          <cell r="B34022">
            <v>10</v>
          </cell>
          <cell r="C34022">
            <v>0</v>
          </cell>
        </row>
        <row r="34023">
          <cell r="A34023">
            <v>14868867</v>
          </cell>
          <cell r="B34023">
            <v>10</v>
          </cell>
          <cell r="C34023">
            <v>0</v>
          </cell>
        </row>
        <row r="34024">
          <cell r="A34024">
            <v>0</v>
          </cell>
          <cell r="B34024">
            <v>10</v>
          </cell>
          <cell r="C34024">
            <v>0</v>
          </cell>
        </row>
        <row r="34025">
          <cell r="A34025">
            <v>14868633</v>
          </cell>
          <cell r="B34025">
            <v>10</v>
          </cell>
          <cell r="C34025">
            <v>0</v>
          </cell>
        </row>
        <row r="34026">
          <cell r="A34026">
            <v>14866273</v>
          </cell>
          <cell r="B34026">
            <v>10</v>
          </cell>
          <cell r="C34026">
            <v>0</v>
          </cell>
        </row>
        <row r="34027">
          <cell r="A34027">
            <v>14866273</v>
          </cell>
          <cell r="B34027">
            <v>10</v>
          </cell>
          <cell r="C34027">
            <v>0</v>
          </cell>
        </row>
        <row r="34028">
          <cell r="A34028">
            <v>14868727</v>
          </cell>
          <cell r="B34028">
            <v>10</v>
          </cell>
          <cell r="C34028">
            <v>0</v>
          </cell>
        </row>
        <row r="34029">
          <cell r="A34029">
            <v>0</v>
          </cell>
          <cell r="B34029">
            <v>10</v>
          </cell>
          <cell r="C34029">
            <v>0</v>
          </cell>
        </row>
        <row r="34030">
          <cell r="A34030">
            <v>0</v>
          </cell>
          <cell r="B34030">
            <v>10</v>
          </cell>
          <cell r="C34030">
            <v>0</v>
          </cell>
        </row>
        <row r="34031">
          <cell r="A34031">
            <v>0</v>
          </cell>
          <cell r="B34031">
            <v>10</v>
          </cell>
          <cell r="C34031">
            <v>0</v>
          </cell>
        </row>
        <row r="34032">
          <cell r="A34032">
            <v>0</v>
          </cell>
          <cell r="B34032">
            <v>10</v>
          </cell>
          <cell r="C34032">
            <v>0</v>
          </cell>
        </row>
        <row r="34033">
          <cell r="A34033">
            <v>15009923</v>
          </cell>
          <cell r="B34033">
            <v>10</v>
          </cell>
          <cell r="C34033">
            <v>0</v>
          </cell>
        </row>
        <row r="34034">
          <cell r="A34034">
            <v>15009923</v>
          </cell>
          <cell r="B34034">
            <v>10</v>
          </cell>
          <cell r="C34034">
            <v>0</v>
          </cell>
        </row>
        <row r="34035">
          <cell r="A34035">
            <v>15009923</v>
          </cell>
          <cell r="B34035">
            <v>10</v>
          </cell>
          <cell r="C34035">
            <v>0</v>
          </cell>
        </row>
        <row r="34036">
          <cell r="A34036">
            <v>15009923</v>
          </cell>
          <cell r="B34036">
            <v>10</v>
          </cell>
          <cell r="C34036">
            <v>0</v>
          </cell>
        </row>
        <row r="34037">
          <cell r="A34037">
            <v>15009923</v>
          </cell>
          <cell r="B34037">
            <v>10</v>
          </cell>
          <cell r="C34037">
            <v>0</v>
          </cell>
        </row>
        <row r="34038">
          <cell r="A34038">
            <v>15009923</v>
          </cell>
          <cell r="B34038">
            <v>10</v>
          </cell>
          <cell r="C34038">
            <v>0</v>
          </cell>
        </row>
        <row r="34039">
          <cell r="A34039">
            <v>15009923</v>
          </cell>
          <cell r="B34039">
            <v>10</v>
          </cell>
          <cell r="C34039">
            <v>0</v>
          </cell>
        </row>
        <row r="34040">
          <cell r="A34040">
            <v>15009923</v>
          </cell>
          <cell r="B34040">
            <v>10</v>
          </cell>
          <cell r="C34040">
            <v>0</v>
          </cell>
        </row>
        <row r="34041">
          <cell r="A34041">
            <v>14996761</v>
          </cell>
          <cell r="B34041">
            <v>10</v>
          </cell>
          <cell r="C34041">
            <v>0</v>
          </cell>
        </row>
        <row r="34042">
          <cell r="A34042">
            <v>15002214</v>
          </cell>
          <cell r="B34042">
            <v>10</v>
          </cell>
          <cell r="C34042">
            <v>0</v>
          </cell>
        </row>
        <row r="34043">
          <cell r="A34043">
            <v>15002214</v>
          </cell>
          <cell r="B34043">
            <v>10</v>
          </cell>
          <cell r="C34043">
            <v>0</v>
          </cell>
        </row>
        <row r="34044">
          <cell r="A34044">
            <v>15012924</v>
          </cell>
          <cell r="B34044">
            <v>10</v>
          </cell>
          <cell r="C34044">
            <v>0</v>
          </cell>
        </row>
        <row r="34045">
          <cell r="A34045">
            <v>15012924</v>
          </cell>
          <cell r="B34045">
            <v>10</v>
          </cell>
          <cell r="C34045">
            <v>0</v>
          </cell>
        </row>
        <row r="34046">
          <cell r="A34046">
            <v>15020989</v>
          </cell>
          <cell r="B34046">
            <v>10</v>
          </cell>
          <cell r="C34046">
            <v>0</v>
          </cell>
        </row>
        <row r="34047">
          <cell r="A34047">
            <v>0</v>
          </cell>
          <cell r="B34047">
            <v>10</v>
          </cell>
          <cell r="C34047">
            <v>0</v>
          </cell>
        </row>
        <row r="34048">
          <cell r="A34048">
            <v>15020256</v>
          </cell>
          <cell r="B34048">
            <v>10</v>
          </cell>
          <cell r="C34048">
            <v>0</v>
          </cell>
        </row>
        <row r="34049">
          <cell r="A34049">
            <v>15020279</v>
          </cell>
          <cell r="B34049">
            <v>10</v>
          </cell>
          <cell r="C34049">
            <v>0</v>
          </cell>
        </row>
        <row r="34050">
          <cell r="A34050">
            <v>0</v>
          </cell>
          <cell r="B34050">
            <v>10</v>
          </cell>
          <cell r="C34050">
            <v>0</v>
          </cell>
        </row>
        <row r="34051">
          <cell r="A34051">
            <v>15020118</v>
          </cell>
          <cell r="B34051">
            <v>10</v>
          </cell>
          <cell r="C34051">
            <v>0</v>
          </cell>
        </row>
        <row r="34052">
          <cell r="A34052">
            <v>14897368</v>
          </cell>
          <cell r="B34052">
            <v>10</v>
          </cell>
          <cell r="C34052">
            <v>0</v>
          </cell>
        </row>
        <row r="34053">
          <cell r="A34053">
            <v>14897368</v>
          </cell>
          <cell r="B34053">
            <v>10</v>
          </cell>
          <cell r="C34053">
            <v>0</v>
          </cell>
        </row>
        <row r="34054">
          <cell r="A34054">
            <v>0</v>
          </cell>
          <cell r="B34054">
            <v>10</v>
          </cell>
          <cell r="C34054">
            <v>0</v>
          </cell>
        </row>
        <row r="34055">
          <cell r="A34055">
            <v>0</v>
          </cell>
          <cell r="B34055">
            <v>10</v>
          </cell>
          <cell r="C34055">
            <v>0</v>
          </cell>
        </row>
        <row r="34056">
          <cell r="A34056">
            <v>0</v>
          </cell>
          <cell r="B34056">
            <v>10</v>
          </cell>
          <cell r="C34056">
            <v>0</v>
          </cell>
        </row>
        <row r="34057">
          <cell r="A34057">
            <v>14892329</v>
          </cell>
          <cell r="B34057">
            <v>10</v>
          </cell>
          <cell r="C34057">
            <v>0</v>
          </cell>
        </row>
        <row r="34058">
          <cell r="A34058">
            <v>14892329</v>
          </cell>
          <cell r="B34058">
            <v>10</v>
          </cell>
          <cell r="C34058">
            <v>0</v>
          </cell>
        </row>
        <row r="34059">
          <cell r="A34059">
            <v>14941395</v>
          </cell>
          <cell r="B34059">
            <v>10</v>
          </cell>
          <cell r="C34059">
            <v>0</v>
          </cell>
        </row>
        <row r="34060">
          <cell r="A34060">
            <v>14941395</v>
          </cell>
          <cell r="B34060">
            <v>10</v>
          </cell>
          <cell r="C34060">
            <v>0</v>
          </cell>
        </row>
        <row r="34061">
          <cell r="A34061">
            <v>14941395</v>
          </cell>
          <cell r="B34061">
            <v>10</v>
          </cell>
          <cell r="C34061">
            <v>0</v>
          </cell>
        </row>
        <row r="34062">
          <cell r="A34062">
            <v>14941395</v>
          </cell>
          <cell r="B34062">
            <v>10</v>
          </cell>
          <cell r="C34062">
            <v>0</v>
          </cell>
        </row>
        <row r="34063">
          <cell r="A34063">
            <v>14941395</v>
          </cell>
          <cell r="B34063">
            <v>10</v>
          </cell>
          <cell r="C34063">
            <v>0</v>
          </cell>
        </row>
        <row r="34064">
          <cell r="A34064">
            <v>14941395</v>
          </cell>
          <cell r="B34064">
            <v>10</v>
          </cell>
          <cell r="C34064">
            <v>0</v>
          </cell>
        </row>
        <row r="34065">
          <cell r="A34065">
            <v>14941395</v>
          </cell>
          <cell r="B34065">
            <v>10</v>
          </cell>
          <cell r="C34065">
            <v>0</v>
          </cell>
        </row>
        <row r="34066">
          <cell r="A34066">
            <v>14941395</v>
          </cell>
          <cell r="B34066">
            <v>10</v>
          </cell>
          <cell r="C34066">
            <v>0</v>
          </cell>
        </row>
        <row r="34067">
          <cell r="A34067">
            <v>14941395</v>
          </cell>
          <cell r="B34067">
            <v>10</v>
          </cell>
          <cell r="C34067">
            <v>0</v>
          </cell>
        </row>
        <row r="34068">
          <cell r="A34068">
            <v>14941395</v>
          </cell>
          <cell r="B34068">
            <v>10</v>
          </cell>
          <cell r="C34068">
            <v>0</v>
          </cell>
        </row>
        <row r="34069">
          <cell r="A34069">
            <v>14941395</v>
          </cell>
          <cell r="B34069">
            <v>10</v>
          </cell>
          <cell r="C34069">
            <v>0</v>
          </cell>
        </row>
        <row r="34070">
          <cell r="A34070">
            <v>14941395</v>
          </cell>
          <cell r="B34070">
            <v>10</v>
          </cell>
          <cell r="C34070">
            <v>0</v>
          </cell>
        </row>
        <row r="34071">
          <cell r="A34071">
            <v>14941395</v>
          </cell>
          <cell r="B34071">
            <v>10</v>
          </cell>
          <cell r="C34071">
            <v>0</v>
          </cell>
        </row>
        <row r="34072">
          <cell r="A34072">
            <v>14941395</v>
          </cell>
          <cell r="B34072">
            <v>10</v>
          </cell>
          <cell r="C34072">
            <v>0</v>
          </cell>
        </row>
        <row r="34073">
          <cell r="A34073">
            <v>14940070</v>
          </cell>
          <cell r="B34073">
            <v>10</v>
          </cell>
          <cell r="C34073">
            <v>0</v>
          </cell>
        </row>
        <row r="34074">
          <cell r="A34074">
            <v>14940070</v>
          </cell>
          <cell r="B34074">
            <v>10</v>
          </cell>
          <cell r="C34074">
            <v>0</v>
          </cell>
        </row>
        <row r="34075">
          <cell r="A34075">
            <v>0</v>
          </cell>
          <cell r="B34075">
            <v>10</v>
          </cell>
          <cell r="C34075">
            <v>0</v>
          </cell>
        </row>
        <row r="34076">
          <cell r="A34076">
            <v>0</v>
          </cell>
          <cell r="B34076">
            <v>10</v>
          </cell>
          <cell r="C34076">
            <v>0</v>
          </cell>
        </row>
        <row r="34077">
          <cell r="A34077">
            <v>14941815</v>
          </cell>
          <cell r="B34077">
            <v>10</v>
          </cell>
          <cell r="C34077">
            <v>0</v>
          </cell>
        </row>
        <row r="34078">
          <cell r="A34078">
            <v>14941815</v>
          </cell>
          <cell r="B34078">
            <v>10</v>
          </cell>
          <cell r="C34078">
            <v>0</v>
          </cell>
        </row>
        <row r="34079">
          <cell r="A34079">
            <v>0</v>
          </cell>
          <cell r="B34079">
            <v>10</v>
          </cell>
          <cell r="C34079">
            <v>0</v>
          </cell>
        </row>
        <row r="34080">
          <cell r="A34080">
            <v>0</v>
          </cell>
          <cell r="B34080">
            <v>10</v>
          </cell>
          <cell r="C34080">
            <v>0</v>
          </cell>
        </row>
        <row r="34081">
          <cell r="A34081">
            <v>14930719</v>
          </cell>
          <cell r="B34081">
            <v>10</v>
          </cell>
          <cell r="C34081">
            <v>0</v>
          </cell>
        </row>
        <row r="34082">
          <cell r="A34082">
            <v>14930719</v>
          </cell>
          <cell r="B34082">
            <v>10</v>
          </cell>
          <cell r="C34082">
            <v>0</v>
          </cell>
        </row>
        <row r="34083">
          <cell r="A34083">
            <v>14930719</v>
          </cell>
          <cell r="B34083">
            <v>10</v>
          </cell>
          <cell r="C34083">
            <v>0</v>
          </cell>
        </row>
        <row r="34084">
          <cell r="A34084">
            <v>14930719</v>
          </cell>
          <cell r="B34084">
            <v>10</v>
          </cell>
          <cell r="C34084">
            <v>0</v>
          </cell>
        </row>
        <row r="34085">
          <cell r="A34085">
            <v>14930719</v>
          </cell>
          <cell r="B34085">
            <v>10</v>
          </cell>
          <cell r="C34085">
            <v>0</v>
          </cell>
        </row>
        <row r="34086">
          <cell r="A34086">
            <v>14930719</v>
          </cell>
          <cell r="B34086">
            <v>10</v>
          </cell>
          <cell r="C34086">
            <v>0</v>
          </cell>
        </row>
        <row r="34087">
          <cell r="A34087">
            <v>14930719</v>
          </cell>
          <cell r="B34087">
            <v>10</v>
          </cell>
          <cell r="C34087">
            <v>0</v>
          </cell>
        </row>
        <row r="34088">
          <cell r="A34088">
            <v>14930719</v>
          </cell>
          <cell r="B34088">
            <v>10</v>
          </cell>
          <cell r="C34088">
            <v>0</v>
          </cell>
        </row>
        <row r="34089">
          <cell r="A34089">
            <v>14930719</v>
          </cell>
          <cell r="B34089">
            <v>10</v>
          </cell>
          <cell r="C34089">
            <v>0</v>
          </cell>
        </row>
        <row r="34090">
          <cell r="A34090">
            <v>14931115</v>
          </cell>
          <cell r="B34090">
            <v>10</v>
          </cell>
          <cell r="C34090">
            <v>0</v>
          </cell>
        </row>
        <row r="34091">
          <cell r="A34091">
            <v>14931115</v>
          </cell>
          <cell r="B34091">
            <v>10</v>
          </cell>
          <cell r="C34091">
            <v>0</v>
          </cell>
        </row>
        <row r="34092">
          <cell r="A34092">
            <v>0</v>
          </cell>
          <cell r="B34092">
            <v>10</v>
          </cell>
          <cell r="C34092">
            <v>0</v>
          </cell>
        </row>
        <row r="34093">
          <cell r="A34093">
            <v>0</v>
          </cell>
          <cell r="B34093">
            <v>10</v>
          </cell>
          <cell r="C34093">
            <v>0</v>
          </cell>
        </row>
        <row r="34094">
          <cell r="A34094">
            <v>0</v>
          </cell>
          <cell r="B34094">
            <v>10</v>
          </cell>
          <cell r="C34094">
            <v>0</v>
          </cell>
        </row>
        <row r="34095">
          <cell r="A34095">
            <v>0</v>
          </cell>
          <cell r="B34095">
            <v>10</v>
          </cell>
          <cell r="C34095">
            <v>0</v>
          </cell>
        </row>
        <row r="34096">
          <cell r="A34096">
            <v>0</v>
          </cell>
          <cell r="B34096">
            <v>10</v>
          </cell>
          <cell r="C34096">
            <v>0</v>
          </cell>
        </row>
        <row r="34097">
          <cell r="A34097">
            <v>0</v>
          </cell>
          <cell r="B34097">
            <v>10</v>
          </cell>
          <cell r="C34097">
            <v>0</v>
          </cell>
        </row>
        <row r="34098">
          <cell r="A34098">
            <v>0</v>
          </cell>
          <cell r="B34098">
            <v>10</v>
          </cell>
          <cell r="C34098">
            <v>0</v>
          </cell>
        </row>
        <row r="34099">
          <cell r="A34099">
            <v>0</v>
          </cell>
          <cell r="B34099">
            <v>10</v>
          </cell>
          <cell r="C34099">
            <v>0</v>
          </cell>
        </row>
        <row r="34100">
          <cell r="A34100">
            <v>0</v>
          </cell>
          <cell r="B34100">
            <v>10</v>
          </cell>
          <cell r="C34100">
            <v>0</v>
          </cell>
        </row>
        <row r="34101">
          <cell r="A34101">
            <v>0</v>
          </cell>
          <cell r="B34101">
            <v>10</v>
          </cell>
          <cell r="C34101">
            <v>0</v>
          </cell>
        </row>
        <row r="34102">
          <cell r="A34102">
            <v>0</v>
          </cell>
          <cell r="B34102">
            <v>10</v>
          </cell>
          <cell r="C34102">
            <v>0</v>
          </cell>
        </row>
        <row r="34103">
          <cell r="A34103">
            <v>0</v>
          </cell>
          <cell r="B34103">
            <v>10</v>
          </cell>
          <cell r="C34103">
            <v>0</v>
          </cell>
        </row>
        <row r="34104">
          <cell r="A34104">
            <v>0</v>
          </cell>
          <cell r="B34104">
            <v>10</v>
          </cell>
          <cell r="C34104">
            <v>0</v>
          </cell>
        </row>
        <row r="34105">
          <cell r="A34105">
            <v>0</v>
          </cell>
          <cell r="B34105">
            <v>10</v>
          </cell>
          <cell r="C34105">
            <v>0</v>
          </cell>
        </row>
        <row r="34106">
          <cell r="A34106">
            <v>0</v>
          </cell>
          <cell r="B34106">
            <v>10</v>
          </cell>
          <cell r="C34106">
            <v>0</v>
          </cell>
        </row>
        <row r="34107">
          <cell r="A34107">
            <v>0</v>
          </cell>
          <cell r="B34107">
            <v>10</v>
          </cell>
          <cell r="C34107">
            <v>0</v>
          </cell>
        </row>
        <row r="34108">
          <cell r="A34108">
            <v>0</v>
          </cell>
          <cell r="B34108">
            <v>10</v>
          </cell>
          <cell r="C34108">
            <v>0</v>
          </cell>
        </row>
        <row r="34109">
          <cell r="A34109">
            <v>14951324</v>
          </cell>
          <cell r="B34109">
            <v>10</v>
          </cell>
          <cell r="C34109">
            <v>0</v>
          </cell>
        </row>
        <row r="34110">
          <cell r="A34110">
            <v>14951324</v>
          </cell>
          <cell r="B34110">
            <v>10</v>
          </cell>
          <cell r="C34110">
            <v>0</v>
          </cell>
        </row>
        <row r="34111">
          <cell r="A34111">
            <v>14951342</v>
          </cell>
          <cell r="B34111">
            <v>10</v>
          </cell>
          <cell r="C34111">
            <v>0</v>
          </cell>
        </row>
        <row r="34112">
          <cell r="A34112">
            <v>14951342</v>
          </cell>
          <cell r="B34112">
            <v>10</v>
          </cell>
          <cell r="C34112">
            <v>0</v>
          </cell>
        </row>
        <row r="34113">
          <cell r="A34113">
            <v>14956683</v>
          </cell>
          <cell r="B34113">
            <v>10</v>
          </cell>
          <cell r="C34113">
            <v>0</v>
          </cell>
        </row>
        <row r="34114">
          <cell r="A34114">
            <v>14957920</v>
          </cell>
          <cell r="B34114">
            <v>10</v>
          </cell>
          <cell r="C34114">
            <v>0</v>
          </cell>
        </row>
        <row r="34115">
          <cell r="A34115">
            <v>14957920</v>
          </cell>
          <cell r="B34115">
            <v>10</v>
          </cell>
          <cell r="C34115">
            <v>0</v>
          </cell>
        </row>
        <row r="34116">
          <cell r="A34116">
            <v>14957920</v>
          </cell>
          <cell r="B34116">
            <v>10</v>
          </cell>
          <cell r="C34116">
            <v>0</v>
          </cell>
        </row>
        <row r="34117">
          <cell r="A34117">
            <v>14957920</v>
          </cell>
          <cell r="B34117">
            <v>10</v>
          </cell>
          <cell r="C34117">
            <v>0</v>
          </cell>
        </row>
        <row r="34118">
          <cell r="A34118">
            <v>14957920</v>
          </cell>
          <cell r="B34118">
            <v>10</v>
          </cell>
          <cell r="C34118">
            <v>0</v>
          </cell>
        </row>
        <row r="34119">
          <cell r="A34119">
            <v>14957920</v>
          </cell>
          <cell r="B34119">
            <v>10</v>
          </cell>
          <cell r="C34119">
            <v>0</v>
          </cell>
        </row>
        <row r="34120">
          <cell r="A34120">
            <v>14957920</v>
          </cell>
          <cell r="B34120">
            <v>10</v>
          </cell>
          <cell r="C34120">
            <v>0</v>
          </cell>
        </row>
        <row r="34121">
          <cell r="A34121">
            <v>0</v>
          </cell>
          <cell r="B34121">
            <v>10</v>
          </cell>
          <cell r="C34121">
            <v>0</v>
          </cell>
        </row>
        <row r="34122">
          <cell r="A34122">
            <v>0</v>
          </cell>
          <cell r="B34122">
            <v>10</v>
          </cell>
          <cell r="C34122">
            <v>0</v>
          </cell>
        </row>
        <row r="34123">
          <cell r="A34123">
            <v>0</v>
          </cell>
          <cell r="B34123">
            <v>10</v>
          </cell>
          <cell r="C34123">
            <v>0</v>
          </cell>
        </row>
        <row r="34124">
          <cell r="A34124">
            <v>0</v>
          </cell>
          <cell r="B34124">
            <v>10</v>
          </cell>
          <cell r="C34124">
            <v>0</v>
          </cell>
        </row>
        <row r="34125">
          <cell r="A34125">
            <v>0</v>
          </cell>
          <cell r="B34125">
            <v>10</v>
          </cell>
          <cell r="C34125">
            <v>0</v>
          </cell>
        </row>
        <row r="34126">
          <cell r="A34126">
            <v>0</v>
          </cell>
          <cell r="B34126">
            <v>10</v>
          </cell>
          <cell r="C34126">
            <v>0</v>
          </cell>
        </row>
        <row r="34127">
          <cell r="A34127">
            <v>0</v>
          </cell>
          <cell r="B34127">
            <v>10</v>
          </cell>
          <cell r="C34127">
            <v>0</v>
          </cell>
        </row>
        <row r="34128">
          <cell r="A34128">
            <v>0</v>
          </cell>
          <cell r="B34128">
            <v>10</v>
          </cell>
          <cell r="C34128">
            <v>0</v>
          </cell>
        </row>
        <row r="34129">
          <cell r="A34129">
            <v>14912950</v>
          </cell>
          <cell r="B34129">
            <v>10</v>
          </cell>
          <cell r="C34129">
            <v>0</v>
          </cell>
        </row>
        <row r="34130">
          <cell r="A34130">
            <v>14905765</v>
          </cell>
          <cell r="B34130">
            <v>10</v>
          </cell>
          <cell r="C34130">
            <v>0</v>
          </cell>
        </row>
        <row r="34131">
          <cell r="A34131">
            <v>14905765</v>
          </cell>
          <cell r="B34131">
            <v>10</v>
          </cell>
          <cell r="C34131">
            <v>0</v>
          </cell>
        </row>
        <row r="34132">
          <cell r="A34132">
            <v>14905765</v>
          </cell>
          <cell r="B34132">
            <v>10</v>
          </cell>
          <cell r="C34132">
            <v>0</v>
          </cell>
        </row>
        <row r="34133">
          <cell r="A34133">
            <v>14908783</v>
          </cell>
          <cell r="B34133">
            <v>10</v>
          </cell>
          <cell r="C34133">
            <v>0</v>
          </cell>
        </row>
        <row r="34134">
          <cell r="A34134">
            <v>14916721</v>
          </cell>
          <cell r="B34134">
            <v>10</v>
          </cell>
          <cell r="C34134">
            <v>0</v>
          </cell>
        </row>
        <row r="34135">
          <cell r="A34135">
            <v>0</v>
          </cell>
          <cell r="B34135">
            <v>10</v>
          </cell>
          <cell r="C34135">
            <v>0</v>
          </cell>
        </row>
        <row r="34136">
          <cell r="A34136">
            <v>0</v>
          </cell>
          <cell r="B34136">
            <v>10</v>
          </cell>
          <cell r="C34136">
            <v>0</v>
          </cell>
        </row>
        <row r="34137">
          <cell r="A34137">
            <v>0</v>
          </cell>
          <cell r="B34137">
            <v>10</v>
          </cell>
          <cell r="C34137">
            <v>0</v>
          </cell>
        </row>
        <row r="34138">
          <cell r="A34138">
            <v>0</v>
          </cell>
          <cell r="B34138">
            <v>10</v>
          </cell>
          <cell r="C34138">
            <v>0</v>
          </cell>
        </row>
        <row r="34139">
          <cell r="A34139">
            <v>0</v>
          </cell>
          <cell r="B34139">
            <v>10</v>
          </cell>
          <cell r="C34139">
            <v>0</v>
          </cell>
        </row>
        <row r="34140">
          <cell r="A34140">
            <v>0</v>
          </cell>
          <cell r="B34140">
            <v>10</v>
          </cell>
          <cell r="C34140">
            <v>0</v>
          </cell>
        </row>
        <row r="34141">
          <cell r="A34141">
            <v>0</v>
          </cell>
          <cell r="B34141">
            <v>10</v>
          </cell>
          <cell r="C34141">
            <v>0</v>
          </cell>
        </row>
        <row r="34142">
          <cell r="A34142">
            <v>14986663</v>
          </cell>
          <cell r="B34142">
            <v>10</v>
          </cell>
          <cell r="C34142">
            <v>0</v>
          </cell>
        </row>
        <row r="34143">
          <cell r="A34143">
            <v>14986663</v>
          </cell>
          <cell r="B34143">
            <v>10</v>
          </cell>
          <cell r="C34143">
            <v>0</v>
          </cell>
        </row>
        <row r="34144">
          <cell r="A34144">
            <v>14984255</v>
          </cell>
          <cell r="B34144">
            <v>10</v>
          </cell>
          <cell r="C34144">
            <v>0</v>
          </cell>
        </row>
        <row r="34145">
          <cell r="A34145">
            <v>14984255</v>
          </cell>
          <cell r="B34145">
            <v>10</v>
          </cell>
          <cell r="C34145">
            <v>0</v>
          </cell>
        </row>
        <row r="34146">
          <cell r="A34146">
            <v>14984255</v>
          </cell>
          <cell r="B34146">
            <v>10</v>
          </cell>
          <cell r="C34146">
            <v>0</v>
          </cell>
        </row>
        <row r="34147">
          <cell r="A34147">
            <v>14987912</v>
          </cell>
          <cell r="B34147">
            <v>10</v>
          </cell>
          <cell r="C34147">
            <v>0</v>
          </cell>
        </row>
        <row r="34148">
          <cell r="A34148">
            <v>14983585</v>
          </cell>
          <cell r="B34148">
            <v>10</v>
          </cell>
          <cell r="C34148">
            <v>0</v>
          </cell>
        </row>
        <row r="34149">
          <cell r="A34149">
            <v>14983585</v>
          </cell>
          <cell r="B34149">
            <v>10</v>
          </cell>
          <cell r="C34149">
            <v>0</v>
          </cell>
        </row>
        <row r="34150">
          <cell r="A34150">
            <v>14988670</v>
          </cell>
          <cell r="B34150">
            <v>10</v>
          </cell>
          <cell r="C34150">
            <v>0</v>
          </cell>
        </row>
        <row r="34151">
          <cell r="A34151">
            <v>14988670</v>
          </cell>
          <cell r="B34151">
            <v>10</v>
          </cell>
          <cell r="C34151">
            <v>0</v>
          </cell>
        </row>
        <row r="34152">
          <cell r="A34152">
            <v>14988670</v>
          </cell>
          <cell r="B34152">
            <v>10</v>
          </cell>
          <cell r="C34152">
            <v>0</v>
          </cell>
        </row>
        <row r="34153">
          <cell r="A34153">
            <v>14988670</v>
          </cell>
          <cell r="B34153">
            <v>10</v>
          </cell>
          <cell r="C34153">
            <v>0</v>
          </cell>
        </row>
        <row r="34154">
          <cell r="A34154">
            <v>14988670</v>
          </cell>
          <cell r="B34154">
            <v>10</v>
          </cell>
          <cell r="C34154">
            <v>0</v>
          </cell>
        </row>
        <row r="34155">
          <cell r="A34155">
            <v>14988670</v>
          </cell>
          <cell r="B34155">
            <v>10</v>
          </cell>
          <cell r="C34155">
            <v>0</v>
          </cell>
        </row>
        <row r="34156">
          <cell r="A34156">
            <v>14988670</v>
          </cell>
          <cell r="B34156">
            <v>10</v>
          </cell>
          <cell r="C34156">
            <v>0</v>
          </cell>
        </row>
        <row r="34157">
          <cell r="A34157">
            <v>0</v>
          </cell>
          <cell r="B34157">
            <v>10</v>
          </cell>
          <cell r="C34157">
            <v>0</v>
          </cell>
        </row>
        <row r="34158">
          <cell r="A34158">
            <v>0</v>
          </cell>
          <cell r="B34158">
            <v>10</v>
          </cell>
          <cell r="C34158">
            <v>0</v>
          </cell>
        </row>
        <row r="34159">
          <cell r="A34159">
            <v>0</v>
          </cell>
          <cell r="B34159">
            <v>10</v>
          </cell>
          <cell r="C34159">
            <v>0</v>
          </cell>
        </row>
        <row r="34160">
          <cell r="A34160">
            <v>15032800</v>
          </cell>
          <cell r="B34160">
            <v>10</v>
          </cell>
          <cell r="C34160">
            <v>0</v>
          </cell>
        </row>
        <row r="34161">
          <cell r="A34161">
            <v>15032800</v>
          </cell>
          <cell r="B34161">
            <v>10</v>
          </cell>
          <cell r="C34161">
            <v>0</v>
          </cell>
        </row>
        <row r="34162">
          <cell r="A34162">
            <v>15041097</v>
          </cell>
          <cell r="B34162">
            <v>10</v>
          </cell>
          <cell r="C34162">
            <v>0</v>
          </cell>
        </row>
        <row r="34163">
          <cell r="A34163">
            <v>15048141</v>
          </cell>
          <cell r="B34163">
            <v>10</v>
          </cell>
          <cell r="C34163">
            <v>0</v>
          </cell>
        </row>
        <row r="34164">
          <cell r="A34164">
            <v>15041650</v>
          </cell>
          <cell r="B34164">
            <v>10</v>
          </cell>
          <cell r="C34164">
            <v>0</v>
          </cell>
        </row>
        <row r="34165">
          <cell r="A34165">
            <v>0</v>
          </cell>
          <cell r="B34165">
            <v>10</v>
          </cell>
          <cell r="C34165">
            <v>0</v>
          </cell>
        </row>
        <row r="34166">
          <cell r="A34166">
            <v>0</v>
          </cell>
          <cell r="B34166">
            <v>10</v>
          </cell>
          <cell r="C34166">
            <v>0</v>
          </cell>
        </row>
        <row r="34167">
          <cell r="A34167">
            <v>0</v>
          </cell>
          <cell r="B34167">
            <v>10</v>
          </cell>
          <cell r="C34167">
            <v>0</v>
          </cell>
        </row>
        <row r="34168">
          <cell r="A34168">
            <v>0</v>
          </cell>
          <cell r="B34168">
            <v>10</v>
          </cell>
          <cell r="C34168">
            <v>0</v>
          </cell>
        </row>
        <row r="34169">
          <cell r="A34169">
            <v>0</v>
          </cell>
          <cell r="B34169">
            <v>10</v>
          </cell>
          <cell r="C34169">
            <v>0</v>
          </cell>
        </row>
        <row r="34170">
          <cell r="A34170">
            <v>0</v>
          </cell>
          <cell r="B34170">
            <v>10</v>
          </cell>
          <cell r="C34170">
            <v>0</v>
          </cell>
        </row>
        <row r="34171">
          <cell r="A34171">
            <v>0</v>
          </cell>
          <cell r="B34171">
            <v>10</v>
          </cell>
          <cell r="C34171">
            <v>0</v>
          </cell>
        </row>
        <row r="34172">
          <cell r="A34172">
            <v>0</v>
          </cell>
          <cell r="B34172">
            <v>10</v>
          </cell>
          <cell r="C34172">
            <v>0</v>
          </cell>
        </row>
        <row r="34173">
          <cell r="A34173">
            <v>15055958</v>
          </cell>
          <cell r="B34173">
            <v>10</v>
          </cell>
          <cell r="C34173">
            <v>0</v>
          </cell>
        </row>
        <row r="34174">
          <cell r="A34174">
            <v>15055958</v>
          </cell>
          <cell r="B34174">
            <v>10</v>
          </cell>
          <cell r="C34174">
            <v>0</v>
          </cell>
        </row>
        <row r="34175">
          <cell r="A34175">
            <v>15059471</v>
          </cell>
          <cell r="B34175">
            <v>10</v>
          </cell>
          <cell r="C34175">
            <v>0</v>
          </cell>
        </row>
        <row r="34176">
          <cell r="A34176">
            <v>15067638</v>
          </cell>
          <cell r="B34176">
            <v>10</v>
          </cell>
          <cell r="C34176">
            <v>0</v>
          </cell>
        </row>
        <row r="34177">
          <cell r="A34177">
            <v>15067638</v>
          </cell>
          <cell r="B34177">
            <v>10</v>
          </cell>
          <cell r="C34177">
            <v>0</v>
          </cell>
        </row>
        <row r="34178">
          <cell r="A34178">
            <v>15067638</v>
          </cell>
          <cell r="B34178">
            <v>10</v>
          </cell>
          <cell r="C34178">
            <v>0</v>
          </cell>
        </row>
        <row r="34179">
          <cell r="A34179">
            <v>15067638</v>
          </cell>
          <cell r="B34179">
            <v>10</v>
          </cell>
          <cell r="C34179">
            <v>0</v>
          </cell>
        </row>
        <row r="34180">
          <cell r="A34180">
            <v>15067638</v>
          </cell>
          <cell r="B34180">
            <v>10</v>
          </cell>
          <cell r="C34180">
            <v>0</v>
          </cell>
        </row>
        <row r="34181">
          <cell r="A34181">
            <v>0</v>
          </cell>
          <cell r="B34181">
            <v>10</v>
          </cell>
          <cell r="C34181">
            <v>0</v>
          </cell>
        </row>
        <row r="34182">
          <cell r="A34182">
            <v>15064219</v>
          </cell>
          <cell r="B34182">
            <v>10</v>
          </cell>
          <cell r="C34182">
            <v>0</v>
          </cell>
        </row>
        <row r="34183">
          <cell r="A34183">
            <v>15064219</v>
          </cell>
          <cell r="B34183">
            <v>10</v>
          </cell>
          <cell r="C34183">
            <v>0</v>
          </cell>
        </row>
        <row r="34184">
          <cell r="A34184">
            <v>0</v>
          </cell>
          <cell r="B34184">
            <v>10</v>
          </cell>
          <cell r="C34184">
            <v>0</v>
          </cell>
        </row>
        <row r="34185">
          <cell r="A34185">
            <v>15075868</v>
          </cell>
          <cell r="B34185">
            <v>10</v>
          </cell>
          <cell r="C34185">
            <v>0</v>
          </cell>
        </row>
        <row r="34186">
          <cell r="A34186">
            <v>15075868</v>
          </cell>
          <cell r="B34186">
            <v>10</v>
          </cell>
          <cell r="C34186">
            <v>0</v>
          </cell>
        </row>
        <row r="34187">
          <cell r="A34187">
            <v>0</v>
          </cell>
          <cell r="B34187">
            <v>10</v>
          </cell>
          <cell r="C34187">
            <v>0</v>
          </cell>
        </row>
        <row r="34188">
          <cell r="A34188">
            <v>15074680</v>
          </cell>
          <cell r="B34188">
            <v>10</v>
          </cell>
          <cell r="C34188">
            <v>0</v>
          </cell>
        </row>
        <row r="34189">
          <cell r="A34189">
            <v>15074680</v>
          </cell>
          <cell r="B34189">
            <v>10</v>
          </cell>
          <cell r="C34189">
            <v>0</v>
          </cell>
        </row>
        <row r="34190">
          <cell r="A34190">
            <v>15078103</v>
          </cell>
          <cell r="B34190">
            <v>10</v>
          </cell>
          <cell r="C34190">
            <v>0</v>
          </cell>
        </row>
        <row r="34191">
          <cell r="A34191">
            <v>15077916</v>
          </cell>
          <cell r="B34191">
            <v>10</v>
          </cell>
          <cell r="C34191">
            <v>0</v>
          </cell>
        </row>
        <row r="34192">
          <cell r="A34192">
            <v>15077916</v>
          </cell>
          <cell r="B34192">
            <v>10</v>
          </cell>
          <cell r="C34192">
            <v>0</v>
          </cell>
        </row>
        <row r="34193">
          <cell r="A34193">
            <v>15077916</v>
          </cell>
          <cell r="B34193">
            <v>10</v>
          </cell>
          <cell r="C34193">
            <v>0</v>
          </cell>
        </row>
        <row r="34194">
          <cell r="A34194">
            <v>15077916</v>
          </cell>
          <cell r="B34194">
            <v>10</v>
          </cell>
          <cell r="C34194">
            <v>0</v>
          </cell>
        </row>
        <row r="34195">
          <cell r="A34195">
            <v>15077916</v>
          </cell>
          <cell r="B34195">
            <v>10</v>
          </cell>
          <cell r="C34195">
            <v>0</v>
          </cell>
        </row>
        <row r="34196">
          <cell r="A34196">
            <v>15077916</v>
          </cell>
          <cell r="B34196">
            <v>10</v>
          </cell>
          <cell r="C34196">
            <v>0</v>
          </cell>
        </row>
        <row r="34197">
          <cell r="A34197">
            <v>15077916</v>
          </cell>
          <cell r="B34197">
            <v>10</v>
          </cell>
          <cell r="C34197">
            <v>0</v>
          </cell>
        </row>
        <row r="34198">
          <cell r="A34198">
            <v>15077916</v>
          </cell>
          <cell r="B34198">
            <v>10</v>
          </cell>
          <cell r="C34198">
            <v>0</v>
          </cell>
        </row>
        <row r="34199">
          <cell r="A34199">
            <v>15077916</v>
          </cell>
          <cell r="B34199">
            <v>10</v>
          </cell>
          <cell r="C34199">
            <v>0</v>
          </cell>
        </row>
        <row r="34200">
          <cell r="A34200">
            <v>15198877</v>
          </cell>
          <cell r="B34200">
            <v>10</v>
          </cell>
          <cell r="C34200">
            <v>0</v>
          </cell>
        </row>
        <row r="34201">
          <cell r="A34201">
            <v>15198877</v>
          </cell>
          <cell r="B34201">
            <v>10</v>
          </cell>
          <cell r="C34201">
            <v>0</v>
          </cell>
        </row>
        <row r="34202">
          <cell r="A34202">
            <v>15198877</v>
          </cell>
          <cell r="B34202">
            <v>10</v>
          </cell>
          <cell r="C34202">
            <v>0</v>
          </cell>
        </row>
        <row r="34203">
          <cell r="A34203">
            <v>15198877</v>
          </cell>
          <cell r="B34203">
            <v>10</v>
          </cell>
          <cell r="C34203">
            <v>0</v>
          </cell>
        </row>
        <row r="34204">
          <cell r="A34204">
            <v>15198877</v>
          </cell>
          <cell r="B34204">
            <v>10</v>
          </cell>
          <cell r="C34204">
            <v>0</v>
          </cell>
        </row>
        <row r="34205">
          <cell r="A34205">
            <v>15198877</v>
          </cell>
          <cell r="B34205">
            <v>10</v>
          </cell>
          <cell r="C34205">
            <v>0</v>
          </cell>
        </row>
        <row r="34206">
          <cell r="A34206">
            <v>15198877</v>
          </cell>
          <cell r="B34206">
            <v>10</v>
          </cell>
          <cell r="C34206">
            <v>0</v>
          </cell>
        </row>
        <row r="34207">
          <cell r="A34207">
            <v>15198877</v>
          </cell>
          <cell r="B34207">
            <v>10</v>
          </cell>
          <cell r="C34207">
            <v>0</v>
          </cell>
        </row>
        <row r="34208">
          <cell r="A34208">
            <v>15198877</v>
          </cell>
          <cell r="B34208">
            <v>10</v>
          </cell>
          <cell r="C34208">
            <v>0</v>
          </cell>
        </row>
        <row r="34209">
          <cell r="A34209">
            <v>15201415</v>
          </cell>
          <cell r="B34209">
            <v>10</v>
          </cell>
          <cell r="C34209">
            <v>0</v>
          </cell>
        </row>
        <row r="34210">
          <cell r="A34210">
            <v>0</v>
          </cell>
          <cell r="B34210">
            <v>10</v>
          </cell>
          <cell r="C34210">
            <v>0</v>
          </cell>
        </row>
        <row r="34211">
          <cell r="A34211">
            <v>15200278</v>
          </cell>
          <cell r="B34211">
            <v>10</v>
          </cell>
          <cell r="C34211">
            <v>0</v>
          </cell>
        </row>
        <row r="34212">
          <cell r="A34212">
            <v>15200278</v>
          </cell>
          <cell r="B34212">
            <v>10</v>
          </cell>
          <cell r="C34212">
            <v>0</v>
          </cell>
        </row>
        <row r="34213">
          <cell r="A34213">
            <v>15200278</v>
          </cell>
          <cell r="B34213">
            <v>10</v>
          </cell>
          <cell r="C34213">
            <v>0</v>
          </cell>
        </row>
        <row r="34214">
          <cell r="A34214">
            <v>15192014</v>
          </cell>
          <cell r="B34214">
            <v>10</v>
          </cell>
          <cell r="C34214">
            <v>0</v>
          </cell>
        </row>
        <row r="34215">
          <cell r="A34215">
            <v>15192014</v>
          </cell>
          <cell r="B34215">
            <v>10</v>
          </cell>
          <cell r="C34215">
            <v>0</v>
          </cell>
        </row>
        <row r="34216">
          <cell r="A34216">
            <v>15192014</v>
          </cell>
          <cell r="B34216">
            <v>10</v>
          </cell>
          <cell r="C34216">
            <v>0</v>
          </cell>
        </row>
        <row r="34217">
          <cell r="A34217">
            <v>15192014</v>
          </cell>
          <cell r="B34217">
            <v>10</v>
          </cell>
          <cell r="C34217">
            <v>0</v>
          </cell>
        </row>
        <row r="34218">
          <cell r="A34218">
            <v>0</v>
          </cell>
          <cell r="B34218">
            <v>10</v>
          </cell>
          <cell r="C34218">
            <v>0</v>
          </cell>
        </row>
        <row r="34219">
          <cell r="A34219">
            <v>0</v>
          </cell>
          <cell r="B34219">
            <v>10</v>
          </cell>
          <cell r="C34219">
            <v>0</v>
          </cell>
        </row>
        <row r="34220">
          <cell r="A34220">
            <v>0</v>
          </cell>
          <cell r="B34220">
            <v>10</v>
          </cell>
          <cell r="C34220">
            <v>0</v>
          </cell>
        </row>
        <row r="34221">
          <cell r="A34221">
            <v>0</v>
          </cell>
          <cell r="B34221">
            <v>10</v>
          </cell>
          <cell r="C34221">
            <v>0</v>
          </cell>
        </row>
        <row r="34222">
          <cell r="A34222">
            <v>0</v>
          </cell>
          <cell r="B34222">
            <v>10</v>
          </cell>
          <cell r="C34222">
            <v>0</v>
          </cell>
        </row>
        <row r="34223">
          <cell r="A34223">
            <v>15206452</v>
          </cell>
          <cell r="B34223">
            <v>10</v>
          </cell>
          <cell r="C34223">
            <v>0</v>
          </cell>
        </row>
        <row r="34224">
          <cell r="A34224">
            <v>15206452</v>
          </cell>
          <cell r="B34224">
            <v>10</v>
          </cell>
          <cell r="C34224">
            <v>0</v>
          </cell>
        </row>
        <row r="34225">
          <cell r="A34225">
            <v>15206452</v>
          </cell>
          <cell r="B34225">
            <v>10</v>
          </cell>
          <cell r="C34225">
            <v>0</v>
          </cell>
        </row>
        <row r="34226">
          <cell r="A34226">
            <v>0</v>
          </cell>
          <cell r="B34226">
            <v>10</v>
          </cell>
          <cell r="C34226">
            <v>0</v>
          </cell>
        </row>
        <row r="34227">
          <cell r="A34227">
            <v>15208660</v>
          </cell>
          <cell r="B34227">
            <v>10</v>
          </cell>
          <cell r="C34227">
            <v>0</v>
          </cell>
        </row>
        <row r="34228">
          <cell r="A34228">
            <v>15208660</v>
          </cell>
          <cell r="B34228">
            <v>10</v>
          </cell>
          <cell r="C34228">
            <v>0</v>
          </cell>
        </row>
        <row r="34229">
          <cell r="A34229">
            <v>0</v>
          </cell>
          <cell r="B34229">
            <v>10</v>
          </cell>
          <cell r="C34229">
            <v>0</v>
          </cell>
        </row>
        <row r="34230">
          <cell r="A34230">
            <v>15215994</v>
          </cell>
          <cell r="B34230">
            <v>10</v>
          </cell>
          <cell r="C34230">
            <v>0</v>
          </cell>
        </row>
        <row r="34231">
          <cell r="A34231">
            <v>15206117</v>
          </cell>
          <cell r="B34231">
            <v>10</v>
          </cell>
          <cell r="C34231">
            <v>0</v>
          </cell>
        </row>
        <row r="34232">
          <cell r="A34232">
            <v>0</v>
          </cell>
          <cell r="B34232">
            <v>10</v>
          </cell>
          <cell r="C34232">
            <v>0</v>
          </cell>
        </row>
        <row r="34233">
          <cell r="A34233">
            <v>0</v>
          </cell>
          <cell r="B34233">
            <v>10</v>
          </cell>
          <cell r="C34233">
            <v>0</v>
          </cell>
        </row>
        <row r="34234">
          <cell r="A34234">
            <v>0</v>
          </cell>
          <cell r="B34234">
            <v>10</v>
          </cell>
          <cell r="C34234">
            <v>0</v>
          </cell>
        </row>
        <row r="34235">
          <cell r="A34235">
            <v>0</v>
          </cell>
          <cell r="B34235">
            <v>10</v>
          </cell>
          <cell r="C34235">
            <v>0</v>
          </cell>
        </row>
        <row r="34236">
          <cell r="A34236">
            <v>15131640</v>
          </cell>
          <cell r="B34236">
            <v>10</v>
          </cell>
          <cell r="C34236">
            <v>0</v>
          </cell>
        </row>
        <row r="34237">
          <cell r="A34237">
            <v>15131640</v>
          </cell>
          <cell r="B34237">
            <v>10</v>
          </cell>
          <cell r="C34237">
            <v>0</v>
          </cell>
        </row>
        <row r="34238">
          <cell r="A34238">
            <v>15131640</v>
          </cell>
          <cell r="B34238">
            <v>10</v>
          </cell>
          <cell r="C34238">
            <v>0</v>
          </cell>
        </row>
        <row r="34239">
          <cell r="A34239">
            <v>15131640</v>
          </cell>
          <cell r="B34239">
            <v>10</v>
          </cell>
          <cell r="C34239">
            <v>0</v>
          </cell>
        </row>
        <row r="34240">
          <cell r="A34240">
            <v>0</v>
          </cell>
          <cell r="B34240">
            <v>10</v>
          </cell>
          <cell r="C34240">
            <v>0</v>
          </cell>
        </row>
        <row r="34241">
          <cell r="A34241">
            <v>0</v>
          </cell>
          <cell r="B34241">
            <v>10</v>
          </cell>
          <cell r="C34241">
            <v>0</v>
          </cell>
        </row>
        <row r="34242">
          <cell r="A34242">
            <v>15137103</v>
          </cell>
          <cell r="B34242">
            <v>10</v>
          </cell>
          <cell r="C34242">
            <v>0</v>
          </cell>
        </row>
        <row r="34243">
          <cell r="A34243">
            <v>15137103</v>
          </cell>
          <cell r="B34243">
            <v>10</v>
          </cell>
          <cell r="C34243">
            <v>0</v>
          </cell>
        </row>
        <row r="34244">
          <cell r="A34244">
            <v>15141604</v>
          </cell>
          <cell r="B34244">
            <v>10</v>
          </cell>
          <cell r="C34244">
            <v>0</v>
          </cell>
        </row>
        <row r="34245">
          <cell r="A34245">
            <v>15141604</v>
          </cell>
          <cell r="B34245">
            <v>10</v>
          </cell>
          <cell r="C34245">
            <v>0</v>
          </cell>
        </row>
        <row r="34246">
          <cell r="A34246">
            <v>0</v>
          </cell>
          <cell r="B34246">
            <v>10</v>
          </cell>
          <cell r="C34246">
            <v>0</v>
          </cell>
        </row>
        <row r="34247">
          <cell r="A34247">
            <v>15119786</v>
          </cell>
          <cell r="B34247">
            <v>10</v>
          </cell>
          <cell r="C34247">
            <v>0</v>
          </cell>
        </row>
        <row r="34248">
          <cell r="A34248">
            <v>15119786</v>
          </cell>
          <cell r="B34248">
            <v>10</v>
          </cell>
          <cell r="C34248">
            <v>0</v>
          </cell>
        </row>
        <row r="34249">
          <cell r="A34249">
            <v>15119786</v>
          </cell>
          <cell r="B34249">
            <v>10</v>
          </cell>
          <cell r="C34249">
            <v>0</v>
          </cell>
        </row>
        <row r="34250">
          <cell r="A34250">
            <v>15119786</v>
          </cell>
          <cell r="B34250">
            <v>10</v>
          </cell>
          <cell r="C34250">
            <v>0</v>
          </cell>
        </row>
        <row r="34251">
          <cell r="A34251">
            <v>15119786</v>
          </cell>
          <cell r="B34251">
            <v>10</v>
          </cell>
          <cell r="C34251">
            <v>0</v>
          </cell>
        </row>
        <row r="34252">
          <cell r="A34252">
            <v>15119786</v>
          </cell>
          <cell r="B34252">
            <v>10</v>
          </cell>
          <cell r="C34252">
            <v>0</v>
          </cell>
        </row>
        <row r="34253">
          <cell r="A34253">
            <v>15119786</v>
          </cell>
          <cell r="B34253">
            <v>10</v>
          </cell>
          <cell r="C34253">
            <v>0</v>
          </cell>
        </row>
        <row r="34254">
          <cell r="A34254">
            <v>0</v>
          </cell>
          <cell r="B34254">
            <v>10</v>
          </cell>
          <cell r="C34254">
            <v>0</v>
          </cell>
        </row>
        <row r="34255">
          <cell r="A34255">
            <v>0</v>
          </cell>
          <cell r="B34255">
            <v>10</v>
          </cell>
          <cell r="C34255">
            <v>0</v>
          </cell>
        </row>
        <row r="34256">
          <cell r="A34256">
            <v>15121599</v>
          </cell>
          <cell r="B34256">
            <v>10</v>
          </cell>
          <cell r="C34256">
            <v>0</v>
          </cell>
        </row>
        <row r="34257">
          <cell r="A34257">
            <v>15121599</v>
          </cell>
          <cell r="B34257">
            <v>10</v>
          </cell>
          <cell r="C34257">
            <v>0</v>
          </cell>
        </row>
        <row r="34258">
          <cell r="A34258">
            <v>15121599</v>
          </cell>
          <cell r="B34258">
            <v>10</v>
          </cell>
          <cell r="C34258">
            <v>0</v>
          </cell>
        </row>
        <row r="34259">
          <cell r="A34259">
            <v>15121599</v>
          </cell>
          <cell r="B34259">
            <v>10</v>
          </cell>
          <cell r="C34259">
            <v>0</v>
          </cell>
        </row>
        <row r="34260">
          <cell r="A34260">
            <v>15121599</v>
          </cell>
          <cell r="B34260">
            <v>10</v>
          </cell>
          <cell r="C34260">
            <v>0</v>
          </cell>
        </row>
        <row r="34261">
          <cell r="A34261">
            <v>15121599</v>
          </cell>
          <cell r="B34261">
            <v>10</v>
          </cell>
          <cell r="C34261">
            <v>0</v>
          </cell>
        </row>
        <row r="34262">
          <cell r="A34262">
            <v>15121599</v>
          </cell>
          <cell r="B34262">
            <v>10</v>
          </cell>
          <cell r="C34262">
            <v>0</v>
          </cell>
        </row>
        <row r="34263">
          <cell r="A34263">
            <v>15121599</v>
          </cell>
          <cell r="B34263">
            <v>10</v>
          </cell>
          <cell r="C34263">
            <v>0</v>
          </cell>
        </row>
        <row r="34264">
          <cell r="A34264">
            <v>15121599</v>
          </cell>
          <cell r="B34264">
            <v>10</v>
          </cell>
          <cell r="C34264">
            <v>0</v>
          </cell>
        </row>
        <row r="34265">
          <cell r="A34265">
            <v>15121599</v>
          </cell>
          <cell r="B34265">
            <v>10</v>
          </cell>
          <cell r="C34265">
            <v>0</v>
          </cell>
        </row>
        <row r="34266">
          <cell r="A34266">
            <v>15121599</v>
          </cell>
          <cell r="B34266">
            <v>10</v>
          </cell>
          <cell r="C34266">
            <v>0</v>
          </cell>
        </row>
        <row r="34267">
          <cell r="A34267">
            <v>15113055</v>
          </cell>
          <cell r="B34267">
            <v>10</v>
          </cell>
          <cell r="C34267">
            <v>0</v>
          </cell>
        </row>
        <row r="34268">
          <cell r="A34268">
            <v>15119843</v>
          </cell>
          <cell r="B34268">
            <v>10</v>
          </cell>
          <cell r="C34268">
            <v>0</v>
          </cell>
        </row>
        <row r="34269">
          <cell r="A34269">
            <v>0</v>
          </cell>
          <cell r="B34269">
            <v>10</v>
          </cell>
          <cell r="C34269">
            <v>0</v>
          </cell>
        </row>
        <row r="34270">
          <cell r="A34270">
            <v>15161314</v>
          </cell>
          <cell r="B34270">
            <v>10</v>
          </cell>
          <cell r="C34270">
            <v>0</v>
          </cell>
        </row>
        <row r="34271">
          <cell r="A34271">
            <v>15161314</v>
          </cell>
          <cell r="B34271">
            <v>10</v>
          </cell>
          <cell r="C34271">
            <v>0</v>
          </cell>
        </row>
        <row r="34272">
          <cell r="A34272">
            <v>15161314</v>
          </cell>
          <cell r="B34272">
            <v>10</v>
          </cell>
          <cell r="C34272">
            <v>0</v>
          </cell>
        </row>
        <row r="34273">
          <cell r="A34273">
            <v>15158028</v>
          </cell>
          <cell r="B34273">
            <v>10</v>
          </cell>
          <cell r="C34273">
            <v>0</v>
          </cell>
        </row>
        <row r="34274">
          <cell r="A34274">
            <v>15158028</v>
          </cell>
          <cell r="B34274">
            <v>10</v>
          </cell>
          <cell r="C34274">
            <v>0</v>
          </cell>
        </row>
        <row r="34275">
          <cell r="A34275">
            <v>0</v>
          </cell>
          <cell r="B34275">
            <v>10</v>
          </cell>
          <cell r="C34275">
            <v>0</v>
          </cell>
        </row>
        <row r="34276">
          <cell r="A34276">
            <v>15157354</v>
          </cell>
          <cell r="B34276">
            <v>10</v>
          </cell>
          <cell r="C34276">
            <v>0</v>
          </cell>
        </row>
        <row r="34277">
          <cell r="A34277">
            <v>15157354</v>
          </cell>
          <cell r="B34277">
            <v>10</v>
          </cell>
          <cell r="C34277">
            <v>0</v>
          </cell>
        </row>
        <row r="34278">
          <cell r="A34278">
            <v>15157354</v>
          </cell>
          <cell r="B34278">
            <v>10</v>
          </cell>
          <cell r="C34278">
            <v>0</v>
          </cell>
        </row>
        <row r="34279">
          <cell r="A34279">
            <v>15157354</v>
          </cell>
          <cell r="B34279">
            <v>10</v>
          </cell>
          <cell r="C34279">
            <v>0</v>
          </cell>
        </row>
        <row r="34280">
          <cell r="A34280">
            <v>15157354</v>
          </cell>
          <cell r="B34280">
            <v>10</v>
          </cell>
          <cell r="C34280">
            <v>0</v>
          </cell>
        </row>
        <row r="34281">
          <cell r="A34281">
            <v>15157354</v>
          </cell>
          <cell r="B34281">
            <v>10</v>
          </cell>
          <cell r="C34281">
            <v>0</v>
          </cell>
        </row>
        <row r="34282">
          <cell r="A34282">
            <v>15157354</v>
          </cell>
          <cell r="B34282">
            <v>10</v>
          </cell>
          <cell r="C34282">
            <v>0</v>
          </cell>
        </row>
        <row r="34283">
          <cell r="A34283">
            <v>15157354</v>
          </cell>
          <cell r="B34283">
            <v>10</v>
          </cell>
          <cell r="C34283">
            <v>0</v>
          </cell>
        </row>
        <row r="34284">
          <cell r="A34284">
            <v>15157354</v>
          </cell>
          <cell r="B34284">
            <v>10</v>
          </cell>
          <cell r="C34284">
            <v>0</v>
          </cell>
        </row>
        <row r="34285">
          <cell r="A34285">
            <v>0</v>
          </cell>
          <cell r="B34285">
            <v>10</v>
          </cell>
          <cell r="C34285">
            <v>0</v>
          </cell>
        </row>
        <row r="34286">
          <cell r="A34286">
            <v>0</v>
          </cell>
          <cell r="B34286">
            <v>10</v>
          </cell>
          <cell r="C34286">
            <v>0</v>
          </cell>
        </row>
        <row r="34287">
          <cell r="A34287">
            <v>15142757</v>
          </cell>
          <cell r="B34287">
            <v>10</v>
          </cell>
          <cell r="C34287">
            <v>0</v>
          </cell>
        </row>
        <row r="34288">
          <cell r="A34288">
            <v>15142757</v>
          </cell>
          <cell r="B34288">
            <v>10</v>
          </cell>
          <cell r="C34288">
            <v>0</v>
          </cell>
        </row>
        <row r="34289">
          <cell r="A34289">
            <v>0</v>
          </cell>
          <cell r="B34289">
            <v>10</v>
          </cell>
          <cell r="C34289">
            <v>0</v>
          </cell>
        </row>
        <row r="34290">
          <cell r="A34290">
            <v>15151265</v>
          </cell>
          <cell r="B34290">
            <v>10</v>
          </cell>
          <cell r="C34290">
            <v>0</v>
          </cell>
        </row>
        <row r="34291">
          <cell r="A34291">
            <v>15151265</v>
          </cell>
          <cell r="B34291">
            <v>10</v>
          </cell>
          <cell r="C34291">
            <v>0</v>
          </cell>
        </row>
        <row r="34292">
          <cell r="A34292">
            <v>15146207</v>
          </cell>
          <cell r="B34292">
            <v>10</v>
          </cell>
          <cell r="C34292">
            <v>0</v>
          </cell>
        </row>
        <row r="34293">
          <cell r="A34293">
            <v>15144799</v>
          </cell>
          <cell r="B34293">
            <v>10</v>
          </cell>
          <cell r="C34293">
            <v>0</v>
          </cell>
        </row>
        <row r="34294">
          <cell r="A34294">
            <v>15144834</v>
          </cell>
          <cell r="B34294">
            <v>10</v>
          </cell>
          <cell r="C34294">
            <v>0</v>
          </cell>
        </row>
        <row r="34295">
          <cell r="A34295">
            <v>15144848</v>
          </cell>
          <cell r="B34295">
            <v>10</v>
          </cell>
          <cell r="C34295">
            <v>0</v>
          </cell>
        </row>
        <row r="34296">
          <cell r="A34296">
            <v>15151386</v>
          </cell>
          <cell r="B34296">
            <v>10</v>
          </cell>
          <cell r="C34296">
            <v>0</v>
          </cell>
        </row>
        <row r="34297">
          <cell r="A34297">
            <v>0</v>
          </cell>
          <cell r="B34297">
            <v>10</v>
          </cell>
          <cell r="C34297">
            <v>0</v>
          </cell>
        </row>
        <row r="34298">
          <cell r="A34298">
            <v>0</v>
          </cell>
          <cell r="B34298">
            <v>10</v>
          </cell>
          <cell r="C34298">
            <v>0</v>
          </cell>
        </row>
        <row r="34299">
          <cell r="A34299">
            <v>0</v>
          </cell>
          <cell r="B34299">
            <v>10</v>
          </cell>
          <cell r="C34299">
            <v>0</v>
          </cell>
        </row>
        <row r="34300">
          <cell r="A34300">
            <v>0</v>
          </cell>
          <cell r="B34300">
            <v>10</v>
          </cell>
          <cell r="C34300">
            <v>0</v>
          </cell>
        </row>
        <row r="34301">
          <cell r="A34301">
            <v>0</v>
          </cell>
          <cell r="B34301">
            <v>10</v>
          </cell>
          <cell r="C34301">
            <v>0</v>
          </cell>
        </row>
        <row r="34302">
          <cell r="A34302">
            <v>0</v>
          </cell>
          <cell r="B34302">
            <v>10</v>
          </cell>
          <cell r="C34302">
            <v>0</v>
          </cell>
        </row>
        <row r="34303">
          <cell r="A34303">
            <v>0</v>
          </cell>
          <cell r="B34303">
            <v>10</v>
          </cell>
          <cell r="C34303">
            <v>0</v>
          </cell>
        </row>
        <row r="34304">
          <cell r="A34304">
            <v>15100187</v>
          </cell>
          <cell r="B34304">
            <v>10</v>
          </cell>
          <cell r="C34304">
            <v>0</v>
          </cell>
        </row>
        <row r="34305">
          <cell r="A34305">
            <v>15100187</v>
          </cell>
          <cell r="B34305">
            <v>10</v>
          </cell>
          <cell r="C34305">
            <v>0</v>
          </cell>
        </row>
        <row r="34306">
          <cell r="A34306">
            <v>15110629</v>
          </cell>
          <cell r="B34306">
            <v>10</v>
          </cell>
          <cell r="C34306">
            <v>0</v>
          </cell>
        </row>
        <row r="34307">
          <cell r="A34307">
            <v>15110629</v>
          </cell>
          <cell r="B34307">
            <v>10</v>
          </cell>
          <cell r="C34307">
            <v>0</v>
          </cell>
        </row>
        <row r="34308">
          <cell r="A34308">
            <v>15110629</v>
          </cell>
          <cell r="B34308">
            <v>10</v>
          </cell>
          <cell r="C34308">
            <v>0</v>
          </cell>
        </row>
        <row r="34309">
          <cell r="A34309">
            <v>15110629</v>
          </cell>
          <cell r="B34309">
            <v>10</v>
          </cell>
          <cell r="C34309">
            <v>0</v>
          </cell>
        </row>
        <row r="34310">
          <cell r="A34310">
            <v>15180268</v>
          </cell>
          <cell r="B34310">
            <v>10</v>
          </cell>
          <cell r="C34310">
            <v>0</v>
          </cell>
        </row>
        <row r="34311">
          <cell r="A34311">
            <v>15174987</v>
          </cell>
          <cell r="B34311">
            <v>10</v>
          </cell>
          <cell r="C34311">
            <v>0</v>
          </cell>
        </row>
        <row r="34312">
          <cell r="A34312">
            <v>15174987</v>
          </cell>
          <cell r="B34312">
            <v>10</v>
          </cell>
          <cell r="C34312">
            <v>0</v>
          </cell>
        </row>
        <row r="34313">
          <cell r="A34313">
            <v>15180341</v>
          </cell>
          <cell r="B34313">
            <v>10</v>
          </cell>
          <cell r="C34313">
            <v>0</v>
          </cell>
        </row>
        <row r="34314">
          <cell r="A34314">
            <v>15180341</v>
          </cell>
          <cell r="B34314">
            <v>10</v>
          </cell>
          <cell r="C34314">
            <v>0</v>
          </cell>
        </row>
        <row r="34315">
          <cell r="A34315">
            <v>15181814</v>
          </cell>
          <cell r="B34315">
            <v>10</v>
          </cell>
          <cell r="C34315">
            <v>0</v>
          </cell>
        </row>
        <row r="34316">
          <cell r="A34316">
            <v>15181814</v>
          </cell>
          <cell r="B34316">
            <v>10</v>
          </cell>
          <cell r="C34316">
            <v>0</v>
          </cell>
        </row>
        <row r="34317">
          <cell r="A34317">
            <v>0</v>
          </cell>
          <cell r="B34317">
            <v>10</v>
          </cell>
          <cell r="C34317">
            <v>0</v>
          </cell>
        </row>
        <row r="34318">
          <cell r="A34318">
            <v>0</v>
          </cell>
          <cell r="B34318">
            <v>10</v>
          </cell>
          <cell r="C34318">
            <v>0</v>
          </cell>
        </row>
        <row r="34319">
          <cell r="A34319">
            <v>15181850</v>
          </cell>
          <cell r="B34319">
            <v>10</v>
          </cell>
          <cell r="C34319">
            <v>0</v>
          </cell>
        </row>
        <row r="34320">
          <cell r="A34320">
            <v>15181850</v>
          </cell>
          <cell r="B34320">
            <v>10</v>
          </cell>
          <cell r="C34320">
            <v>0</v>
          </cell>
        </row>
        <row r="34321">
          <cell r="A34321">
            <v>15181850</v>
          </cell>
          <cell r="B34321">
            <v>10</v>
          </cell>
          <cell r="C34321">
            <v>0</v>
          </cell>
        </row>
        <row r="34322">
          <cell r="A34322">
            <v>15181850</v>
          </cell>
          <cell r="B34322">
            <v>10</v>
          </cell>
          <cell r="C34322">
            <v>0</v>
          </cell>
        </row>
        <row r="34323">
          <cell r="A34323">
            <v>15181850</v>
          </cell>
          <cell r="B34323">
            <v>10</v>
          </cell>
          <cell r="C34323">
            <v>0</v>
          </cell>
        </row>
        <row r="34324">
          <cell r="A34324">
            <v>0</v>
          </cell>
          <cell r="B34324">
            <v>10</v>
          </cell>
          <cell r="C34324">
            <v>0</v>
          </cell>
        </row>
        <row r="34325">
          <cell r="A34325">
            <v>15180412</v>
          </cell>
          <cell r="B34325">
            <v>10</v>
          </cell>
          <cell r="C34325">
            <v>0</v>
          </cell>
        </row>
        <row r="34326">
          <cell r="A34326">
            <v>15181893</v>
          </cell>
          <cell r="B34326">
            <v>10</v>
          </cell>
          <cell r="C34326">
            <v>0</v>
          </cell>
        </row>
        <row r="34327">
          <cell r="A34327">
            <v>15181900</v>
          </cell>
          <cell r="B34327">
            <v>10</v>
          </cell>
          <cell r="C34327">
            <v>0</v>
          </cell>
        </row>
        <row r="34328">
          <cell r="A34328">
            <v>15181900</v>
          </cell>
          <cell r="B34328">
            <v>10</v>
          </cell>
          <cell r="C34328">
            <v>0</v>
          </cell>
        </row>
        <row r="34329">
          <cell r="A34329">
            <v>15181900</v>
          </cell>
          <cell r="B34329">
            <v>10</v>
          </cell>
          <cell r="C34329">
            <v>0</v>
          </cell>
        </row>
        <row r="34330">
          <cell r="A34330">
            <v>15181900</v>
          </cell>
          <cell r="B34330">
            <v>10</v>
          </cell>
          <cell r="C34330">
            <v>0</v>
          </cell>
        </row>
        <row r="34331">
          <cell r="A34331">
            <v>15181900</v>
          </cell>
          <cell r="B34331">
            <v>10</v>
          </cell>
          <cell r="C34331">
            <v>0</v>
          </cell>
        </row>
        <row r="34332">
          <cell r="A34332">
            <v>15181900</v>
          </cell>
          <cell r="B34332">
            <v>10</v>
          </cell>
          <cell r="C34332">
            <v>0</v>
          </cell>
        </row>
        <row r="34333">
          <cell r="A34333">
            <v>0</v>
          </cell>
          <cell r="B34333">
            <v>10</v>
          </cell>
          <cell r="C34333">
            <v>0</v>
          </cell>
        </row>
        <row r="34334">
          <cell r="A34334">
            <v>0</v>
          </cell>
          <cell r="B34334">
            <v>10</v>
          </cell>
          <cell r="C34334">
            <v>0</v>
          </cell>
        </row>
        <row r="34335">
          <cell r="A34335">
            <v>15222419</v>
          </cell>
          <cell r="B34335">
            <v>10</v>
          </cell>
          <cell r="C34335">
            <v>0</v>
          </cell>
        </row>
        <row r="34336">
          <cell r="A34336">
            <v>15222419</v>
          </cell>
          <cell r="B34336">
            <v>10</v>
          </cell>
          <cell r="C34336">
            <v>0</v>
          </cell>
        </row>
        <row r="34337">
          <cell r="A34337">
            <v>15227018</v>
          </cell>
          <cell r="B34337">
            <v>10</v>
          </cell>
          <cell r="C34337">
            <v>0</v>
          </cell>
        </row>
        <row r="34338">
          <cell r="A34338">
            <v>15227018</v>
          </cell>
          <cell r="B34338">
            <v>10</v>
          </cell>
          <cell r="C34338">
            <v>0</v>
          </cell>
        </row>
        <row r="34339">
          <cell r="A34339">
            <v>15227018</v>
          </cell>
          <cell r="B34339">
            <v>10</v>
          </cell>
          <cell r="C34339">
            <v>0</v>
          </cell>
        </row>
        <row r="34340">
          <cell r="A34340">
            <v>15225599</v>
          </cell>
          <cell r="B34340">
            <v>10</v>
          </cell>
          <cell r="C34340">
            <v>0</v>
          </cell>
        </row>
        <row r="34341">
          <cell r="A34341">
            <v>15224636</v>
          </cell>
          <cell r="B34341">
            <v>10</v>
          </cell>
          <cell r="C34341">
            <v>0</v>
          </cell>
        </row>
        <row r="34342">
          <cell r="A34342">
            <v>0</v>
          </cell>
          <cell r="B34342">
            <v>10</v>
          </cell>
          <cell r="C34342">
            <v>0</v>
          </cell>
        </row>
        <row r="34343">
          <cell r="A34343">
            <v>0</v>
          </cell>
          <cell r="B34343">
            <v>10</v>
          </cell>
          <cell r="C34343">
            <v>0</v>
          </cell>
        </row>
        <row r="34344">
          <cell r="A34344">
            <v>15222573</v>
          </cell>
          <cell r="B34344">
            <v>10</v>
          </cell>
          <cell r="C34344">
            <v>0</v>
          </cell>
        </row>
        <row r="34345">
          <cell r="A34345">
            <v>15233531</v>
          </cell>
          <cell r="B34345">
            <v>10</v>
          </cell>
          <cell r="C34345">
            <v>0</v>
          </cell>
        </row>
        <row r="34346">
          <cell r="A34346">
            <v>15233531</v>
          </cell>
          <cell r="B34346">
            <v>10</v>
          </cell>
          <cell r="C34346">
            <v>0</v>
          </cell>
        </row>
        <row r="34347">
          <cell r="A34347">
            <v>15233531</v>
          </cell>
          <cell r="B34347">
            <v>10</v>
          </cell>
          <cell r="C34347">
            <v>0</v>
          </cell>
        </row>
        <row r="34348">
          <cell r="A34348">
            <v>15233534</v>
          </cell>
          <cell r="B34348">
            <v>10</v>
          </cell>
          <cell r="C34348">
            <v>0</v>
          </cell>
        </row>
        <row r="34349">
          <cell r="A34349">
            <v>15233534</v>
          </cell>
          <cell r="B34349">
            <v>10</v>
          </cell>
          <cell r="C34349">
            <v>0</v>
          </cell>
        </row>
        <row r="34350">
          <cell r="A34350">
            <v>15233534</v>
          </cell>
          <cell r="B34350">
            <v>10</v>
          </cell>
          <cell r="C34350">
            <v>0</v>
          </cell>
        </row>
        <row r="34351">
          <cell r="A34351">
            <v>15233534</v>
          </cell>
          <cell r="B34351">
            <v>10</v>
          </cell>
          <cell r="C34351">
            <v>0</v>
          </cell>
        </row>
        <row r="34352">
          <cell r="A34352">
            <v>15233534</v>
          </cell>
          <cell r="B34352">
            <v>10</v>
          </cell>
          <cell r="C34352">
            <v>0</v>
          </cell>
        </row>
        <row r="34353">
          <cell r="A34353">
            <v>0</v>
          </cell>
          <cell r="B34353">
            <v>10</v>
          </cell>
          <cell r="C34353">
            <v>0</v>
          </cell>
        </row>
        <row r="34354">
          <cell r="A34354">
            <v>0</v>
          </cell>
          <cell r="B34354">
            <v>10</v>
          </cell>
          <cell r="C34354">
            <v>0</v>
          </cell>
        </row>
        <row r="34355">
          <cell r="A34355">
            <v>0</v>
          </cell>
          <cell r="B34355">
            <v>10</v>
          </cell>
          <cell r="C34355">
            <v>0</v>
          </cell>
        </row>
        <row r="34356">
          <cell r="A34356">
            <v>0</v>
          </cell>
          <cell r="B34356">
            <v>10</v>
          </cell>
          <cell r="C34356">
            <v>0</v>
          </cell>
        </row>
        <row r="34357">
          <cell r="A34357">
            <v>15237475</v>
          </cell>
          <cell r="B34357">
            <v>10</v>
          </cell>
          <cell r="C34357">
            <v>0</v>
          </cell>
        </row>
        <row r="34358">
          <cell r="A34358">
            <v>15237475</v>
          </cell>
          <cell r="B34358">
            <v>10</v>
          </cell>
          <cell r="C34358">
            <v>0</v>
          </cell>
        </row>
        <row r="34359">
          <cell r="A34359">
            <v>0</v>
          </cell>
          <cell r="B34359">
            <v>10</v>
          </cell>
          <cell r="C34359">
            <v>0</v>
          </cell>
        </row>
        <row r="34360">
          <cell r="A34360">
            <v>15235540</v>
          </cell>
          <cell r="B34360">
            <v>10</v>
          </cell>
          <cell r="C34360">
            <v>0</v>
          </cell>
        </row>
        <row r="34361">
          <cell r="A34361">
            <v>0</v>
          </cell>
          <cell r="B34361">
            <v>10</v>
          </cell>
          <cell r="C34361">
            <v>0</v>
          </cell>
        </row>
        <row r="34362">
          <cell r="A34362">
            <v>0</v>
          </cell>
          <cell r="B34362">
            <v>10</v>
          </cell>
          <cell r="C34362">
            <v>0</v>
          </cell>
        </row>
        <row r="34363">
          <cell r="A34363">
            <v>0</v>
          </cell>
          <cell r="B34363">
            <v>10</v>
          </cell>
          <cell r="C34363">
            <v>0</v>
          </cell>
        </row>
        <row r="34364">
          <cell r="A34364">
            <v>15253615</v>
          </cell>
          <cell r="B34364">
            <v>10</v>
          </cell>
          <cell r="C34364">
            <v>0</v>
          </cell>
        </row>
        <row r="34365">
          <cell r="A34365">
            <v>15252963</v>
          </cell>
          <cell r="B34365">
            <v>10</v>
          </cell>
          <cell r="C34365">
            <v>0</v>
          </cell>
        </row>
        <row r="34366">
          <cell r="A34366">
            <v>0</v>
          </cell>
          <cell r="B34366">
            <v>10</v>
          </cell>
          <cell r="C34366">
            <v>0</v>
          </cell>
        </row>
        <row r="34367">
          <cell r="A34367">
            <v>0</v>
          </cell>
          <cell r="B34367">
            <v>10</v>
          </cell>
          <cell r="C34367">
            <v>0</v>
          </cell>
        </row>
        <row r="34368">
          <cell r="A34368">
            <v>0</v>
          </cell>
          <cell r="B34368">
            <v>10</v>
          </cell>
          <cell r="C34368">
            <v>0</v>
          </cell>
        </row>
        <row r="34369">
          <cell r="A34369">
            <v>15271808</v>
          </cell>
          <cell r="B34369">
            <v>10</v>
          </cell>
          <cell r="C34369">
            <v>0</v>
          </cell>
        </row>
        <row r="34370">
          <cell r="A34370">
            <v>0</v>
          </cell>
          <cell r="B34370">
            <v>10</v>
          </cell>
          <cell r="C34370">
            <v>0</v>
          </cell>
        </row>
        <row r="34371">
          <cell r="A34371">
            <v>0</v>
          </cell>
          <cell r="B34371">
            <v>10</v>
          </cell>
          <cell r="C34371">
            <v>0</v>
          </cell>
        </row>
        <row r="34372">
          <cell r="A34372">
            <v>0</v>
          </cell>
          <cell r="B34372">
            <v>10</v>
          </cell>
          <cell r="C34372">
            <v>0</v>
          </cell>
        </row>
        <row r="34373">
          <cell r="A34373">
            <v>15393540</v>
          </cell>
          <cell r="B34373">
            <v>10</v>
          </cell>
          <cell r="C34373">
            <v>0</v>
          </cell>
        </row>
        <row r="34374">
          <cell r="A34374">
            <v>15393540</v>
          </cell>
          <cell r="B34374">
            <v>10</v>
          </cell>
          <cell r="C34374">
            <v>0</v>
          </cell>
        </row>
        <row r="34375">
          <cell r="A34375">
            <v>0</v>
          </cell>
          <cell r="B34375">
            <v>10</v>
          </cell>
          <cell r="C34375">
            <v>0</v>
          </cell>
        </row>
        <row r="34376">
          <cell r="A34376">
            <v>0</v>
          </cell>
          <cell r="B34376">
            <v>10</v>
          </cell>
          <cell r="C34376">
            <v>0</v>
          </cell>
        </row>
        <row r="34377">
          <cell r="A34377">
            <v>15275711</v>
          </cell>
          <cell r="B34377">
            <v>10</v>
          </cell>
          <cell r="C34377">
            <v>0</v>
          </cell>
        </row>
        <row r="34378">
          <cell r="A34378">
            <v>15274803</v>
          </cell>
          <cell r="B34378">
            <v>10</v>
          </cell>
          <cell r="C34378">
            <v>0</v>
          </cell>
        </row>
        <row r="34379">
          <cell r="A34379">
            <v>0</v>
          </cell>
          <cell r="B34379">
            <v>10</v>
          </cell>
          <cell r="C34379">
            <v>0</v>
          </cell>
        </row>
        <row r="34380">
          <cell r="A34380">
            <v>0</v>
          </cell>
          <cell r="B34380">
            <v>10</v>
          </cell>
          <cell r="C34380">
            <v>0</v>
          </cell>
        </row>
        <row r="34381">
          <cell r="A34381">
            <v>15322852</v>
          </cell>
          <cell r="B34381">
            <v>10</v>
          </cell>
          <cell r="C34381">
            <v>0</v>
          </cell>
        </row>
        <row r="34382">
          <cell r="A34382">
            <v>15322433</v>
          </cell>
          <cell r="B34382">
            <v>10</v>
          </cell>
          <cell r="C34382">
            <v>0</v>
          </cell>
        </row>
        <row r="34383">
          <cell r="A34383">
            <v>15322433</v>
          </cell>
          <cell r="B34383">
            <v>10</v>
          </cell>
          <cell r="C34383">
            <v>0</v>
          </cell>
        </row>
        <row r="34384">
          <cell r="A34384">
            <v>15322433</v>
          </cell>
          <cell r="B34384">
            <v>10</v>
          </cell>
          <cell r="C34384">
            <v>0</v>
          </cell>
        </row>
        <row r="34385">
          <cell r="A34385">
            <v>15322433</v>
          </cell>
          <cell r="B34385">
            <v>10</v>
          </cell>
          <cell r="C34385">
            <v>0</v>
          </cell>
        </row>
        <row r="34386">
          <cell r="A34386">
            <v>15322433</v>
          </cell>
          <cell r="B34386">
            <v>10</v>
          </cell>
          <cell r="C34386">
            <v>0</v>
          </cell>
        </row>
        <row r="34387">
          <cell r="A34387">
            <v>15322433</v>
          </cell>
          <cell r="B34387">
            <v>10</v>
          </cell>
          <cell r="C34387">
            <v>0</v>
          </cell>
        </row>
        <row r="34388">
          <cell r="A34388">
            <v>0</v>
          </cell>
          <cell r="B34388">
            <v>10</v>
          </cell>
          <cell r="C34388">
            <v>0</v>
          </cell>
        </row>
        <row r="34389">
          <cell r="A34389">
            <v>15324175</v>
          </cell>
          <cell r="B34389">
            <v>10</v>
          </cell>
          <cell r="C34389">
            <v>0</v>
          </cell>
        </row>
        <row r="34390">
          <cell r="A34390">
            <v>15333627</v>
          </cell>
          <cell r="B34390">
            <v>10</v>
          </cell>
          <cell r="C34390">
            <v>0</v>
          </cell>
        </row>
        <row r="34391">
          <cell r="A34391">
            <v>15333627</v>
          </cell>
          <cell r="B34391">
            <v>10</v>
          </cell>
          <cell r="C34391">
            <v>0</v>
          </cell>
        </row>
        <row r="34392">
          <cell r="A34392">
            <v>15333627</v>
          </cell>
          <cell r="B34392">
            <v>10</v>
          </cell>
          <cell r="C34392">
            <v>0</v>
          </cell>
        </row>
        <row r="34393">
          <cell r="A34393">
            <v>0</v>
          </cell>
          <cell r="B34393">
            <v>10</v>
          </cell>
          <cell r="C34393">
            <v>0</v>
          </cell>
        </row>
        <row r="34394">
          <cell r="A34394">
            <v>15315742</v>
          </cell>
          <cell r="B34394">
            <v>10</v>
          </cell>
          <cell r="C34394">
            <v>0</v>
          </cell>
        </row>
        <row r="34395">
          <cell r="A34395">
            <v>0</v>
          </cell>
          <cell r="B34395">
            <v>10</v>
          </cell>
          <cell r="C34395">
            <v>0</v>
          </cell>
        </row>
        <row r="34396">
          <cell r="A34396">
            <v>0</v>
          </cell>
          <cell r="B34396">
            <v>10</v>
          </cell>
          <cell r="C34396">
            <v>0</v>
          </cell>
        </row>
        <row r="34397">
          <cell r="A34397">
            <v>15314229</v>
          </cell>
          <cell r="B34397">
            <v>10</v>
          </cell>
          <cell r="C34397">
            <v>0</v>
          </cell>
        </row>
        <row r="34398">
          <cell r="A34398">
            <v>15314229</v>
          </cell>
          <cell r="B34398">
            <v>10</v>
          </cell>
          <cell r="C34398">
            <v>0</v>
          </cell>
        </row>
        <row r="34399">
          <cell r="A34399">
            <v>15314229</v>
          </cell>
          <cell r="B34399">
            <v>10</v>
          </cell>
          <cell r="C34399">
            <v>0</v>
          </cell>
        </row>
        <row r="34400">
          <cell r="A34400">
            <v>15314229</v>
          </cell>
          <cell r="B34400">
            <v>10</v>
          </cell>
          <cell r="C34400">
            <v>0</v>
          </cell>
        </row>
        <row r="34401">
          <cell r="A34401">
            <v>15314229</v>
          </cell>
          <cell r="B34401">
            <v>10</v>
          </cell>
          <cell r="C34401">
            <v>0</v>
          </cell>
        </row>
        <row r="34402">
          <cell r="A34402">
            <v>15316282</v>
          </cell>
          <cell r="B34402">
            <v>10</v>
          </cell>
          <cell r="C34402">
            <v>0</v>
          </cell>
        </row>
        <row r="34403">
          <cell r="A34403">
            <v>0</v>
          </cell>
          <cell r="B34403">
            <v>10</v>
          </cell>
          <cell r="C34403">
            <v>0</v>
          </cell>
        </row>
        <row r="34404">
          <cell r="A34404">
            <v>15350531</v>
          </cell>
          <cell r="B34404">
            <v>10</v>
          </cell>
          <cell r="C34404">
            <v>0</v>
          </cell>
        </row>
        <row r="34405">
          <cell r="A34405">
            <v>15342307</v>
          </cell>
          <cell r="B34405">
            <v>10</v>
          </cell>
          <cell r="C34405">
            <v>0</v>
          </cell>
        </row>
        <row r="34406">
          <cell r="A34406">
            <v>15345512</v>
          </cell>
          <cell r="B34406">
            <v>10</v>
          </cell>
          <cell r="C34406">
            <v>0</v>
          </cell>
        </row>
        <row r="34407">
          <cell r="A34407">
            <v>15345512</v>
          </cell>
          <cell r="B34407">
            <v>10</v>
          </cell>
          <cell r="C34407">
            <v>0</v>
          </cell>
        </row>
        <row r="34408">
          <cell r="A34408">
            <v>15345512</v>
          </cell>
          <cell r="B34408">
            <v>10</v>
          </cell>
          <cell r="C34408">
            <v>0</v>
          </cell>
        </row>
        <row r="34409">
          <cell r="A34409">
            <v>15345512</v>
          </cell>
          <cell r="B34409">
            <v>10</v>
          </cell>
          <cell r="C34409">
            <v>0</v>
          </cell>
        </row>
        <row r="34410">
          <cell r="A34410">
            <v>15345512</v>
          </cell>
          <cell r="B34410">
            <v>10</v>
          </cell>
          <cell r="C34410">
            <v>0</v>
          </cell>
        </row>
        <row r="34411">
          <cell r="A34411">
            <v>15345512</v>
          </cell>
          <cell r="B34411">
            <v>10</v>
          </cell>
          <cell r="C34411">
            <v>0</v>
          </cell>
        </row>
        <row r="34412">
          <cell r="A34412">
            <v>15341140</v>
          </cell>
          <cell r="B34412">
            <v>10</v>
          </cell>
          <cell r="C34412">
            <v>0</v>
          </cell>
        </row>
        <row r="34413">
          <cell r="A34413">
            <v>15341140</v>
          </cell>
          <cell r="B34413">
            <v>10</v>
          </cell>
          <cell r="C34413">
            <v>0</v>
          </cell>
        </row>
        <row r="34414">
          <cell r="A34414">
            <v>15334664</v>
          </cell>
          <cell r="B34414">
            <v>10</v>
          </cell>
          <cell r="C34414">
            <v>0</v>
          </cell>
        </row>
        <row r="34415">
          <cell r="A34415">
            <v>15334664</v>
          </cell>
          <cell r="B34415">
            <v>10</v>
          </cell>
          <cell r="C34415">
            <v>0</v>
          </cell>
        </row>
        <row r="34416">
          <cell r="A34416">
            <v>0</v>
          </cell>
          <cell r="B34416">
            <v>10</v>
          </cell>
          <cell r="C34416">
            <v>0</v>
          </cell>
        </row>
        <row r="34417">
          <cell r="A34417">
            <v>0</v>
          </cell>
          <cell r="B34417">
            <v>10</v>
          </cell>
          <cell r="C34417">
            <v>0</v>
          </cell>
        </row>
        <row r="34418">
          <cell r="A34418">
            <v>15342959</v>
          </cell>
          <cell r="B34418">
            <v>10</v>
          </cell>
          <cell r="C34418">
            <v>0</v>
          </cell>
        </row>
        <row r="34419">
          <cell r="A34419">
            <v>15348783</v>
          </cell>
          <cell r="B34419">
            <v>10</v>
          </cell>
          <cell r="C34419">
            <v>0</v>
          </cell>
        </row>
        <row r="34420">
          <cell r="A34420">
            <v>0</v>
          </cell>
          <cell r="B34420">
            <v>10</v>
          </cell>
          <cell r="C34420">
            <v>0</v>
          </cell>
        </row>
        <row r="34421">
          <cell r="A34421">
            <v>15298477</v>
          </cell>
          <cell r="B34421">
            <v>10</v>
          </cell>
          <cell r="C34421">
            <v>0</v>
          </cell>
        </row>
        <row r="34422">
          <cell r="A34422">
            <v>0</v>
          </cell>
          <cell r="B34422">
            <v>10</v>
          </cell>
          <cell r="C34422">
            <v>0</v>
          </cell>
        </row>
        <row r="34423">
          <cell r="A34423">
            <v>0</v>
          </cell>
          <cell r="B34423">
            <v>10</v>
          </cell>
          <cell r="C34423">
            <v>0</v>
          </cell>
        </row>
        <row r="34424">
          <cell r="A34424">
            <v>15380320</v>
          </cell>
          <cell r="B34424">
            <v>10</v>
          </cell>
          <cell r="C34424">
            <v>0</v>
          </cell>
        </row>
        <row r="34425">
          <cell r="A34425">
            <v>15380320</v>
          </cell>
          <cell r="B34425">
            <v>10</v>
          </cell>
          <cell r="C34425">
            <v>0</v>
          </cell>
        </row>
        <row r="34426">
          <cell r="A34426">
            <v>15378858</v>
          </cell>
          <cell r="B34426">
            <v>10</v>
          </cell>
          <cell r="C34426">
            <v>0</v>
          </cell>
        </row>
        <row r="34427">
          <cell r="A34427">
            <v>15372296</v>
          </cell>
          <cell r="B34427">
            <v>10</v>
          </cell>
          <cell r="C34427">
            <v>0</v>
          </cell>
        </row>
        <row r="34428">
          <cell r="A34428">
            <v>15372296</v>
          </cell>
          <cell r="B34428">
            <v>10</v>
          </cell>
          <cell r="C34428">
            <v>0</v>
          </cell>
        </row>
        <row r="34429">
          <cell r="A34429">
            <v>15372296</v>
          </cell>
          <cell r="B34429">
            <v>10</v>
          </cell>
          <cell r="C34429">
            <v>0</v>
          </cell>
        </row>
        <row r="34430">
          <cell r="A34430">
            <v>15372296</v>
          </cell>
          <cell r="B34430">
            <v>10</v>
          </cell>
          <cell r="C34430">
            <v>0</v>
          </cell>
        </row>
        <row r="34431">
          <cell r="A34431">
            <v>0</v>
          </cell>
          <cell r="B34431">
            <v>10</v>
          </cell>
          <cell r="C34431">
            <v>0</v>
          </cell>
        </row>
        <row r="34432">
          <cell r="A34432">
            <v>15369912</v>
          </cell>
          <cell r="B34432">
            <v>10</v>
          </cell>
          <cell r="C34432">
            <v>0</v>
          </cell>
        </row>
        <row r="34433">
          <cell r="A34433">
            <v>0</v>
          </cell>
          <cell r="B34433">
            <v>10</v>
          </cell>
          <cell r="C34433">
            <v>0</v>
          </cell>
        </row>
        <row r="34434">
          <cell r="A34434">
            <v>15421774</v>
          </cell>
          <cell r="B34434">
            <v>10</v>
          </cell>
          <cell r="C34434">
            <v>0</v>
          </cell>
        </row>
        <row r="34435">
          <cell r="A34435">
            <v>15421774</v>
          </cell>
          <cell r="B34435">
            <v>10</v>
          </cell>
          <cell r="C34435">
            <v>0</v>
          </cell>
        </row>
        <row r="34436">
          <cell r="A34436">
            <v>15421774</v>
          </cell>
          <cell r="B34436">
            <v>10</v>
          </cell>
          <cell r="C34436">
            <v>0</v>
          </cell>
        </row>
        <row r="34437">
          <cell r="A34437">
            <v>0</v>
          </cell>
          <cell r="B34437">
            <v>10</v>
          </cell>
          <cell r="C34437">
            <v>0</v>
          </cell>
        </row>
        <row r="34438">
          <cell r="A34438">
            <v>0</v>
          </cell>
          <cell r="B34438">
            <v>10</v>
          </cell>
          <cell r="C34438">
            <v>0</v>
          </cell>
        </row>
        <row r="34439">
          <cell r="A34439">
            <v>0</v>
          </cell>
          <cell r="B34439">
            <v>10</v>
          </cell>
          <cell r="C34439">
            <v>0</v>
          </cell>
        </row>
        <row r="34440">
          <cell r="A34440">
            <v>15433096</v>
          </cell>
          <cell r="B34440">
            <v>10</v>
          </cell>
          <cell r="C34440">
            <v>0</v>
          </cell>
        </row>
        <row r="34441">
          <cell r="A34441">
            <v>15433096</v>
          </cell>
          <cell r="B34441">
            <v>10</v>
          </cell>
          <cell r="C34441">
            <v>0</v>
          </cell>
        </row>
        <row r="34442">
          <cell r="A34442">
            <v>15433096</v>
          </cell>
          <cell r="B34442">
            <v>10</v>
          </cell>
          <cell r="C34442">
            <v>0</v>
          </cell>
        </row>
        <row r="34443">
          <cell r="A34443">
            <v>15433096</v>
          </cell>
          <cell r="B34443">
            <v>10</v>
          </cell>
          <cell r="C34443">
            <v>0</v>
          </cell>
        </row>
        <row r="34444">
          <cell r="A34444">
            <v>15433096</v>
          </cell>
          <cell r="B34444">
            <v>10</v>
          </cell>
          <cell r="C34444">
            <v>0</v>
          </cell>
        </row>
        <row r="34445">
          <cell r="A34445">
            <v>0</v>
          </cell>
          <cell r="B34445">
            <v>10</v>
          </cell>
          <cell r="C34445">
            <v>0</v>
          </cell>
        </row>
        <row r="34446">
          <cell r="A34446">
            <v>0</v>
          </cell>
          <cell r="B34446">
            <v>10</v>
          </cell>
          <cell r="C34446">
            <v>0</v>
          </cell>
        </row>
        <row r="34447">
          <cell r="A34447">
            <v>0</v>
          </cell>
          <cell r="B34447">
            <v>10</v>
          </cell>
          <cell r="C34447">
            <v>0</v>
          </cell>
        </row>
        <row r="34448">
          <cell r="A34448">
            <v>15456321</v>
          </cell>
          <cell r="B34448">
            <v>10</v>
          </cell>
          <cell r="C34448">
            <v>0</v>
          </cell>
        </row>
        <row r="34449">
          <cell r="A34449">
            <v>15456321</v>
          </cell>
          <cell r="B34449">
            <v>10</v>
          </cell>
          <cell r="C34449">
            <v>0</v>
          </cell>
        </row>
        <row r="34450">
          <cell r="A34450">
            <v>15456321</v>
          </cell>
          <cell r="B34450">
            <v>10</v>
          </cell>
          <cell r="C34450">
            <v>0</v>
          </cell>
        </row>
        <row r="34451">
          <cell r="A34451">
            <v>15456321</v>
          </cell>
          <cell r="B34451">
            <v>10</v>
          </cell>
          <cell r="C34451">
            <v>0</v>
          </cell>
        </row>
        <row r="34452">
          <cell r="A34452">
            <v>0</v>
          </cell>
          <cell r="B34452">
            <v>10</v>
          </cell>
          <cell r="C34452">
            <v>0</v>
          </cell>
        </row>
        <row r="34453">
          <cell r="A34453">
            <v>15461120</v>
          </cell>
          <cell r="B34453">
            <v>10</v>
          </cell>
          <cell r="C34453">
            <v>0</v>
          </cell>
        </row>
        <row r="34454">
          <cell r="A34454">
            <v>15461120</v>
          </cell>
          <cell r="B34454">
            <v>10</v>
          </cell>
          <cell r="C34454">
            <v>0</v>
          </cell>
        </row>
        <row r="34455">
          <cell r="A34455">
            <v>15461120</v>
          </cell>
          <cell r="B34455">
            <v>10</v>
          </cell>
          <cell r="C34455">
            <v>0</v>
          </cell>
        </row>
        <row r="34456">
          <cell r="A34456">
            <v>15461120</v>
          </cell>
          <cell r="B34456">
            <v>10</v>
          </cell>
          <cell r="C34456">
            <v>0</v>
          </cell>
        </row>
        <row r="34457">
          <cell r="A34457">
            <v>15582478</v>
          </cell>
          <cell r="B34457">
            <v>10</v>
          </cell>
          <cell r="C34457">
            <v>0</v>
          </cell>
        </row>
        <row r="34458">
          <cell r="A34458">
            <v>15582478</v>
          </cell>
          <cell r="B34458">
            <v>10</v>
          </cell>
          <cell r="C34458">
            <v>0</v>
          </cell>
        </row>
        <row r="34459">
          <cell r="A34459">
            <v>15582478</v>
          </cell>
          <cell r="B34459">
            <v>10</v>
          </cell>
          <cell r="C34459">
            <v>0</v>
          </cell>
        </row>
        <row r="34460">
          <cell r="A34460">
            <v>15582478</v>
          </cell>
          <cell r="B34460">
            <v>10</v>
          </cell>
          <cell r="C34460">
            <v>0</v>
          </cell>
        </row>
        <row r="34461">
          <cell r="A34461">
            <v>15582478</v>
          </cell>
          <cell r="B34461">
            <v>10</v>
          </cell>
          <cell r="C34461">
            <v>0</v>
          </cell>
        </row>
        <row r="34462">
          <cell r="A34462">
            <v>15582478</v>
          </cell>
          <cell r="B34462">
            <v>10</v>
          </cell>
          <cell r="C34462">
            <v>0</v>
          </cell>
        </row>
        <row r="34463">
          <cell r="A34463">
            <v>15584542</v>
          </cell>
          <cell r="B34463">
            <v>10</v>
          </cell>
          <cell r="C34463">
            <v>0</v>
          </cell>
        </row>
        <row r="34464">
          <cell r="A34464">
            <v>15574125</v>
          </cell>
          <cell r="B34464">
            <v>10</v>
          </cell>
          <cell r="C34464">
            <v>0</v>
          </cell>
        </row>
        <row r="34465">
          <cell r="A34465">
            <v>15582521</v>
          </cell>
          <cell r="B34465">
            <v>10</v>
          </cell>
          <cell r="C34465">
            <v>0</v>
          </cell>
        </row>
        <row r="34466">
          <cell r="A34466">
            <v>15584414</v>
          </cell>
          <cell r="B34466">
            <v>10</v>
          </cell>
          <cell r="C34466">
            <v>0</v>
          </cell>
        </row>
        <row r="34467">
          <cell r="A34467">
            <v>0</v>
          </cell>
          <cell r="B34467">
            <v>10</v>
          </cell>
          <cell r="C34467">
            <v>0</v>
          </cell>
        </row>
        <row r="34468">
          <cell r="A34468">
            <v>0</v>
          </cell>
          <cell r="B34468">
            <v>10</v>
          </cell>
          <cell r="C34468">
            <v>0</v>
          </cell>
        </row>
        <row r="34469">
          <cell r="A34469">
            <v>0</v>
          </cell>
          <cell r="B34469">
            <v>10</v>
          </cell>
          <cell r="C34469">
            <v>0</v>
          </cell>
        </row>
        <row r="34470">
          <cell r="A34470">
            <v>15478635</v>
          </cell>
          <cell r="B34470">
            <v>10</v>
          </cell>
          <cell r="C34470">
            <v>0</v>
          </cell>
        </row>
        <row r="34471">
          <cell r="A34471">
            <v>15467913</v>
          </cell>
          <cell r="B34471">
            <v>10</v>
          </cell>
          <cell r="C34471">
            <v>0</v>
          </cell>
        </row>
        <row r="34472">
          <cell r="A34472">
            <v>15479023</v>
          </cell>
          <cell r="B34472">
            <v>10</v>
          </cell>
          <cell r="C34472">
            <v>0</v>
          </cell>
        </row>
        <row r="34473">
          <cell r="A34473">
            <v>15479023</v>
          </cell>
          <cell r="B34473">
            <v>10</v>
          </cell>
          <cell r="C34473">
            <v>0</v>
          </cell>
        </row>
        <row r="34474">
          <cell r="A34474">
            <v>15479023</v>
          </cell>
          <cell r="B34474">
            <v>10</v>
          </cell>
          <cell r="C34474">
            <v>0</v>
          </cell>
        </row>
        <row r="34475">
          <cell r="A34475">
            <v>15479023</v>
          </cell>
          <cell r="B34475">
            <v>10</v>
          </cell>
          <cell r="C34475">
            <v>0</v>
          </cell>
        </row>
        <row r="34476">
          <cell r="A34476">
            <v>15469175</v>
          </cell>
          <cell r="B34476">
            <v>10</v>
          </cell>
          <cell r="C34476">
            <v>0</v>
          </cell>
        </row>
        <row r="34477">
          <cell r="A34477">
            <v>15477945</v>
          </cell>
          <cell r="B34477">
            <v>10</v>
          </cell>
          <cell r="C34477">
            <v>0</v>
          </cell>
        </row>
        <row r="34478">
          <cell r="A34478">
            <v>15477945</v>
          </cell>
          <cell r="B34478">
            <v>10</v>
          </cell>
          <cell r="C34478">
            <v>0</v>
          </cell>
        </row>
        <row r="34479">
          <cell r="A34479">
            <v>15480012</v>
          </cell>
          <cell r="B34479">
            <v>10</v>
          </cell>
          <cell r="C34479">
            <v>0</v>
          </cell>
        </row>
        <row r="34480">
          <cell r="A34480">
            <v>0</v>
          </cell>
          <cell r="B34480">
            <v>10</v>
          </cell>
          <cell r="C34480">
            <v>0</v>
          </cell>
        </row>
        <row r="34481">
          <cell r="A34481">
            <v>15469280</v>
          </cell>
          <cell r="B34481">
            <v>10</v>
          </cell>
          <cell r="C34481">
            <v>0</v>
          </cell>
        </row>
        <row r="34482">
          <cell r="A34482">
            <v>0</v>
          </cell>
          <cell r="B34482">
            <v>10</v>
          </cell>
          <cell r="C34482">
            <v>0</v>
          </cell>
        </row>
        <row r="34483">
          <cell r="A34483">
            <v>0</v>
          </cell>
          <cell r="B34483">
            <v>10</v>
          </cell>
          <cell r="C34483">
            <v>0</v>
          </cell>
        </row>
        <row r="34484">
          <cell r="A34484">
            <v>15515704</v>
          </cell>
          <cell r="B34484">
            <v>10</v>
          </cell>
          <cell r="C34484">
            <v>0</v>
          </cell>
        </row>
        <row r="34485">
          <cell r="A34485">
            <v>15515704</v>
          </cell>
          <cell r="B34485">
            <v>10</v>
          </cell>
          <cell r="C34485">
            <v>0</v>
          </cell>
        </row>
        <row r="34486">
          <cell r="A34486">
            <v>15520149</v>
          </cell>
          <cell r="B34486">
            <v>10</v>
          </cell>
          <cell r="C34486">
            <v>0</v>
          </cell>
        </row>
        <row r="34487">
          <cell r="A34487">
            <v>15519972</v>
          </cell>
          <cell r="B34487">
            <v>10</v>
          </cell>
          <cell r="C34487">
            <v>0</v>
          </cell>
        </row>
        <row r="34488">
          <cell r="A34488">
            <v>0</v>
          </cell>
          <cell r="B34488">
            <v>10</v>
          </cell>
          <cell r="C34488">
            <v>0</v>
          </cell>
        </row>
        <row r="34489">
          <cell r="A34489">
            <v>15508348</v>
          </cell>
          <cell r="B34489">
            <v>10</v>
          </cell>
          <cell r="C34489">
            <v>0</v>
          </cell>
        </row>
        <row r="34490">
          <cell r="A34490">
            <v>0</v>
          </cell>
          <cell r="B34490">
            <v>10</v>
          </cell>
          <cell r="C34490">
            <v>0</v>
          </cell>
        </row>
        <row r="34491">
          <cell r="A34491">
            <v>15507003</v>
          </cell>
          <cell r="B34491">
            <v>10</v>
          </cell>
          <cell r="C34491">
            <v>0</v>
          </cell>
        </row>
        <row r="34492">
          <cell r="A34492">
            <v>15507003</v>
          </cell>
          <cell r="B34492">
            <v>10</v>
          </cell>
          <cell r="C34492">
            <v>0</v>
          </cell>
        </row>
        <row r="34493">
          <cell r="A34493">
            <v>15507003</v>
          </cell>
          <cell r="B34493">
            <v>10</v>
          </cell>
          <cell r="C34493">
            <v>0</v>
          </cell>
        </row>
        <row r="34494">
          <cell r="A34494">
            <v>15507003</v>
          </cell>
          <cell r="B34494">
            <v>10</v>
          </cell>
          <cell r="C34494">
            <v>0</v>
          </cell>
        </row>
        <row r="34495">
          <cell r="A34495">
            <v>15507003</v>
          </cell>
          <cell r="B34495">
            <v>10</v>
          </cell>
          <cell r="C34495">
            <v>0</v>
          </cell>
        </row>
        <row r="34496">
          <cell r="A34496">
            <v>15507003</v>
          </cell>
          <cell r="B34496">
            <v>10</v>
          </cell>
          <cell r="C34496">
            <v>0</v>
          </cell>
        </row>
        <row r="34497">
          <cell r="A34497">
            <v>15507003</v>
          </cell>
          <cell r="B34497">
            <v>10</v>
          </cell>
          <cell r="C34497">
            <v>0</v>
          </cell>
        </row>
        <row r="34498">
          <cell r="A34498">
            <v>0</v>
          </cell>
          <cell r="B34498">
            <v>10</v>
          </cell>
          <cell r="C34498">
            <v>0</v>
          </cell>
        </row>
        <row r="34499">
          <cell r="A34499">
            <v>0</v>
          </cell>
          <cell r="B34499">
            <v>10</v>
          </cell>
          <cell r="C34499">
            <v>0</v>
          </cell>
        </row>
        <row r="34500">
          <cell r="A34500">
            <v>0</v>
          </cell>
          <cell r="B34500">
            <v>10</v>
          </cell>
          <cell r="C34500">
            <v>0</v>
          </cell>
        </row>
        <row r="34501">
          <cell r="A34501">
            <v>15542885</v>
          </cell>
          <cell r="B34501">
            <v>10</v>
          </cell>
          <cell r="C34501">
            <v>0</v>
          </cell>
        </row>
        <row r="34502">
          <cell r="A34502">
            <v>15542885</v>
          </cell>
          <cell r="B34502">
            <v>10</v>
          </cell>
          <cell r="C34502">
            <v>0</v>
          </cell>
        </row>
        <row r="34503">
          <cell r="A34503">
            <v>15542885</v>
          </cell>
          <cell r="B34503">
            <v>10</v>
          </cell>
          <cell r="C34503">
            <v>0</v>
          </cell>
        </row>
        <row r="34504">
          <cell r="A34504">
            <v>15542885</v>
          </cell>
          <cell r="B34504">
            <v>10</v>
          </cell>
          <cell r="C34504">
            <v>0</v>
          </cell>
        </row>
        <row r="34505">
          <cell r="A34505">
            <v>15542885</v>
          </cell>
          <cell r="B34505">
            <v>10</v>
          </cell>
          <cell r="C34505">
            <v>0</v>
          </cell>
        </row>
        <row r="34506">
          <cell r="A34506">
            <v>15542885</v>
          </cell>
          <cell r="B34506">
            <v>10</v>
          </cell>
          <cell r="C34506">
            <v>0</v>
          </cell>
        </row>
        <row r="34507">
          <cell r="A34507">
            <v>0</v>
          </cell>
          <cell r="B34507">
            <v>10</v>
          </cell>
          <cell r="C34507">
            <v>0</v>
          </cell>
        </row>
        <row r="34508">
          <cell r="A34508">
            <v>15544045</v>
          </cell>
          <cell r="B34508">
            <v>10</v>
          </cell>
          <cell r="C34508">
            <v>0</v>
          </cell>
        </row>
        <row r="34509">
          <cell r="A34509">
            <v>15544045</v>
          </cell>
          <cell r="B34509">
            <v>10</v>
          </cell>
          <cell r="C34509">
            <v>0</v>
          </cell>
        </row>
        <row r="34510">
          <cell r="A34510">
            <v>15527735</v>
          </cell>
          <cell r="B34510">
            <v>10</v>
          </cell>
          <cell r="C34510">
            <v>0</v>
          </cell>
        </row>
        <row r="34511">
          <cell r="A34511">
            <v>15527735</v>
          </cell>
          <cell r="B34511">
            <v>10</v>
          </cell>
          <cell r="C34511">
            <v>0</v>
          </cell>
        </row>
        <row r="34512">
          <cell r="A34512">
            <v>0</v>
          </cell>
          <cell r="B34512">
            <v>10</v>
          </cell>
          <cell r="C34512">
            <v>0</v>
          </cell>
        </row>
        <row r="34513">
          <cell r="A34513">
            <v>15529183</v>
          </cell>
          <cell r="B34513">
            <v>10</v>
          </cell>
          <cell r="C34513">
            <v>0</v>
          </cell>
        </row>
        <row r="34514">
          <cell r="A34514">
            <v>0</v>
          </cell>
          <cell r="B34514">
            <v>10</v>
          </cell>
          <cell r="C34514">
            <v>0</v>
          </cell>
        </row>
        <row r="34515">
          <cell r="A34515">
            <v>15538802</v>
          </cell>
          <cell r="B34515">
            <v>10</v>
          </cell>
          <cell r="C34515">
            <v>0</v>
          </cell>
        </row>
        <row r="34516">
          <cell r="A34516">
            <v>15538822</v>
          </cell>
          <cell r="B34516">
            <v>10</v>
          </cell>
          <cell r="C34516">
            <v>0</v>
          </cell>
        </row>
        <row r="34517">
          <cell r="A34517">
            <v>15538822</v>
          </cell>
          <cell r="B34517">
            <v>10</v>
          </cell>
          <cell r="C34517">
            <v>0</v>
          </cell>
        </row>
        <row r="34518">
          <cell r="A34518">
            <v>15485912</v>
          </cell>
          <cell r="B34518">
            <v>10</v>
          </cell>
          <cell r="C34518">
            <v>0</v>
          </cell>
        </row>
        <row r="34519">
          <cell r="A34519">
            <v>15485912</v>
          </cell>
          <cell r="B34519">
            <v>10</v>
          </cell>
          <cell r="C34519">
            <v>0</v>
          </cell>
        </row>
        <row r="34520">
          <cell r="A34520">
            <v>15485912</v>
          </cell>
          <cell r="B34520">
            <v>10</v>
          </cell>
          <cell r="C34520">
            <v>0</v>
          </cell>
        </row>
        <row r="34521">
          <cell r="A34521">
            <v>15485912</v>
          </cell>
          <cell r="B34521">
            <v>10</v>
          </cell>
          <cell r="C34521">
            <v>0</v>
          </cell>
        </row>
        <row r="34522">
          <cell r="A34522">
            <v>15485912</v>
          </cell>
          <cell r="B34522">
            <v>10</v>
          </cell>
          <cell r="C34522">
            <v>0</v>
          </cell>
        </row>
        <row r="34523">
          <cell r="A34523">
            <v>0</v>
          </cell>
          <cell r="B34523">
            <v>10</v>
          </cell>
          <cell r="C34523">
            <v>0</v>
          </cell>
        </row>
        <row r="34524">
          <cell r="A34524">
            <v>0</v>
          </cell>
          <cell r="B34524">
            <v>10</v>
          </cell>
          <cell r="C34524">
            <v>0</v>
          </cell>
        </row>
        <row r="34525">
          <cell r="A34525">
            <v>15494922</v>
          </cell>
          <cell r="B34525">
            <v>10</v>
          </cell>
          <cell r="C34525">
            <v>0</v>
          </cell>
        </row>
        <row r="34526">
          <cell r="A34526">
            <v>15494922</v>
          </cell>
          <cell r="B34526">
            <v>10</v>
          </cell>
          <cell r="C34526">
            <v>0</v>
          </cell>
        </row>
        <row r="34527">
          <cell r="A34527">
            <v>15495278</v>
          </cell>
          <cell r="B34527">
            <v>10</v>
          </cell>
          <cell r="C34527">
            <v>0</v>
          </cell>
        </row>
        <row r="34528">
          <cell r="A34528">
            <v>15495278</v>
          </cell>
          <cell r="B34528">
            <v>10</v>
          </cell>
          <cell r="C34528">
            <v>0</v>
          </cell>
        </row>
        <row r="34529">
          <cell r="A34529">
            <v>15495278</v>
          </cell>
          <cell r="B34529">
            <v>10</v>
          </cell>
          <cell r="C34529">
            <v>0</v>
          </cell>
        </row>
        <row r="34530">
          <cell r="A34530">
            <v>15564767</v>
          </cell>
          <cell r="B34530">
            <v>10</v>
          </cell>
          <cell r="C34530">
            <v>0</v>
          </cell>
        </row>
        <row r="34531">
          <cell r="A34531">
            <v>15564767</v>
          </cell>
          <cell r="B34531">
            <v>10</v>
          </cell>
          <cell r="C34531">
            <v>0</v>
          </cell>
        </row>
        <row r="34532">
          <cell r="A34532">
            <v>15564767</v>
          </cell>
          <cell r="B34532">
            <v>10</v>
          </cell>
          <cell r="C34532">
            <v>0</v>
          </cell>
        </row>
        <row r="34533">
          <cell r="A34533">
            <v>15564767</v>
          </cell>
          <cell r="B34533">
            <v>10</v>
          </cell>
          <cell r="C34533">
            <v>0</v>
          </cell>
        </row>
        <row r="34534">
          <cell r="A34534">
            <v>15564767</v>
          </cell>
          <cell r="B34534">
            <v>10</v>
          </cell>
          <cell r="C34534">
            <v>0</v>
          </cell>
        </row>
        <row r="34535">
          <cell r="A34535">
            <v>15564767</v>
          </cell>
          <cell r="B34535">
            <v>10</v>
          </cell>
          <cell r="C34535">
            <v>0</v>
          </cell>
        </row>
        <row r="34536">
          <cell r="A34536">
            <v>15563604</v>
          </cell>
          <cell r="B34536">
            <v>10</v>
          </cell>
          <cell r="C34536">
            <v>0</v>
          </cell>
        </row>
        <row r="34537">
          <cell r="A34537">
            <v>15563604</v>
          </cell>
          <cell r="B34537">
            <v>10</v>
          </cell>
          <cell r="C34537">
            <v>0</v>
          </cell>
        </row>
        <row r="34538">
          <cell r="A34538">
            <v>0</v>
          </cell>
          <cell r="B34538">
            <v>10</v>
          </cell>
          <cell r="C34538">
            <v>0</v>
          </cell>
        </row>
        <row r="34539">
          <cell r="A34539">
            <v>0</v>
          </cell>
          <cell r="B34539">
            <v>10</v>
          </cell>
          <cell r="C34539">
            <v>0</v>
          </cell>
        </row>
        <row r="34540">
          <cell r="A34540">
            <v>15612100</v>
          </cell>
          <cell r="B34540">
            <v>10</v>
          </cell>
          <cell r="C34540">
            <v>0</v>
          </cell>
        </row>
        <row r="34541">
          <cell r="A34541">
            <v>15612100</v>
          </cell>
          <cell r="B34541">
            <v>10</v>
          </cell>
          <cell r="C34541">
            <v>0</v>
          </cell>
        </row>
        <row r="34542">
          <cell r="A34542">
            <v>15612100</v>
          </cell>
          <cell r="B34542">
            <v>10</v>
          </cell>
          <cell r="C34542">
            <v>0</v>
          </cell>
        </row>
        <row r="34543">
          <cell r="A34543">
            <v>0</v>
          </cell>
          <cell r="B34543">
            <v>10</v>
          </cell>
          <cell r="C34543">
            <v>0</v>
          </cell>
        </row>
        <row r="34544">
          <cell r="A34544">
            <v>15624907</v>
          </cell>
          <cell r="B34544">
            <v>10</v>
          </cell>
          <cell r="C34544">
            <v>0</v>
          </cell>
        </row>
        <row r="34545">
          <cell r="A34545">
            <v>15624907</v>
          </cell>
          <cell r="B34545">
            <v>10</v>
          </cell>
          <cell r="C34545">
            <v>0</v>
          </cell>
        </row>
        <row r="34546">
          <cell r="A34546">
            <v>15624907</v>
          </cell>
          <cell r="B34546">
            <v>10</v>
          </cell>
          <cell r="C34546">
            <v>0</v>
          </cell>
        </row>
        <row r="34547">
          <cell r="A34547">
            <v>15624907</v>
          </cell>
          <cell r="B34547">
            <v>10</v>
          </cell>
          <cell r="C34547">
            <v>0</v>
          </cell>
        </row>
        <row r="34548">
          <cell r="A34548">
            <v>15628789</v>
          </cell>
          <cell r="B34548">
            <v>10</v>
          </cell>
          <cell r="C34548">
            <v>0</v>
          </cell>
        </row>
        <row r="34549">
          <cell r="A34549">
            <v>15628789</v>
          </cell>
          <cell r="B34549">
            <v>10</v>
          </cell>
          <cell r="C34549">
            <v>0</v>
          </cell>
        </row>
        <row r="34550">
          <cell r="A34550">
            <v>0</v>
          </cell>
          <cell r="B34550">
            <v>10</v>
          </cell>
          <cell r="C34550">
            <v>0</v>
          </cell>
        </row>
        <row r="34551">
          <cell r="A34551">
            <v>15632384</v>
          </cell>
          <cell r="B34551">
            <v>10</v>
          </cell>
          <cell r="C34551">
            <v>0</v>
          </cell>
        </row>
        <row r="34552">
          <cell r="A34552">
            <v>15632269</v>
          </cell>
          <cell r="B34552">
            <v>10</v>
          </cell>
          <cell r="C34552">
            <v>0</v>
          </cell>
        </row>
        <row r="34553">
          <cell r="A34553">
            <v>15632269</v>
          </cell>
          <cell r="B34553">
            <v>10</v>
          </cell>
          <cell r="C34553">
            <v>0</v>
          </cell>
        </row>
        <row r="34554">
          <cell r="A34554">
            <v>15632269</v>
          </cell>
          <cell r="B34554">
            <v>10</v>
          </cell>
          <cell r="C34554">
            <v>0</v>
          </cell>
        </row>
        <row r="34555">
          <cell r="A34555">
            <v>15632269</v>
          </cell>
          <cell r="B34555">
            <v>10</v>
          </cell>
          <cell r="C34555">
            <v>0</v>
          </cell>
        </row>
        <row r="34556">
          <cell r="A34556">
            <v>0</v>
          </cell>
          <cell r="B34556">
            <v>10</v>
          </cell>
          <cell r="C34556">
            <v>0</v>
          </cell>
        </row>
        <row r="34557">
          <cell r="A34557">
            <v>15624826</v>
          </cell>
          <cell r="B34557">
            <v>10</v>
          </cell>
          <cell r="C34557">
            <v>0</v>
          </cell>
        </row>
        <row r="34558">
          <cell r="A34558">
            <v>15624826</v>
          </cell>
          <cell r="B34558">
            <v>10</v>
          </cell>
          <cell r="C34558">
            <v>0</v>
          </cell>
        </row>
        <row r="34559">
          <cell r="A34559">
            <v>15624826</v>
          </cell>
          <cell r="B34559">
            <v>10</v>
          </cell>
          <cell r="C34559">
            <v>0</v>
          </cell>
        </row>
        <row r="34560">
          <cell r="A34560">
            <v>15624826</v>
          </cell>
          <cell r="B34560">
            <v>10</v>
          </cell>
          <cell r="C34560">
            <v>0</v>
          </cell>
        </row>
        <row r="34561">
          <cell r="A34561">
            <v>0</v>
          </cell>
          <cell r="B34561">
            <v>10</v>
          </cell>
          <cell r="C34561">
            <v>0</v>
          </cell>
        </row>
        <row r="34562">
          <cell r="A34562">
            <v>15644076</v>
          </cell>
          <cell r="B34562">
            <v>10</v>
          </cell>
          <cell r="C34562">
            <v>0</v>
          </cell>
        </row>
        <row r="34563">
          <cell r="A34563">
            <v>15644076</v>
          </cell>
          <cell r="B34563">
            <v>10</v>
          </cell>
          <cell r="C34563">
            <v>0</v>
          </cell>
        </row>
        <row r="34564">
          <cell r="A34564">
            <v>15644076</v>
          </cell>
          <cell r="B34564">
            <v>10</v>
          </cell>
          <cell r="C34564">
            <v>0</v>
          </cell>
        </row>
        <row r="34565">
          <cell r="A34565">
            <v>0</v>
          </cell>
          <cell r="B34565">
            <v>10</v>
          </cell>
          <cell r="C34565">
            <v>0</v>
          </cell>
        </row>
        <row r="34566">
          <cell r="A34566">
            <v>15651888</v>
          </cell>
          <cell r="B34566">
            <v>10</v>
          </cell>
          <cell r="C34566">
            <v>0</v>
          </cell>
        </row>
        <row r="34567">
          <cell r="A34567">
            <v>15653249</v>
          </cell>
          <cell r="B34567">
            <v>10</v>
          </cell>
          <cell r="C34567">
            <v>0</v>
          </cell>
        </row>
        <row r="34568">
          <cell r="A34568">
            <v>15653249</v>
          </cell>
          <cell r="B34568">
            <v>10</v>
          </cell>
          <cell r="C34568">
            <v>0</v>
          </cell>
        </row>
        <row r="34569">
          <cell r="A34569">
            <v>15653249</v>
          </cell>
          <cell r="B34569">
            <v>10</v>
          </cell>
          <cell r="C34569">
            <v>0</v>
          </cell>
        </row>
        <row r="34570">
          <cell r="A34570">
            <v>0</v>
          </cell>
          <cell r="B34570">
            <v>10</v>
          </cell>
          <cell r="C34570">
            <v>0</v>
          </cell>
        </row>
        <row r="34571">
          <cell r="A34571">
            <v>0</v>
          </cell>
          <cell r="B34571">
            <v>10</v>
          </cell>
          <cell r="C34571">
            <v>0</v>
          </cell>
        </row>
        <row r="34572">
          <cell r="A34572">
            <v>15770730</v>
          </cell>
          <cell r="B34572">
            <v>10</v>
          </cell>
          <cell r="C34572">
            <v>0</v>
          </cell>
        </row>
        <row r="34573">
          <cell r="A34573">
            <v>15770730</v>
          </cell>
          <cell r="B34573">
            <v>10</v>
          </cell>
          <cell r="C34573">
            <v>0</v>
          </cell>
        </row>
        <row r="34574">
          <cell r="A34574">
            <v>0</v>
          </cell>
          <cell r="B34574">
            <v>10</v>
          </cell>
          <cell r="C34574">
            <v>0</v>
          </cell>
        </row>
        <row r="34575">
          <cell r="A34575">
            <v>0</v>
          </cell>
          <cell r="B34575">
            <v>10</v>
          </cell>
          <cell r="C34575">
            <v>0</v>
          </cell>
        </row>
        <row r="34576">
          <cell r="A34576">
            <v>15666046</v>
          </cell>
          <cell r="B34576">
            <v>10</v>
          </cell>
          <cell r="C34576">
            <v>0</v>
          </cell>
        </row>
        <row r="34577">
          <cell r="A34577">
            <v>15672565</v>
          </cell>
          <cell r="B34577">
            <v>10</v>
          </cell>
          <cell r="C34577">
            <v>0</v>
          </cell>
        </row>
        <row r="34578">
          <cell r="A34578">
            <v>15672565</v>
          </cell>
          <cell r="B34578">
            <v>10</v>
          </cell>
          <cell r="C34578">
            <v>0</v>
          </cell>
        </row>
        <row r="34579">
          <cell r="A34579">
            <v>15672565</v>
          </cell>
          <cell r="B34579">
            <v>10</v>
          </cell>
          <cell r="C34579">
            <v>0</v>
          </cell>
        </row>
        <row r="34580">
          <cell r="A34580">
            <v>15672565</v>
          </cell>
          <cell r="B34580">
            <v>10</v>
          </cell>
          <cell r="C34580">
            <v>0</v>
          </cell>
        </row>
        <row r="34581">
          <cell r="A34581">
            <v>15661504</v>
          </cell>
          <cell r="B34581">
            <v>10</v>
          </cell>
          <cell r="C34581">
            <v>0</v>
          </cell>
        </row>
        <row r="34582">
          <cell r="A34582">
            <v>15661504</v>
          </cell>
          <cell r="B34582">
            <v>10</v>
          </cell>
          <cell r="C34582">
            <v>0</v>
          </cell>
        </row>
        <row r="34583">
          <cell r="A34583">
            <v>15663911</v>
          </cell>
          <cell r="B34583">
            <v>10</v>
          </cell>
          <cell r="C34583">
            <v>0</v>
          </cell>
        </row>
        <row r="34584">
          <cell r="A34584">
            <v>0</v>
          </cell>
          <cell r="B34584">
            <v>10</v>
          </cell>
          <cell r="C34584">
            <v>0</v>
          </cell>
        </row>
        <row r="34585">
          <cell r="A34585">
            <v>0</v>
          </cell>
          <cell r="B34585">
            <v>10</v>
          </cell>
          <cell r="C34585">
            <v>0</v>
          </cell>
        </row>
        <row r="34586">
          <cell r="A34586">
            <v>0</v>
          </cell>
          <cell r="B34586">
            <v>10</v>
          </cell>
          <cell r="C34586">
            <v>0</v>
          </cell>
        </row>
        <row r="34587">
          <cell r="A34587">
            <v>0</v>
          </cell>
          <cell r="B34587">
            <v>10</v>
          </cell>
          <cell r="C34587">
            <v>0</v>
          </cell>
        </row>
        <row r="34588">
          <cell r="A34588">
            <v>0</v>
          </cell>
          <cell r="B34588">
            <v>10</v>
          </cell>
          <cell r="C34588">
            <v>0</v>
          </cell>
        </row>
        <row r="34589">
          <cell r="A34589">
            <v>15703761</v>
          </cell>
          <cell r="B34589">
            <v>10</v>
          </cell>
          <cell r="C34589">
            <v>0</v>
          </cell>
        </row>
        <row r="34590">
          <cell r="A34590">
            <v>15722556</v>
          </cell>
          <cell r="B34590">
            <v>10</v>
          </cell>
          <cell r="C34590">
            <v>0</v>
          </cell>
        </row>
        <row r="34591">
          <cell r="A34591">
            <v>15722556</v>
          </cell>
          <cell r="B34591">
            <v>10</v>
          </cell>
          <cell r="C34591">
            <v>0</v>
          </cell>
        </row>
        <row r="34592">
          <cell r="A34592">
            <v>15722556</v>
          </cell>
          <cell r="B34592">
            <v>10</v>
          </cell>
          <cell r="C34592">
            <v>0</v>
          </cell>
        </row>
        <row r="34593">
          <cell r="A34593">
            <v>15721118</v>
          </cell>
          <cell r="B34593">
            <v>10</v>
          </cell>
          <cell r="C34593">
            <v>0</v>
          </cell>
        </row>
        <row r="34594">
          <cell r="A34594">
            <v>15721118</v>
          </cell>
          <cell r="B34594">
            <v>10</v>
          </cell>
          <cell r="C34594">
            <v>0</v>
          </cell>
        </row>
        <row r="34595">
          <cell r="A34595">
            <v>15721118</v>
          </cell>
          <cell r="B34595">
            <v>10</v>
          </cell>
          <cell r="C34595">
            <v>0</v>
          </cell>
        </row>
        <row r="34596">
          <cell r="A34596">
            <v>15721118</v>
          </cell>
          <cell r="B34596">
            <v>10</v>
          </cell>
          <cell r="C34596">
            <v>0</v>
          </cell>
        </row>
        <row r="34597">
          <cell r="A34597">
            <v>15721118</v>
          </cell>
          <cell r="B34597">
            <v>10</v>
          </cell>
          <cell r="C34597">
            <v>0</v>
          </cell>
        </row>
        <row r="34598">
          <cell r="A34598">
            <v>15721118</v>
          </cell>
          <cell r="B34598">
            <v>10</v>
          </cell>
          <cell r="C34598">
            <v>0</v>
          </cell>
        </row>
        <row r="34599">
          <cell r="A34599">
            <v>15721118</v>
          </cell>
          <cell r="B34599">
            <v>10</v>
          </cell>
          <cell r="C34599">
            <v>0</v>
          </cell>
        </row>
        <row r="34600">
          <cell r="A34600">
            <v>0</v>
          </cell>
          <cell r="B34600">
            <v>10</v>
          </cell>
          <cell r="C34600">
            <v>0</v>
          </cell>
        </row>
        <row r="34601">
          <cell r="A34601">
            <v>0</v>
          </cell>
          <cell r="B34601">
            <v>10</v>
          </cell>
          <cell r="C34601">
            <v>0</v>
          </cell>
        </row>
        <row r="34602">
          <cell r="A34602">
            <v>0</v>
          </cell>
          <cell r="B34602">
            <v>10</v>
          </cell>
          <cell r="C34602">
            <v>0</v>
          </cell>
        </row>
        <row r="34603">
          <cell r="A34603">
            <v>0</v>
          </cell>
          <cell r="B34603">
            <v>10</v>
          </cell>
          <cell r="C34603">
            <v>0</v>
          </cell>
        </row>
        <row r="34604">
          <cell r="A34604">
            <v>0</v>
          </cell>
          <cell r="B34604">
            <v>10</v>
          </cell>
          <cell r="C34604">
            <v>0</v>
          </cell>
        </row>
        <row r="34605">
          <cell r="A34605">
            <v>15724545</v>
          </cell>
          <cell r="B34605">
            <v>10</v>
          </cell>
          <cell r="C34605">
            <v>0</v>
          </cell>
        </row>
        <row r="34606">
          <cell r="A34606">
            <v>15721667</v>
          </cell>
          <cell r="B34606">
            <v>10</v>
          </cell>
          <cell r="C34606">
            <v>0</v>
          </cell>
        </row>
        <row r="34607">
          <cell r="A34607">
            <v>15721667</v>
          </cell>
          <cell r="B34607">
            <v>10</v>
          </cell>
          <cell r="C34607">
            <v>0</v>
          </cell>
        </row>
        <row r="34608">
          <cell r="A34608">
            <v>15721667</v>
          </cell>
          <cell r="B34608">
            <v>10</v>
          </cell>
          <cell r="C34608">
            <v>0</v>
          </cell>
        </row>
        <row r="34609">
          <cell r="A34609">
            <v>15721667</v>
          </cell>
          <cell r="B34609">
            <v>10</v>
          </cell>
          <cell r="C34609">
            <v>0</v>
          </cell>
        </row>
        <row r="34610">
          <cell r="A34610">
            <v>15721667</v>
          </cell>
          <cell r="B34610">
            <v>10</v>
          </cell>
          <cell r="C34610">
            <v>0</v>
          </cell>
        </row>
        <row r="34611">
          <cell r="A34611">
            <v>15721667</v>
          </cell>
          <cell r="B34611">
            <v>10</v>
          </cell>
          <cell r="C34611">
            <v>0</v>
          </cell>
        </row>
        <row r="34612">
          <cell r="A34612">
            <v>15721667</v>
          </cell>
          <cell r="B34612">
            <v>10</v>
          </cell>
          <cell r="C34612">
            <v>0</v>
          </cell>
        </row>
        <row r="34613">
          <cell r="A34613">
            <v>15721667</v>
          </cell>
          <cell r="B34613">
            <v>10</v>
          </cell>
          <cell r="C34613">
            <v>0</v>
          </cell>
        </row>
        <row r="34614">
          <cell r="A34614">
            <v>15725529</v>
          </cell>
          <cell r="B34614">
            <v>10</v>
          </cell>
          <cell r="C34614">
            <v>0</v>
          </cell>
        </row>
        <row r="34615">
          <cell r="A34615">
            <v>0</v>
          </cell>
          <cell r="B34615">
            <v>10</v>
          </cell>
          <cell r="C34615">
            <v>0</v>
          </cell>
        </row>
        <row r="34616">
          <cell r="A34616">
            <v>0</v>
          </cell>
          <cell r="B34616">
            <v>10</v>
          </cell>
          <cell r="C34616">
            <v>0</v>
          </cell>
        </row>
        <row r="34617">
          <cell r="A34617">
            <v>15733018</v>
          </cell>
          <cell r="B34617">
            <v>10</v>
          </cell>
          <cell r="C34617">
            <v>0</v>
          </cell>
        </row>
        <row r="34618">
          <cell r="A34618">
            <v>15733018</v>
          </cell>
          <cell r="B34618">
            <v>10</v>
          </cell>
          <cell r="C34618">
            <v>0</v>
          </cell>
        </row>
        <row r="34619">
          <cell r="A34619">
            <v>15733018</v>
          </cell>
          <cell r="B34619">
            <v>10</v>
          </cell>
          <cell r="C34619">
            <v>0</v>
          </cell>
        </row>
        <row r="34620">
          <cell r="A34620">
            <v>15733018</v>
          </cell>
          <cell r="B34620">
            <v>10</v>
          </cell>
          <cell r="C34620">
            <v>0</v>
          </cell>
        </row>
        <row r="34621">
          <cell r="A34621">
            <v>15733018</v>
          </cell>
          <cell r="B34621">
            <v>10</v>
          </cell>
          <cell r="C34621">
            <v>0</v>
          </cell>
        </row>
        <row r="34622">
          <cell r="A34622">
            <v>15733018</v>
          </cell>
          <cell r="B34622">
            <v>10</v>
          </cell>
          <cell r="C34622">
            <v>0</v>
          </cell>
        </row>
        <row r="34623">
          <cell r="A34623">
            <v>15734074</v>
          </cell>
          <cell r="B34623">
            <v>10</v>
          </cell>
          <cell r="C34623">
            <v>0</v>
          </cell>
        </row>
        <row r="34624">
          <cell r="A34624">
            <v>15734074</v>
          </cell>
          <cell r="B34624">
            <v>10</v>
          </cell>
          <cell r="C34624">
            <v>0</v>
          </cell>
        </row>
        <row r="34625">
          <cell r="A34625">
            <v>0</v>
          </cell>
          <cell r="B34625">
            <v>10</v>
          </cell>
          <cell r="C34625">
            <v>0</v>
          </cell>
        </row>
        <row r="34626">
          <cell r="A34626">
            <v>0</v>
          </cell>
          <cell r="B34626">
            <v>10</v>
          </cell>
          <cell r="C34626">
            <v>0</v>
          </cell>
        </row>
        <row r="34627">
          <cell r="A34627">
            <v>15686546</v>
          </cell>
          <cell r="B34627">
            <v>10</v>
          </cell>
          <cell r="C34627">
            <v>0</v>
          </cell>
        </row>
        <row r="34628">
          <cell r="A34628">
            <v>15686546</v>
          </cell>
          <cell r="B34628">
            <v>10</v>
          </cell>
          <cell r="C34628">
            <v>0</v>
          </cell>
        </row>
        <row r="34629">
          <cell r="A34629">
            <v>15686546</v>
          </cell>
          <cell r="B34629">
            <v>10</v>
          </cell>
          <cell r="C34629">
            <v>0</v>
          </cell>
        </row>
        <row r="34630">
          <cell r="A34630">
            <v>15686546</v>
          </cell>
          <cell r="B34630">
            <v>10</v>
          </cell>
          <cell r="C34630">
            <v>0</v>
          </cell>
        </row>
        <row r="34631">
          <cell r="A34631">
            <v>15686546</v>
          </cell>
          <cell r="B34631">
            <v>10</v>
          </cell>
          <cell r="C34631">
            <v>0</v>
          </cell>
        </row>
        <row r="34632">
          <cell r="A34632">
            <v>15686546</v>
          </cell>
          <cell r="B34632">
            <v>10</v>
          </cell>
          <cell r="C34632">
            <v>0</v>
          </cell>
        </row>
        <row r="34633">
          <cell r="A34633">
            <v>15686546</v>
          </cell>
          <cell r="B34633">
            <v>10</v>
          </cell>
          <cell r="C34633">
            <v>0</v>
          </cell>
        </row>
        <row r="34634">
          <cell r="A34634">
            <v>15686546</v>
          </cell>
          <cell r="B34634">
            <v>10</v>
          </cell>
          <cell r="C34634">
            <v>0</v>
          </cell>
        </row>
        <row r="34635">
          <cell r="A34635">
            <v>15761779</v>
          </cell>
          <cell r="B34635">
            <v>10</v>
          </cell>
          <cell r="C34635">
            <v>0</v>
          </cell>
        </row>
        <row r="34636">
          <cell r="A34636">
            <v>15761779</v>
          </cell>
          <cell r="B34636">
            <v>10</v>
          </cell>
          <cell r="C34636">
            <v>0</v>
          </cell>
        </row>
        <row r="34637">
          <cell r="A34637">
            <v>15761779</v>
          </cell>
          <cell r="B34637">
            <v>10</v>
          </cell>
          <cell r="C34637">
            <v>0</v>
          </cell>
        </row>
        <row r="34638">
          <cell r="A34638">
            <v>15761779</v>
          </cell>
          <cell r="B34638">
            <v>10</v>
          </cell>
          <cell r="C34638">
            <v>0</v>
          </cell>
        </row>
        <row r="34639">
          <cell r="A34639">
            <v>15761779</v>
          </cell>
          <cell r="B34639">
            <v>10</v>
          </cell>
          <cell r="C34639">
            <v>0</v>
          </cell>
        </row>
        <row r="34640">
          <cell r="A34640">
            <v>15761779</v>
          </cell>
          <cell r="B34640">
            <v>10</v>
          </cell>
          <cell r="C34640">
            <v>0</v>
          </cell>
        </row>
        <row r="34641">
          <cell r="A34641">
            <v>15761779</v>
          </cell>
          <cell r="B34641">
            <v>10</v>
          </cell>
          <cell r="C34641">
            <v>0</v>
          </cell>
        </row>
        <row r="34642">
          <cell r="A34642">
            <v>15761779</v>
          </cell>
          <cell r="B34642">
            <v>10</v>
          </cell>
          <cell r="C34642">
            <v>0</v>
          </cell>
        </row>
        <row r="34643">
          <cell r="A34643">
            <v>15761779</v>
          </cell>
          <cell r="B34643">
            <v>10</v>
          </cell>
          <cell r="C34643">
            <v>0</v>
          </cell>
        </row>
        <row r="34644">
          <cell r="A34644">
            <v>15761779</v>
          </cell>
          <cell r="B34644">
            <v>10</v>
          </cell>
          <cell r="C34644">
            <v>0</v>
          </cell>
        </row>
        <row r="34645">
          <cell r="A34645">
            <v>0</v>
          </cell>
          <cell r="B34645">
            <v>10</v>
          </cell>
          <cell r="C34645">
            <v>0</v>
          </cell>
        </row>
        <row r="34646">
          <cell r="A34646">
            <v>15762958</v>
          </cell>
          <cell r="B34646">
            <v>10</v>
          </cell>
          <cell r="C34646">
            <v>0</v>
          </cell>
        </row>
        <row r="34647">
          <cell r="A34647">
            <v>15762958</v>
          </cell>
          <cell r="B34647">
            <v>10</v>
          </cell>
          <cell r="C34647">
            <v>0</v>
          </cell>
        </row>
        <row r="34648">
          <cell r="A34648">
            <v>15762958</v>
          </cell>
          <cell r="B34648">
            <v>10</v>
          </cell>
          <cell r="C34648">
            <v>0</v>
          </cell>
        </row>
        <row r="34649">
          <cell r="A34649">
            <v>15762958</v>
          </cell>
          <cell r="B34649">
            <v>10</v>
          </cell>
          <cell r="C34649">
            <v>0</v>
          </cell>
        </row>
        <row r="34650">
          <cell r="A34650">
            <v>15762958</v>
          </cell>
          <cell r="B34650">
            <v>10</v>
          </cell>
          <cell r="C34650">
            <v>0</v>
          </cell>
        </row>
        <row r="34651">
          <cell r="A34651">
            <v>15762958</v>
          </cell>
          <cell r="B34651">
            <v>10</v>
          </cell>
          <cell r="C34651">
            <v>0</v>
          </cell>
        </row>
        <row r="34652">
          <cell r="A34652">
            <v>15762958</v>
          </cell>
          <cell r="B34652">
            <v>10</v>
          </cell>
          <cell r="C34652">
            <v>0</v>
          </cell>
        </row>
        <row r="34653">
          <cell r="A34653">
            <v>15753047</v>
          </cell>
          <cell r="B34653">
            <v>10</v>
          </cell>
          <cell r="C34653">
            <v>0</v>
          </cell>
        </row>
        <row r="34654">
          <cell r="A34654">
            <v>15802907</v>
          </cell>
          <cell r="B34654">
            <v>10</v>
          </cell>
          <cell r="C34654">
            <v>0</v>
          </cell>
        </row>
        <row r="34655">
          <cell r="A34655">
            <v>15802907</v>
          </cell>
          <cell r="B34655">
            <v>10</v>
          </cell>
          <cell r="C34655">
            <v>0</v>
          </cell>
        </row>
        <row r="34656">
          <cell r="A34656">
            <v>15802907</v>
          </cell>
          <cell r="B34656">
            <v>10</v>
          </cell>
          <cell r="C34656">
            <v>0</v>
          </cell>
        </row>
        <row r="34657">
          <cell r="A34657">
            <v>15802907</v>
          </cell>
          <cell r="B34657">
            <v>10</v>
          </cell>
          <cell r="C34657">
            <v>0</v>
          </cell>
        </row>
        <row r="34658">
          <cell r="A34658">
            <v>15802907</v>
          </cell>
          <cell r="B34658">
            <v>10</v>
          </cell>
          <cell r="C34658">
            <v>0</v>
          </cell>
        </row>
        <row r="34659">
          <cell r="A34659">
            <v>15802907</v>
          </cell>
          <cell r="B34659">
            <v>10</v>
          </cell>
          <cell r="C34659">
            <v>0</v>
          </cell>
        </row>
        <row r="34660">
          <cell r="A34660">
            <v>15802907</v>
          </cell>
          <cell r="B34660">
            <v>10</v>
          </cell>
          <cell r="C34660">
            <v>0</v>
          </cell>
        </row>
        <row r="34661">
          <cell r="A34661">
            <v>15802907</v>
          </cell>
          <cell r="B34661">
            <v>10</v>
          </cell>
          <cell r="C34661">
            <v>0</v>
          </cell>
        </row>
        <row r="34662">
          <cell r="A34662">
            <v>15802907</v>
          </cell>
          <cell r="B34662">
            <v>10</v>
          </cell>
          <cell r="C34662">
            <v>0</v>
          </cell>
        </row>
        <row r="34663">
          <cell r="A34663">
            <v>15802907</v>
          </cell>
          <cell r="B34663">
            <v>10</v>
          </cell>
          <cell r="C34663">
            <v>0</v>
          </cell>
        </row>
        <row r="34664">
          <cell r="A34664">
            <v>0</v>
          </cell>
          <cell r="B34664">
            <v>10</v>
          </cell>
          <cell r="C34664">
            <v>0</v>
          </cell>
        </row>
        <row r="34665">
          <cell r="A34665">
            <v>0</v>
          </cell>
          <cell r="B34665">
            <v>10</v>
          </cell>
          <cell r="C34665">
            <v>0</v>
          </cell>
        </row>
        <row r="34666">
          <cell r="A34666">
            <v>0</v>
          </cell>
          <cell r="B34666">
            <v>10</v>
          </cell>
          <cell r="C34666">
            <v>0</v>
          </cell>
        </row>
        <row r="34667">
          <cell r="A34667">
            <v>0</v>
          </cell>
          <cell r="B34667">
            <v>10</v>
          </cell>
          <cell r="C34667">
            <v>0</v>
          </cell>
        </row>
        <row r="34668">
          <cell r="A34668">
            <v>0</v>
          </cell>
          <cell r="B34668">
            <v>10</v>
          </cell>
          <cell r="C34668">
            <v>0</v>
          </cell>
        </row>
        <row r="34669">
          <cell r="A34669">
            <v>15815460</v>
          </cell>
          <cell r="B34669">
            <v>10</v>
          </cell>
          <cell r="C34669">
            <v>0</v>
          </cell>
        </row>
        <row r="34670">
          <cell r="A34670">
            <v>0</v>
          </cell>
          <cell r="B34670">
            <v>10</v>
          </cell>
          <cell r="C34670">
            <v>0</v>
          </cell>
        </row>
        <row r="34671">
          <cell r="A34671">
            <v>15843896</v>
          </cell>
          <cell r="B34671">
            <v>10</v>
          </cell>
          <cell r="C34671">
            <v>0</v>
          </cell>
        </row>
        <row r="34672">
          <cell r="A34672">
            <v>15843929</v>
          </cell>
          <cell r="B34672">
            <v>10</v>
          </cell>
          <cell r="C34672">
            <v>0</v>
          </cell>
        </row>
        <row r="34673">
          <cell r="A34673">
            <v>15844204</v>
          </cell>
          <cell r="B34673">
            <v>10</v>
          </cell>
          <cell r="C34673">
            <v>0</v>
          </cell>
        </row>
        <row r="34674">
          <cell r="A34674">
            <v>15844222</v>
          </cell>
          <cell r="B34674">
            <v>10</v>
          </cell>
          <cell r="C34674">
            <v>0</v>
          </cell>
        </row>
        <row r="34675">
          <cell r="A34675">
            <v>15843090</v>
          </cell>
          <cell r="B34675">
            <v>10</v>
          </cell>
          <cell r="C34675">
            <v>0</v>
          </cell>
        </row>
        <row r="34676">
          <cell r="A34676">
            <v>15969640</v>
          </cell>
          <cell r="B34676">
            <v>10</v>
          </cell>
          <cell r="C34676">
            <v>0</v>
          </cell>
        </row>
        <row r="34677">
          <cell r="A34677">
            <v>0</v>
          </cell>
          <cell r="B34677">
            <v>10</v>
          </cell>
          <cell r="C34677">
            <v>0</v>
          </cell>
        </row>
        <row r="34678">
          <cell r="A34678">
            <v>0</v>
          </cell>
          <cell r="B34678">
            <v>10</v>
          </cell>
          <cell r="C34678">
            <v>0</v>
          </cell>
        </row>
        <row r="34679">
          <cell r="A34679">
            <v>0</v>
          </cell>
          <cell r="B34679">
            <v>10</v>
          </cell>
          <cell r="C34679">
            <v>0</v>
          </cell>
        </row>
        <row r="34680">
          <cell r="A34680">
            <v>0</v>
          </cell>
          <cell r="B34680">
            <v>10</v>
          </cell>
          <cell r="C34680">
            <v>0</v>
          </cell>
        </row>
        <row r="34681">
          <cell r="A34681">
            <v>0</v>
          </cell>
          <cell r="B34681">
            <v>10</v>
          </cell>
          <cell r="C34681">
            <v>0</v>
          </cell>
        </row>
        <row r="34682">
          <cell r="A34682">
            <v>0</v>
          </cell>
          <cell r="B34682">
            <v>10</v>
          </cell>
          <cell r="C34682">
            <v>0</v>
          </cell>
        </row>
        <row r="34683">
          <cell r="A34683">
            <v>0</v>
          </cell>
          <cell r="B34683">
            <v>10</v>
          </cell>
          <cell r="C34683">
            <v>0</v>
          </cell>
        </row>
        <row r="34684">
          <cell r="A34684">
            <v>0</v>
          </cell>
          <cell r="B34684">
            <v>10</v>
          </cell>
          <cell r="C34684">
            <v>0</v>
          </cell>
        </row>
        <row r="34685">
          <cell r="A34685">
            <v>0</v>
          </cell>
          <cell r="B34685">
            <v>10</v>
          </cell>
          <cell r="C34685">
            <v>0</v>
          </cell>
        </row>
        <row r="34686">
          <cell r="A34686">
            <v>0</v>
          </cell>
          <cell r="B34686">
            <v>10</v>
          </cell>
          <cell r="C34686">
            <v>0</v>
          </cell>
        </row>
        <row r="34687">
          <cell r="A34687">
            <v>0</v>
          </cell>
          <cell r="B34687">
            <v>10</v>
          </cell>
          <cell r="C34687">
            <v>0</v>
          </cell>
        </row>
        <row r="34688">
          <cell r="A34688">
            <v>15969266</v>
          </cell>
          <cell r="B34688">
            <v>10</v>
          </cell>
          <cell r="C34688">
            <v>0</v>
          </cell>
        </row>
        <row r="34689">
          <cell r="A34689">
            <v>15969266</v>
          </cell>
          <cell r="B34689">
            <v>10</v>
          </cell>
          <cell r="C34689">
            <v>0</v>
          </cell>
        </row>
        <row r="34690">
          <cell r="A34690">
            <v>15969266</v>
          </cell>
          <cell r="B34690">
            <v>10</v>
          </cell>
          <cell r="C34690">
            <v>0</v>
          </cell>
        </row>
        <row r="34691">
          <cell r="A34691">
            <v>15969266</v>
          </cell>
          <cell r="B34691">
            <v>10</v>
          </cell>
          <cell r="C34691">
            <v>0</v>
          </cell>
        </row>
        <row r="34692">
          <cell r="A34692">
            <v>15969266</v>
          </cell>
          <cell r="B34692">
            <v>10</v>
          </cell>
          <cell r="C34692">
            <v>0</v>
          </cell>
        </row>
        <row r="34693">
          <cell r="A34693">
            <v>15969266</v>
          </cell>
          <cell r="B34693">
            <v>10</v>
          </cell>
          <cell r="C34693">
            <v>0</v>
          </cell>
        </row>
        <row r="34694">
          <cell r="A34694">
            <v>15969266</v>
          </cell>
          <cell r="B34694">
            <v>10</v>
          </cell>
          <cell r="C34694">
            <v>0</v>
          </cell>
        </row>
        <row r="34695">
          <cell r="A34695">
            <v>15969266</v>
          </cell>
          <cell r="B34695">
            <v>10</v>
          </cell>
          <cell r="C34695">
            <v>0</v>
          </cell>
        </row>
        <row r="34696">
          <cell r="A34696">
            <v>15969266</v>
          </cell>
          <cell r="B34696">
            <v>10</v>
          </cell>
          <cell r="C34696">
            <v>0</v>
          </cell>
        </row>
        <row r="34697">
          <cell r="A34697">
            <v>15969266</v>
          </cell>
          <cell r="B34697">
            <v>10</v>
          </cell>
          <cell r="C34697">
            <v>0</v>
          </cell>
        </row>
        <row r="34698">
          <cell r="A34698">
            <v>15969266</v>
          </cell>
          <cell r="B34698">
            <v>10</v>
          </cell>
          <cell r="C34698">
            <v>0</v>
          </cell>
        </row>
        <row r="34699">
          <cell r="A34699">
            <v>15963552</v>
          </cell>
          <cell r="B34699">
            <v>10</v>
          </cell>
          <cell r="C34699">
            <v>0</v>
          </cell>
        </row>
        <row r="34700">
          <cell r="A34700">
            <v>15963552</v>
          </cell>
          <cell r="B34700">
            <v>10</v>
          </cell>
          <cell r="C34700">
            <v>0</v>
          </cell>
        </row>
        <row r="34701">
          <cell r="A34701">
            <v>15963552</v>
          </cell>
          <cell r="B34701">
            <v>10</v>
          </cell>
          <cell r="C34701">
            <v>0</v>
          </cell>
        </row>
        <row r="34702">
          <cell r="A34702">
            <v>15963552</v>
          </cell>
          <cell r="B34702">
            <v>10</v>
          </cell>
          <cell r="C34702">
            <v>0</v>
          </cell>
        </row>
        <row r="34703">
          <cell r="A34703">
            <v>15963552</v>
          </cell>
          <cell r="B34703">
            <v>10</v>
          </cell>
          <cell r="C34703">
            <v>0</v>
          </cell>
        </row>
        <row r="34704">
          <cell r="A34704">
            <v>15964019</v>
          </cell>
          <cell r="B34704">
            <v>10</v>
          </cell>
          <cell r="C34704">
            <v>0</v>
          </cell>
        </row>
        <row r="34705">
          <cell r="A34705">
            <v>15969556</v>
          </cell>
          <cell r="B34705">
            <v>10</v>
          </cell>
          <cell r="C34705">
            <v>0</v>
          </cell>
        </row>
        <row r="34706">
          <cell r="A34706">
            <v>0</v>
          </cell>
          <cell r="B34706">
            <v>10</v>
          </cell>
          <cell r="C34706">
            <v>0</v>
          </cell>
        </row>
        <row r="34707">
          <cell r="A34707">
            <v>15974989</v>
          </cell>
          <cell r="B34707">
            <v>10</v>
          </cell>
          <cell r="C34707">
            <v>0</v>
          </cell>
        </row>
        <row r="34708">
          <cell r="A34708">
            <v>15975243</v>
          </cell>
          <cell r="B34708">
            <v>10</v>
          </cell>
          <cell r="C34708">
            <v>0</v>
          </cell>
        </row>
        <row r="34709">
          <cell r="A34709">
            <v>15979585</v>
          </cell>
          <cell r="B34709">
            <v>10</v>
          </cell>
          <cell r="C34709">
            <v>0</v>
          </cell>
        </row>
        <row r="34710">
          <cell r="A34710">
            <v>15975023</v>
          </cell>
          <cell r="B34710">
            <v>10</v>
          </cell>
          <cell r="C34710">
            <v>0</v>
          </cell>
        </row>
        <row r="34711">
          <cell r="A34711">
            <v>15975277</v>
          </cell>
          <cell r="B34711">
            <v>10</v>
          </cell>
          <cell r="C34711">
            <v>0</v>
          </cell>
        </row>
        <row r="34712">
          <cell r="A34712">
            <v>0</v>
          </cell>
          <cell r="B34712">
            <v>10</v>
          </cell>
          <cell r="C34712">
            <v>0</v>
          </cell>
        </row>
        <row r="34713">
          <cell r="A34713">
            <v>15975292</v>
          </cell>
          <cell r="B34713">
            <v>10</v>
          </cell>
          <cell r="C34713">
            <v>0</v>
          </cell>
        </row>
        <row r="34714">
          <cell r="A34714">
            <v>15987111</v>
          </cell>
          <cell r="B34714">
            <v>10</v>
          </cell>
          <cell r="C34714">
            <v>0</v>
          </cell>
        </row>
        <row r="34715">
          <cell r="A34715">
            <v>15987111</v>
          </cell>
          <cell r="B34715">
            <v>10</v>
          </cell>
          <cell r="C34715">
            <v>0</v>
          </cell>
        </row>
        <row r="34716">
          <cell r="A34716">
            <v>15987111</v>
          </cell>
          <cell r="B34716">
            <v>10</v>
          </cell>
          <cell r="C34716">
            <v>0</v>
          </cell>
        </row>
        <row r="34717">
          <cell r="A34717">
            <v>15987111</v>
          </cell>
          <cell r="B34717">
            <v>10</v>
          </cell>
          <cell r="C34717">
            <v>0</v>
          </cell>
        </row>
        <row r="34718">
          <cell r="A34718">
            <v>15987111</v>
          </cell>
          <cell r="B34718">
            <v>10</v>
          </cell>
          <cell r="C34718">
            <v>0</v>
          </cell>
        </row>
        <row r="34719">
          <cell r="A34719">
            <v>15987111</v>
          </cell>
          <cell r="B34719">
            <v>10</v>
          </cell>
          <cell r="C34719">
            <v>0</v>
          </cell>
        </row>
        <row r="34720">
          <cell r="A34720">
            <v>15975107</v>
          </cell>
          <cell r="B34720">
            <v>10</v>
          </cell>
          <cell r="C34720">
            <v>0</v>
          </cell>
        </row>
        <row r="34721">
          <cell r="A34721">
            <v>0</v>
          </cell>
          <cell r="B34721">
            <v>10</v>
          </cell>
          <cell r="C34721">
            <v>0</v>
          </cell>
        </row>
        <row r="34722">
          <cell r="A34722">
            <v>0</v>
          </cell>
          <cell r="B34722">
            <v>10</v>
          </cell>
          <cell r="C34722">
            <v>0</v>
          </cell>
        </row>
        <row r="34723">
          <cell r="A34723">
            <v>0</v>
          </cell>
          <cell r="B34723">
            <v>10</v>
          </cell>
          <cell r="C34723">
            <v>0</v>
          </cell>
        </row>
        <row r="34724">
          <cell r="A34724">
            <v>0</v>
          </cell>
          <cell r="B34724">
            <v>10</v>
          </cell>
          <cell r="C34724">
            <v>0</v>
          </cell>
        </row>
        <row r="34725">
          <cell r="A34725">
            <v>0</v>
          </cell>
          <cell r="B34725">
            <v>10</v>
          </cell>
          <cell r="C34725">
            <v>0</v>
          </cell>
        </row>
        <row r="34726">
          <cell r="A34726">
            <v>0</v>
          </cell>
          <cell r="B34726">
            <v>10</v>
          </cell>
          <cell r="C34726">
            <v>0</v>
          </cell>
        </row>
        <row r="34727">
          <cell r="A34727">
            <v>0</v>
          </cell>
          <cell r="B34727">
            <v>10</v>
          </cell>
          <cell r="C34727">
            <v>0</v>
          </cell>
        </row>
        <row r="34728">
          <cell r="A34728">
            <v>15975128</v>
          </cell>
          <cell r="B34728">
            <v>10</v>
          </cell>
          <cell r="C34728">
            <v>0</v>
          </cell>
        </row>
        <row r="34729">
          <cell r="A34729">
            <v>0</v>
          </cell>
          <cell r="B34729">
            <v>10</v>
          </cell>
          <cell r="C34729">
            <v>0</v>
          </cell>
        </row>
        <row r="34730">
          <cell r="A34730">
            <v>0</v>
          </cell>
          <cell r="B34730">
            <v>10</v>
          </cell>
          <cell r="C34730">
            <v>0</v>
          </cell>
        </row>
        <row r="34731">
          <cell r="A34731">
            <v>0</v>
          </cell>
          <cell r="B34731">
            <v>10</v>
          </cell>
          <cell r="C34731">
            <v>0</v>
          </cell>
        </row>
        <row r="34732">
          <cell r="A34732">
            <v>0</v>
          </cell>
          <cell r="B34732">
            <v>10</v>
          </cell>
          <cell r="C34732">
            <v>0</v>
          </cell>
        </row>
        <row r="34733">
          <cell r="A34733">
            <v>15974894</v>
          </cell>
          <cell r="B34733">
            <v>10</v>
          </cell>
          <cell r="C34733">
            <v>0</v>
          </cell>
        </row>
        <row r="34734">
          <cell r="A34734">
            <v>15975147</v>
          </cell>
          <cell r="B34734">
            <v>10</v>
          </cell>
          <cell r="C34734">
            <v>0</v>
          </cell>
        </row>
        <row r="34735">
          <cell r="A34735">
            <v>0</v>
          </cell>
          <cell r="B34735">
            <v>10</v>
          </cell>
          <cell r="C34735">
            <v>0</v>
          </cell>
        </row>
        <row r="34736">
          <cell r="A34736">
            <v>0</v>
          </cell>
          <cell r="B34736">
            <v>10</v>
          </cell>
          <cell r="C34736">
            <v>0</v>
          </cell>
        </row>
        <row r="34737">
          <cell r="A34737">
            <v>15973461</v>
          </cell>
          <cell r="B34737">
            <v>10</v>
          </cell>
          <cell r="C34737">
            <v>0</v>
          </cell>
        </row>
        <row r="34738">
          <cell r="A34738">
            <v>15975163</v>
          </cell>
          <cell r="B34738">
            <v>10</v>
          </cell>
          <cell r="C34738">
            <v>0</v>
          </cell>
        </row>
        <row r="34739">
          <cell r="A34739">
            <v>15987374</v>
          </cell>
          <cell r="B34739">
            <v>10</v>
          </cell>
          <cell r="C34739">
            <v>0</v>
          </cell>
        </row>
        <row r="34740">
          <cell r="A34740">
            <v>15974925</v>
          </cell>
          <cell r="B34740">
            <v>10</v>
          </cell>
          <cell r="C34740">
            <v>0</v>
          </cell>
        </row>
        <row r="34741">
          <cell r="A34741">
            <v>15975207</v>
          </cell>
          <cell r="B34741">
            <v>10</v>
          </cell>
          <cell r="C34741">
            <v>0</v>
          </cell>
        </row>
        <row r="34742">
          <cell r="A34742">
            <v>15862257</v>
          </cell>
          <cell r="B34742">
            <v>10</v>
          </cell>
          <cell r="C34742">
            <v>0</v>
          </cell>
        </row>
        <row r="34743">
          <cell r="A34743">
            <v>15862298</v>
          </cell>
          <cell r="B34743">
            <v>10</v>
          </cell>
          <cell r="C34743">
            <v>0</v>
          </cell>
        </row>
        <row r="34744">
          <cell r="A34744">
            <v>15862298</v>
          </cell>
          <cell r="B34744">
            <v>10</v>
          </cell>
          <cell r="C34744">
            <v>0</v>
          </cell>
        </row>
        <row r="34745">
          <cell r="A34745">
            <v>0</v>
          </cell>
          <cell r="B34745">
            <v>10</v>
          </cell>
          <cell r="C34745">
            <v>0</v>
          </cell>
        </row>
        <row r="34746">
          <cell r="A34746">
            <v>15854772</v>
          </cell>
          <cell r="B34746">
            <v>10</v>
          </cell>
          <cell r="C34746">
            <v>0</v>
          </cell>
        </row>
        <row r="34747">
          <cell r="A34747">
            <v>15854772</v>
          </cell>
          <cell r="B34747">
            <v>10</v>
          </cell>
          <cell r="C34747">
            <v>0</v>
          </cell>
        </row>
        <row r="34748">
          <cell r="A34748">
            <v>15854772</v>
          </cell>
          <cell r="B34748">
            <v>10</v>
          </cell>
          <cell r="C34748">
            <v>0</v>
          </cell>
        </row>
        <row r="34749">
          <cell r="A34749">
            <v>15854772</v>
          </cell>
          <cell r="B34749">
            <v>10</v>
          </cell>
          <cell r="C34749">
            <v>0</v>
          </cell>
        </row>
        <row r="34750">
          <cell r="A34750">
            <v>0</v>
          </cell>
          <cell r="B34750">
            <v>10</v>
          </cell>
          <cell r="C34750">
            <v>0</v>
          </cell>
        </row>
        <row r="34751">
          <cell r="A34751">
            <v>0</v>
          </cell>
          <cell r="B34751">
            <v>10</v>
          </cell>
          <cell r="C34751">
            <v>0</v>
          </cell>
        </row>
        <row r="34752">
          <cell r="A34752">
            <v>15851286</v>
          </cell>
          <cell r="B34752">
            <v>10</v>
          </cell>
          <cell r="C34752">
            <v>0</v>
          </cell>
        </row>
        <row r="34753">
          <cell r="A34753">
            <v>15851286</v>
          </cell>
          <cell r="B34753">
            <v>10</v>
          </cell>
          <cell r="C34753">
            <v>0</v>
          </cell>
        </row>
        <row r="34754">
          <cell r="A34754">
            <v>15851286</v>
          </cell>
          <cell r="B34754">
            <v>10</v>
          </cell>
          <cell r="C34754">
            <v>0</v>
          </cell>
        </row>
        <row r="34755">
          <cell r="A34755">
            <v>15851286</v>
          </cell>
          <cell r="B34755">
            <v>10</v>
          </cell>
          <cell r="C34755">
            <v>0</v>
          </cell>
        </row>
        <row r="34756">
          <cell r="A34756">
            <v>15853455</v>
          </cell>
          <cell r="B34756">
            <v>10</v>
          </cell>
          <cell r="C34756">
            <v>0</v>
          </cell>
        </row>
        <row r="34757">
          <cell r="A34757">
            <v>15853455</v>
          </cell>
          <cell r="B34757">
            <v>10</v>
          </cell>
          <cell r="C34757">
            <v>0</v>
          </cell>
        </row>
        <row r="34758">
          <cell r="A34758">
            <v>0</v>
          </cell>
          <cell r="B34758">
            <v>10</v>
          </cell>
          <cell r="C34758">
            <v>0</v>
          </cell>
        </row>
        <row r="34759">
          <cell r="A34759">
            <v>15906069</v>
          </cell>
          <cell r="B34759">
            <v>10</v>
          </cell>
          <cell r="C34759">
            <v>0</v>
          </cell>
        </row>
        <row r="34760">
          <cell r="A34760">
            <v>15906069</v>
          </cell>
          <cell r="B34760">
            <v>10</v>
          </cell>
          <cell r="C34760">
            <v>0</v>
          </cell>
        </row>
        <row r="34761">
          <cell r="A34761">
            <v>15905863</v>
          </cell>
          <cell r="B34761">
            <v>10</v>
          </cell>
          <cell r="C34761">
            <v>0</v>
          </cell>
        </row>
        <row r="34762">
          <cell r="A34762">
            <v>15905863</v>
          </cell>
          <cell r="B34762">
            <v>10</v>
          </cell>
          <cell r="C34762">
            <v>0</v>
          </cell>
        </row>
        <row r="34763">
          <cell r="A34763">
            <v>15905863</v>
          </cell>
          <cell r="B34763">
            <v>10</v>
          </cell>
          <cell r="C34763">
            <v>0</v>
          </cell>
        </row>
        <row r="34764">
          <cell r="A34764">
            <v>0</v>
          </cell>
          <cell r="B34764">
            <v>10</v>
          </cell>
          <cell r="C34764">
            <v>0</v>
          </cell>
        </row>
        <row r="34765">
          <cell r="A34765">
            <v>0</v>
          </cell>
          <cell r="B34765">
            <v>10</v>
          </cell>
          <cell r="C34765">
            <v>0</v>
          </cell>
        </row>
        <row r="34766">
          <cell r="A34766">
            <v>0</v>
          </cell>
          <cell r="B34766">
            <v>10</v>
          </cell>
          <cell r="C34766">
            <v>0</v>
          </cell>
        </row>
        <row r="34767">
          <cell r="A34767">
            <v>15889933</v>
          </cell>
          <cell r="B34767">
            <v>10</v>
          </cell>
          <cell r="C34767">
            <v>0</v>
          </cell>
        </row>
        <row r="34768">
          <cell r="A34768">
            <v>15889933</v>
          </cell>
          <cell r="B34768">
            <v>10</v>
          </cell>
          <cell r="C34768">
            <v>0</v>
          </cell>
        </row>
        <row r="34769">
          <cell r="A34769">
            <v>15889933</v>
          </cell>
          <cell r="B34769">
            <v>10</v>
          </cell>
          <cell r="C34769">
            <v>0</v>
          </cell>
        </row>
        <row r="34770">
          <cell r="A34770">
            <v>15889933</v>
          </cell>
          <cell r="B34770">
            <v>10</v>
          </cell>
          <cell r="C34770">
            <v>0</v>
          </cell>
        </row>
        <row r="34771">
          <cell r="A34771">
            <v>15889933</v>
          </cell>
          <cell r="B34771">
            <v>10</v>
          </cell>
          <cell r="C34771">
            <v>0</v>
          </cell>
        </row>
        <row r="34772">
          <cell r="A34772">
            <v>15889933</v>
          </cell>
          <cell r="B34772">
            <v>10</v>
          </cell>
          <cell r="C34772">
            <v>0</v>
          </cell>
        </row>
        <row r="34773">
          <cell r="A34773">
            <v>15890511</v>
          </cell>
          <cell r="B34773">
            <v>10</v>
          </cell>
          <cell r="C34773">
            <v>0</v>
          </cell>
        </row>
        <row r="34774">
          <cell r="A34774">
            <v>15890511</v>
          </cell>
          <cell r="B34774">
            <v>10</v>
          </cell>
          <cell r="C34774">
            <v>0</v>
          </cell>
        </row>
        <row r="34775">
          <cell r="A34775">
            <v>15886449</v>
          </cell>
          <cell r="B34775">
            <v>10</v>
          </cell>
          <cell r="C34775">
            <v>0</v>
          </cell>
        </row>
        <row r="34776">
          <cell r="A34776">
            <v>0</v>
          </cell>
          <cell r="B34776">
            <v>10</v>
          </cell>
          <cell r="C34776">
            <v>0</v>
          </cell>
        </row>
        <row r="34777">
          <cell r="A34777">
            <v>15889168</v>
          </cell>
          <cell r="B34777">
            <v>10</v>
          </cell>
          <cell r="C34777">
            <v>0</v>
          </cell>
        </row>
        <row r="34778">
          <cell r="A34778">
            <v>15889168</v>
          </cell>
          <cell r="B34778">
            <v>10</v>
          </cell>
          <cell r="C34778">
            <v>0</v>
          </cell>
        </row>
        <row r="34779">
          <cell r="A34779">
            <v>15895252</v>
          </cell>
          <cell r="B34779">
            <v>10</v>
          </cell>
          <cell r="C34779">
            <v>0</v>
          </cell>
        </row>
        <row r="34780">
          <cell r="A34780">
            <v>0</v>
          </cell>
          <cell r="B34780">
            <v>10</v>
          </cell>
          <cell r="C34780">
            <v>0</v>
          </cell>
        </row>
        <row r="34781">
          <cell r="A34781">
            <v>0</v>
          </cell>
          <cell r="B34781">
            <v>10</v>
          </cell>
          <cell r="C34781">
            <v>0</v>
          </cell>
        </row>
        <row r="34782">
          <cell r="A34782">
            <v>0</v>
          </cell>
          <cell r="B34782">
            <v>10</v>
          </cell>
          <cell r="C34782">
            <v>0</v>
          </cell>
        </row>
        <row r="34783">
          <cell r="A34783">
            <v>0</v>
          </cell>
          <cell r="B34783">
            <v>10</v>
          </cell>
          <cell r="C34783">
            <v>0</v>
          </cell>
        </row>
        <row r="34784">
          <cell r="A34784">
            <v>0</v>
          </cell>
          <cell r="B34784">
            <v>10</v>
          </cell>
          <cell r="C34784">
            <v>0</v>
          </cell>
        </row>
        <row r="34785">
          <cell r="A34785">
            <v>0</v>
          </cell>
          <cell r="B34785">
            <v>10</v>
          </cell>
          <cell r="C34785">
            <v>0</v>
          </cell>
        </row>
        <row r="34786">
          <cell r="A34786">
            <v>15941987</v>
          </cell>
          <cell r="B34786">
            <v>10</v>
          </cell>
          <cell r="C34786">
            <v>0</v>
          </cell>
        </row>
        <row r="34787">
          <cell r="A34787">
            <v>15935351</v>
          </cell>
          <cell r="B34787">
            <v>10</v>
          </cell>
          <cell r="C34787">
            <v>0</v>
          </cell>
        </row>
        <row r="34788">
          <cell r="A34788">
            <v>15931500</v>
          </cell>
          <cell r="B34788">
            <v>10</v>
          </cell>
          <cell r="C34788">
            <v>0</v>
          </cell>
        </row>
        <row r="34789">
          <cell r="A34789">
            <v>15931500</v>
          </cell>
          <cell r="B34789">
            <v>10</v>
          </cell>
          <cell r="C34789">
            <v>0</v>
          </cell>
        </row>
        <row r="34790">
          <cell r="A34790">
            <v>15931500</v>
          </cell>
          <cell r="B34790">
            <v>10</v>
          </cell>
          <cell r="C34790">
            <v>0</v>
          </cell>
        </row>
        <row r="34791">
          <cell r="A34791">
            <v>15934400</v>
          </cell>
          <cell r="B34791">
            <v>10</v>
          </cell>
          <cell r="C34791">
            <v>0</v>
          </cell>
        </row>
        <row r="34792">
          <cell r="A34792">
            <v>0</v>
          </cell>
          <cell r="B34792">
            <v>10</v>
          </cell>
          <cell r="C34792">
            <v>0</v>
          </cell>
        </row>
        <row r="34793">
          <cell r="A34793">
            <v>0</v>
          </cell>
          <cell r="B34793">
            <v>10</v>
          </cell>
          <cell r="C34793">
            <v>0</v>
          </cell>
        </row>
        <row r="34794">
          <cell r="A34794">
            <v>0</v>
          </cell>
          <cell r="B34794">
            <v>10</v>
          </cell>
          <cell r="C34794">
            <v>0</v>
          </cell>
        </row>
        <row r="34795">
          <cell r="A34795">
            <v>0</v>
          </cell>
          <cell r="B34795">
            <v>10</v>
          </cell>
          <cell r="C34795">
            <v>0</v>
          </cell>
        </row>
        <row r="34796">
          <cell r="A34796">
            <v>0</v>
          </cell>
          <cell r="B34796">
            <v>10</v>
          </cell>
          <cell r="C34796">
            <v>0</v>
          </cell>
        </row>
        <row r="34797">
          <cell r="A34797">
            <v>0</v>
          </cell>
          <cell r="B34797">
            <v>10</v>
          </cell>
          <cell r="C34797">
            <v>0</v>
          </cell>
        </row>
        <row r="34798">
          <cell r="A34798">
            <v>0</v>
          </cell>
          <cell r="B34798">
            <v>10</v>
          </cell>
          <cell r="C34798">
            <v>0</v>
          </cell>
        </row>
        <row r="34799">
          <cell r="A34799">
            <v>15917659</v>
          </cell>
          <cell r="B34799">
            <v>10</v>
          </cell>
          <cell r="C34799">
            <v>0</v>
          </cell>
        </row>
        <row r="34800">
          <cell r="A34800">
            <v>15917659</v>
          </cell>
          <cell r="B34800">
            <v>10</v>
          </cell>
          <cell r="C34800">
            <v>0</v>
          </cell>
        </row>
        <row r="34801">
          <cell r="A34801">
            <v>15917659</v>
          </cell>
          <cell r="B34801">
            <v>10</v>
          </cell>
          <cell r="C34801">
            <v>0</v>
          </cell>
        </row>
        <row r="34802">
          <cell r="A34802">
            <v>0</v>
          </cell>
          <cell r="B34802">
            <v>10</v>
          </cell>
          <cell r="C34802">
            <v>0</v>
          </cell>
        </row>
        <row r="34803">
          <cell r="A34803">
            <v>0</v>
          </cell>
          <cell r="B34803">
            <v>10</v>
          </cell>
          <cell r="C34803">
            <v>0</v>
          </cell>
        </row>
        <row r="34804">
          <cell r="A34804">
            <v>0</v>
          </cell>
          <cell r="B34804">
            <v>10</v>
          </cell>
          <cell r="C34804">
            <v>0</v>
          </cell>
        </row>
        <row r="34805">
          <cell r="A34805">
            <v>0</v>
          </cell>
          <cell r="B34805">
            <v>10</v>
          </cell>
          <cell r="C34805">
            <v>0</v>
          </cell>
        </row>
        <row r="34806">
          <cell r="A34806">
            <v>0</v>
          </cell>
          <cell r="B34806">
            <v>10</v>
          </cell>
          <cell r="C34806">
            <v>0</v>
          </cell>
        </row>
        <row r="34807">
          <cell r="A34807">
            <v>0</v>
          </cell>
          <cell r="B34807">
            <v>10</v>
          </cell>
          <cell r="C34807">
            <v>0</v>
          </cell>
        </row>
        <row r="34808">
          <cell r="A34808">
            <v>0</v>
          </cell>
          <cell r="B34808">
            <v>10</v>
          </cell>
          <cell r="C34808">
            <v>0</v>
          </cell>
        </row>
        <row r="34809">
          <cell r="A34809">
            <v>15924947</v>
          </cell>
          <cell r="B34809">
            <v>10</v>
          </cell>
          <cell r="C34809">
            <v>0</v>
          </cell>
        </row>
        <row r="34810">
          <cell r="A34810">
            <v>15924947</v>
          </cell>
          <cell r="B34810">
            <v>10</v>
          </cell>
          <cell r="C34810">
            <v>0</v>
          </cell>
        </row>
        <row r="34811">
          <cell r="A34811">
            <v>15924947</v>
          </cell>
          <cell r="B34811">
            <v>10</v>
          </cell>
          <cell r="C34811">
            <v>0</v>
          </cell>
        </row>
        <row r="34812">
          <cell r="A34812">
            <v>15924947</v>
          </cell>
          <cell r="B34812">
            <v>10</v>
          </cell>
          <cell r="C34812">
            <v>0</v>
          </cell>
        </row>
        <row r="34813">
          <cell r="A34813">
            <v>15924947</v>
          </cell>
          <cell r="B34813">
            <v>10</v>
          </cell>
          <cell r="C34813">
            <v>0</v>
          </cell>
        </row>
        <row r="34814">
          <cell r="A34814">
            <v>15924947</v>
          </cell>
          <cell r="B34814">
            <v>10</v>
          </cell>
          <cell r="C34814">
            <v>0</v>
          </cell>
        </row>
        <row r="34815">
          <cell r="A34815">
            <v>0</v>
          </cell>
          <cell r="B34815">
            <v>10</v>
          </cell>
          <cell r="C34815">
            <v>0</v>
          </cell>
        </row>
        <row r="34816">
          <cell r="A34816">
            <v>15912985</v>
          </cell>
          <cell r="B34816">
            <v>10</v>
          </cell>
          <cell r="C34816">
            <v>0</v>
          </cell>
        </row>
        <row r="34817">
          <cell r="A34817">
            <v>15912985</v>
          </cell>
          <cell r="B34817">
            <v>10</v>
          </cell>
          <cell r="C34817">
            <v>0</v>
          </cell>
        </row>
        <row r="34818">
          <cell r="A34818">
            <v>15912985</v>
          </cell>
          <cell r="B34818">
            <v>10</v>
          </cell>
          <cell r="C34818">
            <v>0</v>
          </cell>
        </row>
        <row r="34819">
          <cell r="A34819">
            <v>15912985</v>
          </cell>
          <cell r="B34819">
            <v>10</v>
          </cell>
          <cell r="C34819">
            <v>0</v>
          </cell>
        </row>
        <row r="34820">
          <cell r="A34820">
            <v>0</v>
          </cell>
          <cell r="B34820">
            <v>10</v>
          </cell>
          <cell r="C34820">
            <v>0</v>
          </cell>
        </row>
        <row r="34821">
          <cell r="A34821">
            <v>15869187</v>
          </cell>
          <cell r="B34821">
            <v>10</v>
          </cell>
          <cell r="C34821">
            <v>0</v>
          </cell>
        </row>
        <row r="34822">
          <cell r="A34822">
            <v>15869187</v>
          </cell>
          <cell r="B34822">
            <v>10</v>
          </cell>
          <cell r="C34822">
            <v>0</v>
          </cell>
        </row>
        <row r="34823">
          <cell r="A34823">
            <v>15869187</v>
          </cell>
          <cell r="B34823">
            <v>10</v>
          </cell>
          <cell r="C34823">
            <v>0</v>
          </cell>
        </row>
        <row r="34824">
          <cell r="A34824">
            <v>0</v>
          </cell>
          <cell r="B34824">
            <v>10</v>
          </cell>
          <cell r="C34824">
            <v>0</v>
          </cell>
        </row>
        <row r="34825">
          <cell r="A34825">
            <v>0</v>
          </cell>
          <cell r="B34825">
            <v>10</v>
          </cell>
          <cell r="C34825">
            <v>0</v>
          </cell>
        </row>
        <row r="34826">
          <cell r="A34826">
            <v>0</v>
          </cell>
          <cell r="B34826">
            <v>10</v>
          </cell>
          <cell r="C34826">
            <v>0</v>
          </cell>
        </row>
        <row r="34827">
          <cell r="A34827">
            <v>0</v>
          </cell>
          <cell r="B34827">
            <v>10</v>
          </cell>
          <cell r="C34827">
            <v>0</v>
          </cell>
        </row>
        <row r="34828">
          <cell r="A34828">
            <v>15873733</v>
          </cell>
          <cell r="B34828">
            <v>10</v>
          </cell>
          <cell r="C34828">
            <v>0</v>
          </cell>
        </row>
        <row r="34829">
          <cell r="A34829">
            <v>15873733</v>
          </cell>
          <cell r="B34829">
            <v>10</v>
          </cell>
          <cell r="C34829">
            <v>0</v>
          </cell>
        </row>
        <row r="34830">
          <cell r="A34830">
            <v>15952539</v>
          </cell>
          <cell r="B34830">
            <v>10</v>
          </cell>
          <cell r="C34830">
            <v>0</v>
          </cell>
        </row>
        <row r="34831">
          <cell r="A34831">
            <v>15944872</v>
          </cell>
          <cell r="B34831">
            <v>10</v>
          </cell>
          <cell r="C34831">
            <v>0</v>
          </cell>
        </row>
        <row r="34832">
          <cell r="A34832">
            <v>0</v>
          </cell>
          <cell r="B34832">
            <v>10</v>
          </cell>
          <cell r="C34832">
            <v>0</v>
          </cell>
        </row>
        <row r="34833">
          <cell r="A34833">
            <v>0</v>
          </cell>
          <cell r="B34833">
            <v>10</v>
          </cell>
          <cell r="C34833">
            <v>0</v>
          </cell>
        </row>
        <row r="34834">
          <cell r="A34834">
            <v>15953998</v>
          </cell>
          <cell r="B34834">
            <v>10</v>
          </cell>
          <cell r="C34834">
            <v>0</v>
          </cell>
        </row>
        <row r="34835">
          <cell r="A34835">
            <v>15953998</v>
          </cell>
          <cell r="B34835">
            <v>10</v>
          </cell>
          <cell r="C34835">
            <v>0</v>
          </cell>
        </row>
        <row r="34836">
          <cell r="A34836">
            <v>15953998</v>
          </cell>
          <cell r="B34836">
            <v>10</v>
          </cell>
          <cell r="C34836">
            <v>0</v>
          </cell>
        </row>
        <row r="34837">
          <cell r="A34837">
            <v>0</v>
          </cell>
          <cell r="B34837">
            <v>10</v>
          </cell>
          <cell r="C34837">
            <v>0</v>
          </cell>
        </row>
        <row r="34838">
          <cell r="A34838">
            <v>0</v>
          </cell>
          <cell r="B34838">
            <v>10</v>
          </cell>
          <cell r="C34838">
            <v>0</v>
          </cell>
        </row>
        <row r="34839">
          <cell r="A34839">
            <v>0</v>
          </cell>
          <cell r="B34839">
            <v>10</v>
          </cell>
          <cell r="C34839">
            <v>0</v>
          </cell>
        </row>
        <row r="34840">
          <cell r="A34840">
            <v>0</v>
          </cell>
          <cell r="B34840">
            <v>10</v>
          </cell>
          <cell r="C34840">
            <v>0</v>
          </cell>
        </row>
        <row r="34841">
          <cell r="A34841">
            <v>0</v>
          </cell>
          <cell r="B34841">
            <v>10</v>
          </cell>
          <cell r="C34841">
            <v>0</v>
          </cell>
        </row>
        <row r="34842">
          <cell r="A34842">
            <v>0</v>
          </cell>
          <cell r="B34842">
            <v>10</v>
          </cell>
          <cell r="C34842">
            <v>0</v>
          </cell>
        </row>
        <row r="34843">
          <cell r="A34843">
            <v>0</v>
          </cell>
          <cell r="B34843">
            <v>10</v>
          </cell>
          <cell r="C34843">
            <v>0</v>
          </cell>
        </row>
        <row r="34844">
          <cell r="A34844">
            <v>0</v>
          </cell>
          <cell r="B34844">
            <v>10</v>
          </cell>
          <cell r="C34844">
            <v>0</v>
          </cell>
        </row>
        <row r="34845">
          <cell r="A34845">
            <v>0</v>
          </cell>
          <cell r="B34845">
            <v>10</v>
          </cell>
          <cell r="C34845">
            <v>0</v>
          </cell>
        </row>
        <row r="34846">
          <cell r="A34846">
            <v>0</v>
          </cell>
          <cell r="B34846">
            <v>10</v>
          </cell>
          <cell r="C34846">
            <v>0</v>
          </cell>
        </row>
        <row r="34847">
          <cell r="A34847">
            <v>15999161</v>
          </cell>
          <cell r="B34847">
            <v>10</v>
          </cell>
          <cell r="C34847">
            <v>0</v>
          </cell>
        </row>
        <row r="34848">
          <cell r="A34848">
            <v>0</v>
          </cell>
          <cell r="B34848">
            <v>10</v>
          </cell>
          <cell r="C34848">
            <v>0</v>
          </cell>
        </row>
        <row r="34849">
          <cell r="A34849">
            <v>0</v>
          </cell>
          <cell r="B34849">
            <v>10</v>
          </cell>
          <cell r="C34849">
            <v>0</v>
          </cell>
        </row>
        <row r="34850">
          <cell r="A34850">
            <v>0</v>
          </cell>
          <cell r="B34850">
            <v>10</v>
          </cell>
          <cell r="C34850">
            <v>0</v>
          </cell>
        </row>
        <row r="34851">
          <cell r="A34851">
            <v>0</v>
          </cell>
          <cell r="B34851">
            <v>10</v>
          </cell>
          <cell r="C34851">
            <v>0</v>
          </cell>
        </row>
        <row r="34852">
          <cell r="A34852">
            <v>0</v>
          </cell>
          <cell r="B34852">
            <v>10</v>
          </cell>
          <cell r="C34852">
            <v>0</v>
          </cell>
        </row>
        <row r="34853">
          <cell r="A34853">
            <v>0</v>
          </cell>
          <cell r="B34853">
            <v>10</v>
          </cell>
          <cell r="C34853">
            <v>0</v>
          </cell>
        </row>
        <row r="34854">
          <cell r="A34854">
            <v>0</v>
          </cell>
          <cell r="B34854">
            <v>10</v>
          </cell>
          <cell r="C34854">
            <v>0</v>
          </cell>
        </row>
        <row r="34855">
          <cell r="A34855">
            <v>0</v>
          </cell>
          <cell r="B34855">
            <v>10</v>
          </cell>
          <cell r="C34855">
            <v>0</v>
          </cell>
        </row>
        <row r="34856">
          <cell r="A34856">
            <v>15998904</v>
          </cell>
          <cell r="B34856">
            <v>10</v>
          </cell>
          <cell r="C34856">
            <v>0</v>
          </cell>
        </row>
        <row r="34857">
          <cell r="A34857">
            <v>15998904</v>
          </cell>
          <cell r="B34857">
            <v>10</v>
          </cell>
          <cell r="C34857">
            <v>0</v>
          </cell>
        </row>
        <row r="34858">
          <cell r="A34858">
            <v>15999248</v>
          </cell>
          <cell r="B34858">
            <v>10</v>
          </cell>
          <cell r="C34858">
            <v>0</v>
          </cell>
        </row>
        <row r="34859">
          <cell r="A34859">
            <v>0</v>
          </cell>
          <cell r="B34859">
            <v>10</v>
          </cell>
          <cell r="C34859">
            <v>0</v>
          </cell>
        </row>
        <row r="34860">
          <cell r="A34860">
            <v>15995444</v>
          </cell>
          <cell r="B34860">
            <v>10</v>
          </cell>
          <cell r="C34860">
            <v>0</v>
          </cell>
        </row>
        <row r="34861">
          <cell r="A34861">
            <v>0</v>
          </cell>
          <cell r="B34861">
            <v>10</v>
          </cell>
          <cell r="C34861">
            <v>0</v>
          </cell>
        </row>
        <row r="34862">
          <cell r="A34862">
            <v>0</v>
          </cell>
          <cell r="B34862">
            <v>10</v>
          </cell>
          <cell r="C34862">
            <v>0</v>
          </cell>
        </row>
        <row r="34863">
          <cell r="A34863">
            <v>16016384</v>
          </cell>
          <cell r="B34863">
            <v>10</v>
          </cell>
          <cell r="C34863">
            <v>0</v>
          </cell>
        </row>
        <row r="34864">
          <cell r="A34864">
            <v>16008274</v>
          </cell>
          <cell r="B34864">
            <v>10</v>
          </cell>
          <cell r="C34864">
            <v>0</v>
          </cell>
        </row>
        <row r="34865">
          <cell r="A34865">
            <v>16008274</v>
          </cell>
          <cell r="B34865">
            <v>10</v>
          </cell>
          <cell r="C34865">
            <v>0</v>
          </cell>
        </row>
        <row r="34866">
          <cell r="A34866">
            <v>16008274</v>
          </cell>
          <cell r="B34866">
            <v>10</v>
          </cell>
          <cell r="C34866">
            <v>0</v>
          </cell>
        </row>
        <row r="34867">
          <cell r="A34867">
            <v>16008274</v>
          </cell>
          <cell r="B34867">
            <v>10</v>
          </cell>
          <cell r="C34867">
            <v>0</v>
          </cell>
        </row>
        <row r="34868">
          <cell r="A34868">
            <v>16008274</v>
          </cell>
          <cell r="B34868">
            <v>10</v>
          </cell>
          <cell r="C34868">
            <v>0</v>
          </cell>
        </row>
        <row r="34869">
          <cell r="A34869">
            <v>0</v>
          </cell>
          <cell r="B34869">
            <v>10</v>
          </cell>
          <cell r="C34869">
            <v>0</v>
          </cell>
        </row>
        <row r="34870">
          <cell r="A34870">
            <v>16009764</v>
          </cell>
          <cell r="B34870">
            <v>10</v>
          </cell>
          <cell r="C34870">
            <v>0</v>
          </cell>
        </row>
        <row r="34871">
          <cell r="A34871">
            <v>0</v>
          </cell>
          <cell r="B34871">
            <v>10</v>
          </cell>
          <cell r="C34871">
            <v>0</v>
          </cell>
        </row>
        <row r="34872">
          <cell r="A34872">
            <v>0</v>
          </cell>
          <cell r="B34872">
            <v>10</v>
          </cell>
          <cell r="C34872">
            <v>0</v>
          </cell>
        </row>
        <row r="34873">
          <cell r="A34873">
            <v>0</v>
          </cell>
          <cell r="B34873">
            <v>10</v>
          </cell>
          <cell r="C34873">
            <v>0</v>
          </cell>
        </row>
        <row r="34874">
          <cell r="A34874">
            <v>0</v>
          </cell>
          <cell r="B34874">
            <v>10</v>
          </cell>
          <cell r="C34874">
            <v>0</v>
          </cell>
        </row>
        <row r="34875">
          <cell r="A34875">
            <v>0</v>
          </cell>
          <cell r="B34875">
            <v>10</v>
          </cell>
          <cell r="C34875">
            <v>0</v>
          </cell>
        </row>
        <row r="34876">
          <cell r="A34876">
            <v>0</v>
          </cell>
          <cell r="B34876">
            <v>10</v>
          </cell>
          <cell r="C34876">
            <v>0</v>
          </cell>
        </row>
        <row r="34877">
          <cell r="A34877">
            <v>0</v>
          </cell>
          <cell r="B34877">
            <v>10</v>
          </cell>
          <cell r="C34877">
            <v>0</v>
          </cell>
        </row>
        <row r="34878">
          <cell r="A34878">
            <v>0</v>
          </cell>
          <cell r="B34878">
            <v>10</v>
          </cell>
          <cell r="C34878">
            <v>0</v>
          </cell>
        </row>
        <row r="34879">
          <cell r="A34879">
            <v>0</v>
          </cell>
          <cell r="B34879">
            <v>10</v>
          </cell>
          <cell r="C34879">
            <v>0</v>
          </cell>
        </row>
        <row r="34880">
          <cell r="A34880">
            <v>0</v>
          </cell>
          <cell r="B34880">
            <v>10</v>
          </cell>
          <cell r="C34880">
            <v>0</v>
          </cell>
        </row>
        <row r="34881">
          <cell r="A34881">
            <v>0</v>
          </cell>
          <cell r="B34881">
            <v>10</v>
          </cell>
          <cell r="C34881">
            <v>0</v>
          </cell>
        </row>
        <row r="34882">
          <cell r="A34882">
            <v>0</v>
          </cell>
          <cell r="B34882">
            <v>10</v>
          </cell>
          <cell r="C34882">
            <v>0</v>
          </cell>
        </row>
        <row r="34883">
          <cell r="A34883">
            <v>0</v>
          </cell>
          <cell r="B34883">
            <v>10</v>
          </cell>
          <cell r="C34883">
            <v>0</v>
          </cell>
        </row>
        <row r="34884">
          <cell r="A34884">
            <v>0</v>
          </cell>
          <cell r="B34884">
            <v>10</v>
          </cell>
          <cell r="C34884">
            <v>0</v>
          </cell>
        </row>
        <row r="34885">
          <cell r="A34885">
            <v>0</v>
          </cell>
          <cell r="B34885">
            <v>10</v>
          </cell>
          <cell r="C34885">
            <v>0</v>
          </cell>
        </row>
        <row r="34886">
          <cell r="A34886">
            <v>0</v>
          </cell>
          <cell r="B34886">
            <v>10</v>
          </cell>
          <cell r="C34886">
            <v>0</v>
          </cell>
        </row>
        <row r="34887">
          <cell r="A34887">
            <v>0</v>
          </cell>
          <cell r="B34887">
            <v>10</v>
          </cell>
          <cell r="C34887">
            <v>0</v>
          </cell>
        </row>
        <row r="34888">
          <cell r="A34888">
            <v>0</v>
          </cell>
          <cell r="B34888">
            <v>10</v>
          </cell>
          <cell r="C34888">
            <v>0</v>
          </cell>
        </row>
        <row r="34889">
          <cell r="A34889">
            <v>0</v>
          </cell>
          <cell r="B34889">
            <v>10</v>
          </cell>
          <cell r="C34889">
            <v>0</v>
          </cell>
        </row>
        <row r="34890">
          <cell r="A34890">
            <v>0</v>
          </cell>
          <cell r="B34890">
            <v>10</v>
          </cell>
          <cell r="C34890">
            <v>0</v>
          </cell>
        </row>
        <row r="34891">
          <cell r="A34891">
            <v>0</v>
          </cell>
          <cell r="B34891">
            <v>10</v>
          </cell>
          <cell r="C34891">
            <v>0</v>
          </cell>
        </row>
        <row r="34892">
          <cell r="A34892">
            <v>0</v>
          </cell>
          <cell r="B34892">
            <v>10</v>
          </cell>
          <cell r="C34892">
            <v>0</v>
          </cell>
        </row>
        <row r="34893">
          <cell r="A34893">
            <v>16017316</v>
          </cell>
          <cell r="B34893">
            <v>10</v>
          </cell>
          <cell r="C34893">
            <v>0</v>
          </cell>
        </row>
        <row r="34894">
          <cell r="A34894">
            <v>16017316</v>
          </cell>
          <cell r="B34894">
            <v>10</v>
          </cell>
          <cell r="C34894">
            <v>0</v>
          </cell>
        </row>
        <row r="34895">
          <cell r="A34895">
            <v>16009712</v>
          </cell>
          <cell r="B34895">
            <v>10</v>
          </cell>
          <cell r="C34895">
            <v>0</v>
          </cell>
        </row>
        <row r="34896">
          <cell r="A34896">
            <v>16030880</v>
          </cell>
          <cell r="B34896">
            <v>10</v>
          </cell>
          <cell r="C34896">
            <v>0</v>
          </cell>
        </row>
        <row r="34897">
          <cell r="A34897">
            <v>16030880</v>
          </cell>
          <cell r="B34897">
            <v>10</v>
          </cell>
          <cell r="C34897">
            <v>0</v>
          </cell>
        </row>
        <row r="34898">
          <cell r="A34898">
            <v>16030880</v>
          </cell>
          <cell r="B34898">
            <v>10</v>
          </cell>
          <cell r="C34898">
            <v>0</v>
          </cell>
        </row>
        <row r="34899">
          <cell r="A34899">
            <v>16030880</v>
          </cell>
          <cell r="B34899">
            <v>10</v>
          </cell>
          <cell r="C34899">
            <v>0</v>
          </cell>
        </row>
        <row r="34900">
          <cell r="A34900">
            <v>16030880</v>
          </cell>
          <cell r="B34900">
            <v>10</v>
          </cell>
          <cell r="C34900">
            <v>0</v>
          </cell>
        </row>
        <row r="34901">
          <cell r="A34901">
            <v>16030880</v>
          </cell>
          <cell r="B34901">
            <v>10</v>
          </cell>
          <cell r="C34901">
            <v>0</v>
          </cell>
        </row>
        <row r="34902">
          <cell r="A34902">
            <v>16030880</v>
          </cell>
          <cell r="B34902">
            <v>10</v>
          </cell>
          <cell r="C34902">
            <v>0</v>
          </cell>
        </row>
        <row r="34903">
          <cell r="A34903">
            <v>16030880</v>
          </cell>
          <cell r="B34903">
            <v>10</v>
          </cell>
          <cell r="C34903">
            <v>0</v>
          </cell>
        </row>
        <row r="34904">
          <cell r="A34904">
            <v>16030880</v>
          </cell>
          <cell r="B34904">
            <v>10</v>
          </cell>
          <cell r="C34904">
            <v>0</v>
          </cell>
        </row>
        <row r="34905">
          <cell r="A34905">
            <v>0</v>
          </cell>
          <cell r="B34905">
            <v>10</v>
          </cell>
          <cell r="C34905">
            <v>0</v>
          </cell>
        </row>
        <row r="34906">
          <cell r="A34906">
            <v>0</v>
          </cell>
          <cell r="B34906">
            <v>10</v>
          </cell>
          <cell r="C34906">
            <v>0</v>
          </cell>
        </row>
        <row r="34907">
          <cell r="A34907">
            <v>0</v>
          </cell>
          <cell r="B34907">
            <v>10</v>
          </cell>
          <cell r="C34907">
            <v>0</v>
          </cell>
        </row>
        <row r="34908">
          <cell r="A34908">
            <v>0</v>
          </cell>
          <cell r="B34908">
            <v>10</v>
          </cell>
          <cell r="C34908">
            <v>0</v>
          </cell>
        </row>
        <row r="34909">
          <cell r="A34909">
            <v>16021717</v>
          </cell>
          <cell r="B34909">
            <v>10</v>
          </cell>
          <cell r="C34909">
            <v>0</v>
          </cell>
        </row>
        <row r="34910">
          <cell r="A34910">
            <v>16021717</v>
          </cell>
          <cell r="B34910">
            <v>10</v>
          </cell>
          <cell r="C34910">
            <v>0</v>
          </cell>
        </row>
        <row r="34911">
          <cell r="A34911">
            <v>16021717</v>
          </cell>
          <cell r="B34911">
            <v>10</v>
          </cell>
          <cell r="C34911">
            <v>0</v>
          </cell>
        </row>
        <row r="34912">
          <cell r="A34912">
            <v>0</v>
          </cell>
          <cell r="B34912">
            <v>10</v>
          </cell>
          <cell r="C34912">
            <v>0</v>
          </cell>
        </row>
        <row r="34913">
          <cell r="A34913">
            <v>0</v>
          </cell>
          <cell r="B34913">
            <v>10</v>
          </cell>
          <cell r="C34913">
            <v>0</v>
          </cell>
        </row>
        <row r="34914">
          <cell r="A34914">
            <v>0</v>
          </cell>
          <cell r="B34914">
            <v>10</v>
          </cell>
          <cell r="C34914">
            <v>0</v>
          </cell>
        </row>
        <row r="34915">
          <cell r="A34915">
            <v>0</v>
          </cell>
          <cell r="B34915">
            <v>10</v>
          </cell>
          <cell r="C34915">
            <v>0</v>
          </cell>
        </row>
        <row r="34916">
          <cell r="A34916">
            <v>0</v>
          </cell>
          <cell r="B34916">
            <v>10</v>
          </cell>
          <cell r="C34916">
            <v>0</v>
          </cell>
        </row>
        <row r="34917">
          <cell r="A34917">
            <v>16036883</v>
          </cell>
          <cell r="B34917">
            <v>10</v>
          </cell>
          <cell r="C34917">
            <v>0</v>
          </cell>
        </row>
        <row r="34918">
          <cell r="A34918">
            <v>16036975</v>
          </cell>
          <cell r="B34918">
            <v>10</v>
          </cell>
          <cell r="C34918">
            <v>0</v>
          </cell>
        </row>
        <row r="34919">
          <cell r="A34919">
            <v>16036975</v>
          </cell>
          <cell r="B34919">
            <v>10</v>
          </cell>
          <cell r="C34919">
            <v>0</v>
          </cell>
        </row>
        <row r="34920">
          <cell r="A34920">
            <v>16036975</v>
          </cell>
          <cell r="B34920">
            <v>10</v>
          </cell>
          <cell r="C34920">
            <v>0</v>
          </cell>
        </row>
        <row r="34921">
          <cell r="A34921">
            <v>16036975</v>
          </cell>
          <cell r="B34921">
            <v>10</v>
          </cell>
          <cell r="C34921">
            <v>0</v>
          </cell>
        </row>
        <row r="34922">
          <cell r="A34922">
            <v>16036975</v>
          </cell>
          <cell r="B34922">
            <v>10</v>
          </cell>
          <cell r="C34922">
            <v>0</v>
          </cell>
        </row>
        <row r="34923">
          <cell r="A34923">
            <v>16036975</v>
          </cell>
          <cell r="B34923">
            <v>10</v>
          </cell>
          <cell r="C34923">
            <v>0</v>
          </cell>
        </row>
        <row r="34924">
          <cell r="A34924">
            <v>16036975</v>
          </cell>
          <cell r="B34924">
            <v>10</v>
          </cell>
          <cell r="C34924">
            <v>0</v>
          </cell>
        </row>
        <row r="34925">
          <cell r="A34925">
            <v>16036975</v>
          </cell>
          <cell r="B34925">
            <v>10</v>
          </cell>
          <cell r="C34925">
            <v>0</v>
          </cell>
        </row>
        <row r="34926">
          <cell r="A34926">
            <v>16036975</v>
          </cell>
          <cell r="B34926">
            <v>10</v>
          </cell>
          <cell r="C34926">
            <v>0</v>
          </cell>
        </row>
        <row r="34927">
          <cell r="A34927">
            <v>0</v>
          </cell>
          <cell r="B34927">
            <v>10</v>
          </cell>
          <cell r="C34927">
            <v>0</v>
          </cell>
        </row>
        <row r="34928">
          <cell r="A34928">
            <v>0</v>
          </cell>
          <cell r="B34928">
            <v>10</v>
          </cell>
          <cell r="C34928">
            <v>0</v>
          </cell>
        </row>
        <row r="34929">
          <cell r="A34929">
            <v>0</v>
          </cell>
          <cell r="B34929">
            <v>10</v>
          </cell>
          <cell r="C34929">
            <v>0</v>
          </cell>
        </row>
        <row r="34930">
          <cell r="A34930">
            <v>0</v>
          </cell>
          <cell r="B34930">
            <v>10</v>
          </cell>
          <cell r="C34930">
            <v>0</v>
          </cell>
        </row>
        <row r="34931">
          <cell r="A34931">
            <v>0</v>
          </cell>
          <cell r="B34931">
            <v>10</v>
          </cell>
          <cell r="C34931">
            <v>0</v>
          </cell>
        </row>
        <row r="34932">
          <cell r="A34932">
            <v>0</v>
          </cell>
          <cell r="B34932">
            <v>10</v>
          </cell>
          <cell r="C34932">
            <v>0</v>
          </cell>
        </row>
        <row r="34933">
          <cell r="A34933">
            <v>0</v>
          </cell>
          <cell r="B34933">
            <v>10</v>
          </cell>
          <cell r="C34933">
            <v>0</v>
          </cell>
        </row>
        <row r="34934">
          <cell r="A34934">
            <v>0</v>
          </cell>
          <cell r="B34934">
            <v>10</v>
          </cell>
          <cell r="C34934">
            <v>0</v>
          </cell>
        </row>
        <row r="34935">
          <cell r="A34935">
            <v>0</v>
          </cell>
          <cell r="B34935">
            <v>10</v>
          </cell>
          <cell r="C34935">
            <v>0</v>
          </cell>
        </row>
        <row r="34936">
          <cell r="A34936">
            <v>0</v>
          </cell>
          <cell r="B34936">
            <v>10</v>
          </cell>
          <cell r="C34936">
            <v>0</v>
          </cell>
        </row>
        <row r="34937">
          <cell r="A34937">
            <v>0</v>
          </cell>
          <cell r="B34937">
            <v>10</v>
          </cell>
          <cell r="C34937">
            <v>0</v>
          </cell>
        </row>
        <row r="34938">
          <cell r="A34938">
            <v>0</v>
          </cell>
          <cell r="B34938">
            <v>10</v>
          </cell>
          <cell r="C34938">
            <v>0</v>
          </cell>
        </row>
        <row r="34939">
          <cell r="A34939">
            <v>0</v>
          </cell>
          <cell r="B34939">
            <v>10</v>
          </cell>
          <cell r="C34939">
            <v>0</v>
          </cell>
        </row>
        <row r="34940">
          <cell r="A34940">
            <v>0</v>
          </cell>
          <cell r="B34940">
            <v>10</v>
          </cell>
          <cell r="C34940">
            <v>0</v>
          </cell>
        </row>
        <row r="34941">
          <cell r="A34941">
            <v>0</v>
          </cell>
          <cell r="B34941">
            <v>10</v>
          </cell>
          <cell r="C34941">
            <v>0</v>
          </cell>
        </row>
        <row r="34942">
          <cell r="A34942">
            <v>0</v>
          </cell>
          <cell r="B34942">
            <v>10</v>
          </cell>
          <cell r="C34942">
            <v>0</v>
          </cell>
        </row>
        <row r="34943">
          <cell r="A34943">
            <v>0</v>
          </cell>
          <cell r="B34943">
            <v>10</v>
          </cell>
          <cell r="C34943">
            <v>0</v>
          </cell>
        </row>
        <row r="34944">
          <cell r="A34944">
            <v>0</v>
          </cell>
          <cell r="B34944">
            <v>10</v>
          </cell>
          <cell r="C34944">
            <v>0</v>
          </cell>
        </row>
        <row r="34945">
          <cell r="A34945">
            <v>0</v>
          </cell>
          <cell r="B34945">
            <v>10</v>
          </cell>
          <cell r="C34945">
            <v>0</v>
          </cell>
        </row>
        <row r="34946">
          <cell r="A34946">
            <v>16166986</v>
          </cell>
          <cell r="B34946">
            <v>10</v>
          </cell>
          <cell r="C34946">
            <v>0</v>
          </cell>
        </row>
        <row r="34947">
          <cell r="A34947">
            <v>0</v>
          </cell>
          <cell r="B34947">
            <v>10</v>
          </cell>
          <cell r="C34947">
            <v>0</v>
          </cell>
        </row>
        <row r="34948">
          <cell r="A34948">
            <v>0</v>
          </cell>
          <cell r="B34948">
            <v>10</v>
          </cell>
          <cell r="C34948">
            <v>0</v>
          </cell>
        </row>
        <row r="34949">
          <cell r="A34949">
            <v>0</v>
          </cell>
          <cell r="B34949">
            <v>10</v>
          </cell>
          <cell r="C34949">
            <v>0</v>
          </cell>
        </row>
        <row r="34950">
          <cell r="A34950">
            <v>0</v>
          </cell>
          <cell r="B34950">
            <v>10</v>
          </cell>
          <cell r="C34950">
            <v>0</v>
          </cell>
        </row>
        <row r="34951">
          <cell r="A34951">
            <v>0</v>
          </cell>
          <cell r="B34951">
            <v>10</v>
          </cell>
          <cell r="C34951">
            <v>0</v>
          </cell>
        </row>
        <row r="34952">
          <cell r="A34952">
            <v>0</v>
          </cell>
          <cell r="B34952">
            <v>10</v>
          </cell>
          <cell r="C34952">
            <v>0</v>
          </cell>
        </row>
        <row r="34953">
          <cell r="A34953">
            <v>16158541</v>
          </cell>
          <cell r="B34953">
            <v>10</v>
          </cell>
          <cell r="C34953">
            <v>0</v>
          </cell>
        </row>
        <row r="34954">
          <cell r="A34954">
            <v>16158541</v>
          </cell>
          <cell r="B34954">
            <v>10</v>
          </cell>
          <cell r="C34954">
            <v>0</v>
          </cell>
        </row>
        <row r="34955">
          <cell r="A34955">
            <v>16158541</v>
          </cell>
          <cell r="B34955">
            <v>10</v>
          </cell>
          <cell r="C34955">
            <v>0</v>
          </cell>
        </row>
        <row r="34956">
          <cell r="A34956">
            <v>16158541</v>
          </cell>
          <cell r="B34956">
            <v>10</v>
          </cell>
          <cell r="C34956">
            <v>0</v>
          </cell>
        </row>
        <row r="34957">
          <cell r="A34957">
            <v>16158541</v>
          </cell>
          <cell r="B34957">
            <v>10</v>
          </cell>
          <cell r="C34957">
            <v>0</v>
          </cell>
        </row>
        <row r="34958">
          <cell r="A34958">
            <v>16158541</v>
          </cell>
          <cell r="B34958">
            <v>10</v>
          </cell>
          <cell r="C34958">
            <v>0</v>
          </cell>
        </row>
        <row r="34959">
          <cell r="A34959">
            <v>16161568</v>
          </cell>
          <cell r="B34959">
            <v>10</v>
          </cell>
          <cell r="C34959">
            <v>0</v>
          </cell>
        </row>
        <row r="34960">
          <cell r="A34960">
            <v>16161568</v>
          </cell>
          <cell r="B34960">
            <v>10</v>
          </cell>
          <cell r="C34960">
            <v>0</v>
          </cell>
        </row>
        <row r="34961">
          <cell r="A34961">
            <v>0</v>
          </cell>
          <cell r="B34961">
            <v>10</v>
          </cell>
          <cell r="C34961">
            <v>0</v>
          </cell>
        </row>
        <row r="34962">
          <cell r="A34962">
            <v>0</v>
          </cell>
          <cell r="B34962">
            <v>10</v>
          </cell>
          <cell r="C34962">
            <v>0</v>
          </cell>
        </row>
        <row r="34963">
          <cell r="A34963">
            <v>0</v>
          </cell>
          <cell r="B34963">
            <v>10</v>
          </cell>
          <cell r="C34963">
            <v>0</v>
          </cell>
        </row>
        <row r="34964">
          <cell r="A34964">
            <v>0</v>
          </cell>
          <cell r="B34964">
            <v>10</v>
          </cell>
          <cell r="C34964">
            <v>0</v>
          </cell>
        </row>
        <row r="34965">
          <cell r="A34965">
            <v>0</v>
          </cell>
          <cell r="B34965">
            <v>10</v>
          </cell>
          <cell r="C34965">
            <v>0</v>
          </cell>
        </row>
        <row r="34966">
          <cell r="A34966">
            <v>0</v>
          </cell>
          <cell r="B34966">
            <v>10</v>
          </cell>
          <cell r="C34966">
            <v>0</v>
          </cell>
        </row>
        <row r="34967">
          <cell r="A34967">
            <v>0</v>
          </cell>
          <cell r="B34967">
            <v>10</v>
          </cell>
          <cell r="C34967">
            <v>0</v>
          </cell>
        </row>
        <row r="34968">
          <cell r="A34968">
            <v>0</v>
          </cell>
          <cell r="B34968">
            <v>10</v>
          </cell>
          <cell r="C34968">
            <v>0</v>
          </cell>
        </row>
        <row r="34969">
          <cell r="A34969">
            <v>0</v>
          </cell>
          <cell r="B34969">
            <v>10</v>
          </cell>
          <cell r="C34969">
            <v>0</v>
          </cell>
        </row>
        <row r="34970">
          <cell r="A34970">
            <v>0</v>
          </cell>
          <cell r="B34970">
            <v>10</v>
          </cell>
          <cell r="C34970">
            <v>0</v>
          </cell>
        </row>
        <row r="34971">
          <cell r="A34971">
            <v>0</v>
          </cell>
          <cell r="B34971">
            <v>10</v>
          </cell>
          <cell r="C34971">
            <v>0</v>
          </cell>
        </row>
        <row r="34972">
          <cell r="A34972">
            <v>0</v>
          </cell>
          <cell r="B34972">
            <v>10</v>
          </cell>
          <cell r="C34972">
            <v>0</v>
          </cell>
        </row>
        <row r="34973">
          <cell r="A34973">
            <v>0</v>
          </cell>
          <cell r="B34973">
            <v>10</v>
          </cell>
          <cell r="C34973">
            <v>0</v>
          </cell>
        </row>
        <row r="34974">
          <cell r="A34974">
            <v>0</v>
          </cell>
          <cell r="B34974">
            <v>10</v>
          </cell>
          <cell r="C34974">
            <v>0</v>
          </cell>
        </row>
        <row r="34975">
          <cell r="A34975">
            <v>0</v>
          </cell>
          <cell r="B34975">
            <v>10</v>
          </cell>
          <cell r="C34975">
            <v>0</v>
          </cell>
        </row>
        <row r="34976">
          <cell r="A34976">
            <v>0</v>
          </cell>
          <cell r="B34976">
            <v>10</v>
          </cell>
          <cell r="C34976">
            <v>0</v>
          </cell>
        </row>
        <row r="34977">
          <cell r="A34977">
            <v>16176348</v>
          </cell>
          <cell r="B34977">
            <v>10</v>
          </cell>
          <cell r="C34977">
            <v>0</v>
          </cell>
        </row>
        <row r="34978">
          <cell r="A34978">
            <v>0</v>
          </cell>
          <cell r="B34978">
            <v>10</v>
          </cell>
          <cell r="C34978">
            <v>0</v>
          </cell>
        </row>
        <row r="34979">
          <cell r="A34979">
            <v>0</v>
          </cell>
          <cell r="B34979">
            <v>10</v>
          </cell>
          <cell r="C34979">
            <v>0</v>
          </cell>
        </row>
        <row r="34980">
          <cell r="A34980">
            <v>0</v>
          </cell>
          <cell r="B34980">
            <v>10</v>
          </cell>
          <cell r="C34980">
            <v>0</v>
          </cell>
        </row>
        <row r="34981">
          <cell r="A34981">
            <v>0</v>
          </cell>
          <cell r="B34981">
            <v>10</v>
          </cell>
          <cell r="C34981">
            <v>0</v>
          </cell>
        </row>
        <row r="34982">
          <cell r="A34982">
            <v>16053083</v>
          </cell>
          <cell r="B34982">
            <v>10</v>
          </cell>
          <cell r="C34982">
            <v>0</v>
          </cell>
        </row>
        <row r="34983">
          <cell r="A34983">
            <v>16053083</v>
          </cell>
          <cell r="B34983">
            <v>10</v>
          </cell>
          <cell r="C34983">
            <v>0</v>
          </cell>
        </row>
        <row r="34984">
          <cell r="A34984">
            <v>16053083</v>
          </cell>
          <cell r="B34984">
            <v>10</v>
          </cell>
          <cell r="C34984">
            <v>0</v>
          </cell>
        </row>
        <row r="34985">
          <cell r="A34985">
            <v>16053083</v>
          </cell>
          <cell r="B34985">
            <v>10</v>
          </cell>
          <cell r="C34985">
            <v>0</v>
          </cell>
        </row>
        <row r="34986">
          <cell r="A34986">
            <v>0</v>
          </cell>
          <cell r="B34986">
            <v>10</v>
          </cell>
          <cell r="C34986">
            <v>0</v>
          </cell>
        </row>
        <row r="34987">
          <cell r="A34987">
            <v>0</v>
          </cell>
          <cell r="B34987">
            <v>10</v>
          </cell>
          <cell r="C34987">
            <v>0</v>
          </cell>
        </row>
        <row r="34988">
          <cell r="A34988">
            <v>16051463</v>
          </cell>
          <cell r="B34988">
            <v>10</v>
          </cell>
          <cell r="C34988">
            <v>0</v>
          </cell>
        </row>
        <row r="34989">
          <cell r="A34989">
            <v>16092728</v>
          </cell>
          <cell r="B34989">
            <v>10</v>
          </cell>
          <cell r="C34989">
            <v>0</v>
          </cell>
        </row>
        <row r="34990">
          <cell r="A34990">
            <v>16100044</v>
          </cell>
          <cell r="B34990">
            <v>10</v>
          </cell>
          <cell r="C34990">
            <v>0</v>
          </cell>
        </row>
        <row r="34991">
          <cell r="A34991">
            <v>0</v>
          </cell>
          <cell r="B34991">
            <v>10</v>
          </cell>
          <cell r="C34991">
            <v>0</v>
          </cell>
        </row>
        <row r="34992">
          <cell r="A34992">
            <v>0</v>
          </cell>
          <cell r="B34992">
            <v>10</v>
          </cell>
          <cell r="C34992">
            <v>0</v>
          </cell>
        </row>
        <row r="34993">
          <cell r="A34993">
            <v>0</v>
          </cell>
          <cell r="B34993">
            <v>10</v>
          </cell>
          <cell r="C34993">
            <v>0</v>
          </cell>
        </row>
        <row r="34994">
          <cell r="A34994">
            <v>16098637</v>
          </cell>
          <cell r="B34994">
            <v>10</v>
          </cell>
          <cell r="C34994">
            <v>0</v>
          </cell>
        </row>
        <row r="34995">
          <cell r="A34995">
            <v>0</v>
          </cell>
          <cell r="B34995">
            <v>10</v>
          </cell>
          <cell r="C34995">
            <v>0</v>
          </cell>
        </row>
        <row r="34996">
          <cell r="A34996">
            <v>0</v>
          </cell>
          <cell r="B34996">
            <v>10</v>
          </cell>
          <cell r="C34996">
            <v>0</v>
          </cell>
        </row>
        <row r="34997">
          <cell r="A34997">
            <v>0</v>
          </cell>
          <cell r="B34997">
            <v>10</v>
          </cell>
          <cell r="C34997">
            <v>0</v>
          </cell>
        </row>
        <row r="34998">
          <cell r="A34998">
            <v>0</v>
          </cell>
          <cell r="B34998">
            <v>10</v>
          </cell>
          <cell r="C34998">
            <v>0</v>
          </cell>
        </row>
        <row r="34999">
          <cell r="A34999">
            <v>0</v>
          </cell>
          <cell r="B34999">
            <v>10</v>
          </cell>
          <cell r="C34999">
            <v>0</v>
          </cell>
        </row>
        <row r="35000">
          <cell r="A35000">
            <v>0</v>
          </cell>
          <cell r="B35000">
            <v>10</v>
          </cell>
          <cell r="C35000">
            <v>0</v>
          </cell>
        </row>
        <row r="35001">
          <cell r="A35001">
            <v>0</v>
          </cell>
          <cell r="B35001">
            <v>10</v>
          </cell>
          <cell r="C35001">
            <v>0</v>
          </cell>
        </row>
        <row r="35002">
          <cell r="A35002">
            <v>16098021</v>
          </cell>
          <cell r="B35002">
            <v>10</v>
          </cell>
          <cell r="C35002">
            <v>0</v>
          </cell>
        </row>
        <row r="35003">
          <cell r="A35003">
            <v>16098021</v>
          </cell>
          <cell r="B35003">
            <v>10</v>
          </cell>
          <cell r="C35003">
            <v>0</v>
          </cell>
        </row>
        <row r="35004">
          <cell r="A35004">
            <v>16101574</v>
          </cell>
          <cell r="B35004">
            <v>10</v>
          </cell>
          <cell r="C35004">
            <v>0</v>
          </cell>
        </row>
        <row r="35005">
          <cell r="A35005">
            <v>16101574</v>
          </cell>
          <cell r="B35005">
            <v>10</v>
          </cell>
          <cell r="C35005">
            <v>0</v>
          </cell>
        </row>
        <row r="35006">
          <cell r="A35006">
            <v>16101574</v>
          </cell>
          <cell r="B35006">
            <v>10</v>
          </cell>
          <cell r="C35006">
            <v>0</v>
          </cell>
        </row>
        <row r="35007">
          <cell r="A35007">
            <v>16101574</v>
          </cell>
          <cell r="B35007">
            <v>10</v>
          </cell>
          <cell r="C35007">
            <v>0</v>
          </cell>
        </row>
        <row r="35008">
          <cell r="A35008">
            <v>0</v>
          </cell>
          <cell r="B35008">
            <v>10</v>
          </cell>
          <cell r="C35008">
            <v>0</v>
          </cell>
        </row>
        <row r="35009">
          <cell r="A35009">
            <v>0</v>
          </cell>
          <cell r="B35009">
            <v>10</v>
          </cell>
          <cell r="C35009">
            <v>0</v>
          </cell>
        </row>
        <row r="35010">
          <cell r="A35010">
            <v>0</v>
          </cell>
          <cell r="B35010">
            <v>10</v>
          </cell>
          <cell r="C35010">
            <v>0</v>
          </cell>
        </row>
        <row r="35011">
          <cell r="A35011">
            <v>0</v>
          </cell>
          <cell r="B35011">
            <v>10</v>
          </cell>
          <cell r="C35011">
            <v>0</v>
          </cell>
        </row>
        <row r="35012">
          <cell r="A35012">
            <v>0</v>
          </cell>
          <cell r="B35012">
            <v>10</v>
          </cell>
          <cell r="C35012">
            <v>0</v>
          </cell>
        </row>
        <row r="35013">
          <cell r="A35013">
            <v>0</v>
          </cell>
          <cell r="B35013">
            <v>10</v>
          </cell>
          <cell r="C35013">
            <v>0</v>
          </cell>
        </row>
        <row r="35014">
          <cell r="A35014">
            <v>16084626</v>
          </cell>
          <cell r="B35014">
            <v>10</v>
          </cell>
          <cell r="C35014">
            <v>0</v>
          </cell>
        </row>
        <row r="35015">
          <cell r="A35015">
            <v>16087809</v>
          </cell>
          <cell r="B35015">
            <v>10</v>
          </cell>
          <cell r="C35015">
            <v>0</v>
          </cell>
        </row>
        <row r="35016">
          <cell r="A35016">
            <v>16087809</v>
          </cell>
          <cell r="B35016">
            <v>10</v>
          </cell>
          <cell r="C35016">
            <v>0</v>
          </cell>
        </row>
        <row r="35017">
          <cell r="A35017">
            <v>16087809</v>
          </cell>
          <cell r="B35017">
            <v>10</v>
          </cell>
          <cell r="C35017">
            <v>0</v>
          </cell>
        </row>
        <row r="35018">
          <cell r="A35018">
            <v>16087809</v>
          </cell>
          <cell r="B35018">
            <v>10</v>
          </cell>
          <cell r="C35018">
            <v>0</v>
          </cell>
        </row>
        <row r="35019">
          <cell r="A35019">
            <v>16087809</v>
          </cell>
          <cell r="B35019">
            <v>10</v>
          </cell>
          <cell r="C35019">
            <v>0</v>
          </cell>
        </row>
        <row r="35020">
          <cell r="A35020">
            <v>16087809</v>
          </cell>
          <cell r="B35020">
            <v>10</v>
          </cell>
          <cell r="C35020">
            <v>0</v>
          </cell>
        </row>
        <row r="35021">
          <cell r="A35021">
            <v>0</v>
          </cell>
          <cell r="B35021">
            <v>10</v>
          </cell>
          <cell r="C35021">
            <v>0</v>
          </cell>
        </row>
        <row r="35022">
          <cell r="A35022">
            <v>16083599</v>
          </cell>
          <cell r="B35022">
            <v>10</v>
          </cell>
          <cell r="C35022">
            <v>0</v>
          </cell>
        </row>
        <row r="35023">
          <cell r="A35023">
            <v>16083599</v>
          </cell>
          <cell r="B35023">
            <v>10</v>
          </cell>
          <cell r="C35023">
            <v>0</v>
          </cell>
        </row>
        <row r="35024">
          <cell r="A35024">
            <v>16083599</v>
          </cell>
          <cell r="B35024">
            <v>10</v>
          </cell>
          <cell r="C35024">
            <v>0</v>
          </cell>
        </row>
        <row r="35025">
          <cell r="A35025">
            <v>16083599</v>
          </cell>
          <cell r="B35025">
            <v>10</v>
          </cell>
          <cell r="C35025">
            <v>0</v>
          </cell>
        </row>
        <row r="35026">
          <cell r="A35026">
            <v>16083599</v>
          </cell>
          <cell r="B35026">
            <v>10</v>
          </cell>
          <cell r="C35026">
            <v>0</v>
          </cell>
        </row>
        <row r="35027">
          <cell r="A35027">
            <v>16083599</v>
          </cell>
          <cell r="B35027">
            <v>10</v>
          </cell>
          <cell r="C35027">
            <v>0</v>
          </cell>
        </row>
        <row r="35028">
          <cell r="A35028">
            <v>16083599</v>
          </cell>
          <cell r="B35028">
            <v>10</v>
          </cell>
          <cell r="C35028">
            <v>0</v>
          </cell>
        </row>
        <row r="35029">
          <cell r="A35029">
            <v>16083599</v>
          </cell>
          <cell r="B35029">
            <v>10</v>
          </cell>
          <cell r="C35029">
            <v>0</v>
          </cell>
        </row>
        <row r="35030">
          <cell r="A35030">
            <v>16083599</v>
          </cell>
          <cell r="B35030">
            <v>10</v>
          </cell>
          <cell r="C35030">
            <v>0</v>
          </cell>
        </row>
        <row r="35031">
          <cell r="A35031">
            <v>16083599</v>
          </cell>
          <cell r="B35031">
            <v>10</v>
          </cell>
          <cell r="C35031">
            <v>0</v>
          </cell>
        </row>
        <row r="35032">
          <cell r="A35032">
            <v>16083599</v>
          </cell>
          <cell r="B35032">
            <v>10</v>
          </cell>
          <cell r="C35032">
            <v>0</v>
          </cell>
        </row>
        <row r="35033">
          <cell r="A35033">
            <v>0</v>
          </cell>
          <cell r="B35033">
            <v>10</v>
          </cell>
          <cell r="C35033">
            <v>0</v>
          </cell>
        </row>
        <row r="35034">
          <cell r="A35034">
            <v>0</v>
          </cell>
          <cell r="B35034">
            <v>10</v>
          </cell>
          <cell r="C35034">
            <v>0</v>
          </cell>
        </row>
        <row r="35035">
          <cell r="A35035">
            <v>0</v>
          </cell>
          <cell r="B35035">
            <v>10</v>
          </cell>
          <cell r="C35035">
            <v>0</v>
          </cell>
        </row>
        <row r="35036">
          <cell r="A35036">
            <v>0</v>
          </cell>
          <cell r="B35036">
            <v>10</v>
          </cell>
          <cell r="C35036">
            <v>0</v>
          </cell>
        </row>
        <row r="35037">
          <cell r="A35037">
            <v>0</v>
          </cell>
          <cell r="B35037">
            <v>10</v>
          </cell>
          <cell r="C35037">
            <v>0</v>
          </cell>
        </row>
        <row r="35038">
          <cell r="A35038">
            <v>16079029</v>
          </cell>
          <cell r="B35038">
            <v>10</v>
          </cell>
          <cell r="C35038">
            <v>0</v>
          </cell>
        </row>
        <row r="35039">
          <cell r="A35039">
            <v>0</v>
          </cell>
          <cell r="B35039">
            <v>10</v>
          </cell>
          <cell r="C35039">
            <v>0</v>
          </cell>
        </row>
        <row r="35040">
          <cell r="A35040">
            <v>16084122</v>
          </cell>
          <cell r="B35040">
            <v>10</v>
          </cell>
          <cell r="C35040">
            <v>0</v>
          </cell>
        </row>
        <row r="35041">
          <cell r="A35041">
            <v>16084122</v>
          </cell>
          <cell r="B35041">
            <v>10</v>
          </cell>
          <cell r="C35041">
            <v>0</v>
          </cell>
        </row>
        <row r="35042">
          <cell r="A35042">
            <v>16084122</v>
          </cell>
          <cell r="B35042">
            <v>10</v>
          </cell>
          <cell r="C35042">
            <v>0</v>
          </cell>
        </row>
        <row r="35043">
          <cell r="A35043">
            <v>0</v>
          </cell>
          <cell r="B35043">
            <v>10</v>
          </cell>
          <cell r="C35043">
            <v>0</v>
          </cell>
        </row>
        <row r="35044">
          <cell r="A35044">
            <v>0</v>
          </cell>
          <cell r="B35044">
            <v>10</v>
          </cell>
          <cell r="C35044">
            <v>0</v>
          </cell>
        </row>
        <row r="35045">
          <cell r="A35045">
            <v>0</v>
          </cell>
          <cell r="B35045">
            <v>10</v>
          </cell>
          <cell r="C35045">
            <v>0</v>
          </cell>
        </row>
        <row r="35046">
          <cell r="A35046">
            <v>16127567</v>
          </cell>
          <cell r="B35046">
            <v>10</v>
          </cell>
          <cell r="C35046">
            <v>0</v>
          </cell>
        </row>
        <row r="35047">
          <cell r="A35047">
            <v>0</v>
          </cell>
          <cell r="B35047">
            <v>10</v>
          </cell>
          <cell r="C35047">
            <v>0</v>
          </cell>
        </row>
        <row r="35048">
          <cell r="A35048">
            <v>16127583</v>
          </cell>
          <cell r="B35048">
            <v>10</v>
          </cell>
          <cell r="C35048">
            <v>0</v>
          </cell>
        </row>
        <row r="35049">
          <cell r="A35049">
            <v>0</v>
          </cell>
          <cell r="B35049">
            <v>10</v>
          </cell>
          <cell r="C35049">
            <v>0</v>
          </cell>
        </row>
        <row r="35050">
          <cell r="A35050">
            <v>16127590</v>
          </cell>
          <cell r="B35050">
            <v>10</v>
          </cell>
          <cell r="C35050">
            <v>0</v>
          </cell>
        </row>
        <row r="35051">
          <cell r="A35051">
            <v>0</v>
          </cell>
          <cell r="B35051">
            <v>10</v>
          </cell>
          <cell r="C35051">
            <v>0</v>
          </cell>
        </row>
        <row r="35052">
          <cell r="A35052">
            <v>0</v>
          </cell>
          <cell r="B35052">
            <v>10</v>
          </cell>
          <cell r="C35052">
            <v>0</v>
          </cell>
        </row>
        <row r="35053">
          <cell r="A35053">
            <v>0</v>
          </cell>
          <cell r="B35053">
            <v>10</v>
          </cell>
          <cell r="C35053">
            <v>0</v>
          </cell>
        </row>
        <row r="35054">
          <cell r="A35054">
            <v>0</v>
          </cell>
          <cell r="B35054">
            <v>10</v>
          </cell>
          <cell r="C35054">
            <v>0</v>
          </cell>
        </row>
        <row r="35055">
          <cell r="A35055">
            <v>0</v>
          </cell>
          <cell r="B35055">
            <v>10</v>
          </cell>
          <cell r="C35055">
            <v>0</v>
          </cell>
        </row>
        <row r="35056">
          <cell r="A35056">
            <v>0</v>
          </cell>
          <cell r="B35056">
            <v>10</v>
          </cell>
          <cell r="C35056">
            <v>0</v>
          </cell>
        </row>
        <row r="35057">
          <cell r="A35057">
            <v>16130569</v>
          </cell>
          <cell r="B35057">
            <v>10</v>
          </cell>
          <cell r="C35057">
            <v>0</v>
          </cell>
        </row>
        <row r="35058">
          <cell r="A35058">
            <v>16130569</v>
          </cell>
          <cell r="B35058">
            <v>10</v>
          </cell>
          <cell r="C35058">
            <v>0</v>
          </cell>
        </row>
        <row r="35059">
          <cell r="A35059">
            <v>0</v>
          </cell>
          <cell r="B35059">
            <v>10</v>
          </cell>
          <cell r="C35059">
            <v>0</v>
          </cell>
        </row>
        <row r="35060">
          <cell r="A35060">
            <v>0</v>
          </cell>
          <cell r="B35060">
            <v>10</v>
          </cell>
          <cell r="C35060">
            <v>0</v>
          </cell>
        </row>
        <row r="35061">
          <cell r="A35061">
            <v>0</v>
          </cell>
          <cell r="B35061">
            <v>10</v>
          </cell>
          <cell r="C35061">
            <v>0</v>
          </cell>
        </row>
        <row r="35062">
          <cell r="A35062">
            <v>0</v>
          </cell>
          <cell r="B35062">
            <v>10</v>
          </cell>
          <cell r="C35062">
            <v>0</v>
          </cell>
        </row>
        <row r="35063">
          <cell r="A35063">
            <v>16127702</v>
          </cell>
          <cell r="B35063">
            <v>10</v>
          </cell>
          <cell r="C35063">
            <v>0</v>
          </cell>
        </row>
        <row r="35064">
          <cell r="A35064">
            <v>16127702</v>
          </cell>
          <cell r="B35064">
            <v>10</v>
          </cell>
          <cell r="C35064">
            <v>0</v>
          </cell>
        </row>
        <row r="35065">
          <cell r="A35065">
            <v>0</v>
          </cell>
          <cell r="B35065">
            <v>10</v>
          </cell>
          <cell r="C35065">
            <v>0</v>
          </cell>
        </row>
        <row r="35066">
          <cell r="A35066">
            <v>0</v>
          </cell>
          <cell r="B35066">
            <v>10</v>
          </cell>
          <cell r="C35066">
            <v>0</v>
          </cell>
        </row>
        <row r="35067">
          <cell r="A35067">
            <v>0</v>
          </cell>
          <cell r="B35067">
            <v>10</v>
          </cell>
          <cell r="C35067">
            <v>0</v>
          </cell>
        </row>
        <row r="35068">
          <cell r="A35068">
            <v>0</v>
          </cell>
          <cell r="B35068">
            <v>10</v>
          </cell>
          <cell r="C35068">
            <v>0</v>
          </cell>
        </row>
        <row r="35069">
          <cell r="A35069">
            <v>16127537</v>
          </cell>
          <cell r="B35069">
            <v>10</v>
          </cell>
          <cell r="C35069">
            <v>0</v>
          </cell>
        </row>
        <row r="35070">
          <cell r="A35070">
            <v>16135484</v>
          </cell>
          <cell r="B35070">
            <v>10</v>
          </cell>
          <cell r="C35070">
            <v>0</v>
          </cell>
        </row>
        <row r="35071">
          <cell r="A35071">
            <v>16115341</v>
          </cell>
          <cell r="B35071">
            <v>10</v>
          </cell>
          <cell r="C35071">
            <v>0</v>
          </cell>
        </row>
        <row r="35072">
          <cell r="A35072">
            <v>16115341</v>
          </cell>
          <cell r="B35072">
            <v>10</v>
          </cell>
          <cell r="C35072">
            <v>0</v>
          </cell>
        </row>
        <row r="35073">
          <cell r="A35073">
            <v>0</v>
          </cell>
          <cell r="B35073">
            <v>10</v>
          </cell>
          <cell r="C35073">
            <v>0</v>
          </cell>
        </row>
        <row r="35074">
          <cell r="A35074">
            <v>16112215</v>
          </cell>
          <cell r="B35074">
            <v>10</v>
          </cell>
          <cell r="C35074">
            <v>0</v>
          </cell>
        </row>
        <row r="35075">
          <cell r="A35075">
            <v>16112215</v>
          </cell>
          <cell r="B35075">
            <v>10</v>
          </cell>
          <cell r="C35075">
            <v>0</v>
          </cell>
        </row>
        <row r="35076">
          <cell r="A35076">
            <v>0</v>
          </cell>
          <cell r="B35076">
            <v>10</v>
          </cell>
          <cell r="C35076">
            <v>0</v>
          </cell>
        </row>
        <row r="35077">
          <cell r="A35077">
            <v>16108105</v>
          </cell>
          <cell r="B35077">
            <v>10</v>
          </cell>
          <cell r="C35077">
            <v>0</v>
          </cell>
        </row>
        <row r="35078">
          <cell r="A35078">
            <v>16108105</v>
          </cell>
          <cell r="B35078">
            <v>10</v>
          </cell>
          <cell r="C35078">
            <v>0</v>
          </cell>
        </row>
        <row r="35079">
          <cell r="A35079">
            <v>16108105</v>
          </cell>
          <cell r="B35079">
            <v>10</v>
          </cell>
          <cell r="C35079">
            <v>0</v>
          </cell>
        </row>
        <row r="35080">
          <cell r="A35080">
            <v>16108105</v>
          </cell>
          <cell r="B35080">
            <v>10</v>
          </cell>
          <cell r="C35080">
            <v>0</v>
          </cell>
        </row>
        <row r="35081">
          <cell r="A35081">
            <v>16113988</v>
          </cell>
          <cell r="B35081">
            <v>10</v>
          </cell>
          <cell r="C35081">
            <v>0</v>
          </cell>
        </row>
        <row r="35082">
          <cell r="A35082">
            <v>0</v>
          </cell>
          <cell r="B35082">
            <v>10</v>
          </cell>
          <cell r="C35082">
            <v>0</v>
          </cell>
        </row>
        <row r="35083">
          <cell r="A35083">
            <v>0</v>
          </cell>
          <cell r="B35083">
            <v>10</v>
          </cell>
          <cell r="C35083">
            <v>0</v>
          </cell>
        </row>
        <row r="35084">
          <cell r="A35084">
            <v>16108375</v>
          </cell>
          <cell r="B35084">
            <v>10</v>
          </cell>
          <cell r="C35084">
            <v>0</v>
          </cell>
        </row>
        <row r="35085">
          <cell r="A35085">
            <v>0</v>
          </cell>
          <cell r="B35085">
            <v>10</v>
          </cell>
          <cell r="C35085">
            <v>0</v>
          </cell>
        </row>
        <row r="35086">
          <cell r="A35086">
            <v>0</v>
          </cell>
          <cell r="B35086">
            <v>10</v>
          </cell>
          <cell r="C35086">
            <v>0</v>
          </cell>
        </row>
        <row r="35087">
          <cell r="A35087">
            <v>0</v>
          </cell>
          <cell r="B35087">
            <v>10</v>
          </cell>
          <cell r="C35087">
            <v>0</v>
          </cell>
        </row>
        <row r="35088">
          <cell r="A35088">
            <v>0</v>
          </cell>
          <cell r="B35088">
            <v>10</v>
          </cell>
          <cell r="C35088">
            <v>0</v>
          </cell>
        </row>
        <row r="35089">
          <cell r="A35089">
            <v>0</v>
          </cell>
          <cell r="B35089">
            <v>10</v>
          </cell>
          <cell r="C35089">
            <v>0</v>
          </cell>
        </row>
        <row r="35090">
          <cell r="A35090">
            <v>0</v>
          </cell>
          <cell r="B35090">
            <v>10</v>
          </cell>
          <cell r="C35090">
            <v>0</v>
          </cell>
        </row>
        <row r="35091">
          <cell r="A35091">
            <v>0</v>
          </cell>
          <cell r="B35091">
            <v>10</v>
          </cell>
          <cell r="C35091">
            <v>0</v>
          </cell>
        </row>
        <row r="35092">
          <cell r="A35092">
            <v>0</v>
          </cell>
          <cell r="B35092">
            <v>10</v>
          </cell>
          <cell r="C35092">
            <v>0</v>
          </cell>
        </row>
        <row r="35093">
          <cell r="A35093">
            <v>16111851</v>
          </cell>
          <cell r="B35093">
            <v>10</v>
          </cell>
          <cell r="C35093">
            <v>0</v>
          </cell>
        </row>
        <row r="35094">
          <cell r="A35094">
            <v>16113776</v>
          </cell>
          <cell r="B35094">
            <v>10</v>
          </cell>
          <cell r="C35094">
            <v>0</v>
          </cell>
        </row>
        <row r="35095">
          <cell r="A35095">
            <v>0</v>
          </cell>
          <cell r="B35095">
            <v>10</v>
          </cell>
          <cell r="C35095">
            <v>0</v>
          </cell>
        </row>
        <row r="35096">
          <cell r="A35096">
            <v>16109346</v>
          </cell>
          <cell r="B35096">
            <v>10</v>
          </cell>
          <cell r="C35096">
            <v>0</v>
          </cell>
        </row>
        <row r="35097">
          <cell r="A35097">
            <v>16109346</v>
          </cell>
          <cell r="B35097">
            <v>10</v>
          </cell>
          <cell r="C35097">
            <v>0</v>
          </cell>
        </row>
        <row r="35098">
          <cell r="A35098">
            <v>16109346</v>
          </cell>
          <cell r="B35098">
            <v>10</v>
          </cell>
          <cell r="C35098">
            <v>0</v>
          </cell>
        </row>
        <row r="35099">
          <cell r="A35099">
            <v>16109346</v>
          </cell>
          <cell r="B35099">
            <v>10</v>
          </cell>
          <cell r="C35099">
            <v>0</v>
          </cell>
        </row>
        <row r="35100">
          <cell r="A35100">
            <v>16109346</v>
          </cell>
          <cell r="B35100">
            <v>10</v>
          </cell>
          <cell r="C35100">
            <v>0</v>
          </cell>
        </row>
        <row r="35101">
          <cell r="A35101">
            <v>16109346</v>
          </cell>
          <cell r="B35101">
            <v>10</v>
          </cell>
          <cell r="C35101">
            <v>0</v>
          </cell>
        </row>
        <row r="35102">
          <cell r="A35102">
            <v>16109346</v>
          </cell>
          <cell r="B35102">
            <v>10</v>
          </cell>
          <cell r="C35102">
            <v>0</v>
          </cell>
        </row>
        <row r="35103">
          <cell r="A35103">
            <v>16109346</v>
          </cell>
          <cell r="B35103">
            <v>10</v>
          </cell>
          <cell r="C35103">
            <v>0</v>
          </cell>
        </row>
        <row r="35104">
          <cell r="A35104">
            <v>16109346</v>
          </cell>
          <cell r="B35104">
            <v>10</v>
          </cell>
          <cell r="C35104">
            <v>0</v>
          </cell>
        </row>
        <row r="35105">
          <cell r="A35105">
            <v>16109346</v>
          </cell>
          <cell r="B35105">
            <v>10</v>
          </cell>
          <cell r="C35105">
            <v>0</v>
          </cell>
        </row>
        <row r="35106">
          <cell r="A35106">
            <v>16109346</v>
          </cell>
          <cell r="B35106">
            <v>10</v>
          </cell>
          <cell r="C35106">
            <v>0</v>
          </cell>
        </row>
        <row r="35107">
          <cell r="A35107">
            <v>16109346</v>
          </cell>
          <cell r="B35107">
            <v>10</v>
          </cell>
          <cell r="C35107">
            <v>0</v>
          </cell>
        </row>
        <row r="35108">
          <cell r="A35108">
            <v>0</v>
          </cell>
          <cell r="B35108">
            <v>10</v>
          </cell>
          <cell r="C35108">
            <v>0</v>
          </cell>
        </row>
        <row r="35109">
          <cell r="A35109">
            <v>16109359</v>
          </cell>
          <cell r="B35109">
            <v>10</v>
          </cell>
          <cell r="C35109">
            <v>0</v>
          </cell>
        </row>
        <row r="35110">
          <cell r="A35110">
            <v>16109359</v>
          </cell>
          <cell r="B35110">
            <v>10</v>
          </cell>
          <cell r="C35110">
            <v>0</v>
          </cell>
        </row>
        <row r="35111">
          <cell r="A35111">
            <v>16109359</v>
          </cell>
          <cell r="B35111">
            <v>10</v>
          </cell>
          <cell r="C35111">
            <v>0</v>
          </cell>
        </row>
        <row r="35112">
          <cell r="A35112">
            <v>16109359</v>
          </cell>
          <cell r="B35112">
            <v>10</v>
          </cell>
          <cell r="C35112">
            <v>0</v>
          </cell>
        </row>
        <row r="35113">
          <cell r="A35113">
            <v>16109359</v>
          </cell>
          <cell r="B35113">
            <v>10</v>
          </cell>
          <cell r="C35113">
            <v>0</v>
          </cell>
        </row>
        <row r="35114">
          <cell r="A35114">
            <v>16109359</v>
          </cell>
          <cell r="B35114">
            <v>10</v>
          </cell>
          <cell r="C35114">
            <v>0</v>
          </cell>
        </row>
        <row r="35115">
          <cell r="A35115">
            <v>16109359</v>
          </cell>
          <cell r="B35115">
            <v>10</v>
          </cell>
          <cell r="C35115">
            <v>0</v>
          </cell>
        </row>
        <row r="35116">
          <cell r="A35116">
            <v>16109359</v>
          </cell>
          <cell r="B35116">
            <v>10</v>
          </cell>
          <cell r="C35116">
            <v>0</v>
          </cell>
        </row>
        <row r="35117">
          <cell r="A35117">
            <v>16109359</v>
          </cell>
          <cell r="B35117">
            <v>10</v>
          </cell>
          <cell r="C35117">
            <v>0</v>
          </cell>
        </row>
        <row r="35118">
          <cell r="A35118">
            <v>16109359</v>
          </cell>
          <cell r="B35118">
            <v>10</v>
          </cell>
          <cell r="C35118">
            <v>0</v>
          </cell>
        </row>
        <row r="35119">
          <cell r="A35119">
            <v>16109359</v>
          </cell>
          <cell r="B35119">
            <v>10</v>
          </cell>
          <cell r="C35119">
            <v>0</v>
          </cell>
        </row>
        <row r="35120">
          <cell r="A35120">
            <v>16109359</v>
          </cell>
          <cell r="B35120">
            <v>10</v>
          </cell>
          <cell r="C35120">
            <v>0</v>
          </cell>
        </row>
        <row r="35121">
          <cell r="A35121">
            <v>16109359</v>
          </cell>
          <cell r="B35121">
            <v>10</v>
          </cell>
          <cell r="C35121">
            <v>0</v>
          </cell>
        </row>
        <row r="35122">
          <cell r="A35122">
            <v>16059923</v>
          </cell>
          <cell r="B35122">
            <v>10</v>
          </cell>
          <cell r="C35122">
            <v>0</v>
          </cell>
        </row>
        <row r="35123">
          <cell r="A35123">
            <v>16059923</v>
          </cell>
          <cell r="B35123">
            <v>10</v>
          </cell>
          <cell r="C35123">
            <v>0</v>
          </cell>
        </row>
        <row r="35124">
          <cell r="A35124">
            <v>16059923</v>
          </cell>
          <cell r="B35124">
            <v>10</v>
          </cell>
          <cell r="C35124">
            <v>0</v>
          </cell>
        </row>
        <row r="35125">
          <cell r="A35125">
            <v>16061158</v>
          </cell>
          <cell r="B35125">
            <v>10</v>
          </cell>
          <cell r="C35125">
            <v>0</v>
          </cell>
        </row>
        <row r="35126">
          <cell r="A35126">
            <v>16061158</v>
          </cell>
          <cell r="B35126">
            <v>10</v>
          </cell>
          <cell r="C35126">
            <v>0</v>
          </cell>
        </row>
        <row r="35127">
          <cell r="A35127">
            <v>16061158</v>
          </cell>
          <cell r="B35127">
            <v>10</v>
          </cell>
          <cell r="C35127">
            <v>0</v>
          </cell>
        </row>
        <row r="35128">
          <cell r="A35128">
            <v>16061158</v>
          </cell>
          <cell r="B35128">
            <v>10</v>
          </cell>
          <cell r="C35128">
            <v>0</v>
          </cell>
        </row>
        <row r="35129">
          <cell r="A35129">
            <v>16060694</v>
          </cell>
          <cell r="B35129">
            <v>10</v>
          </cell>
          <cell r="C35129">
            <v>0</v>
          </cell>
        </row>
        <row r="35130">
          <cell r="A35130">
            <v>16060694</v>
          </cell>
          <cell r="B35130">
            <v>10</v>
          </cell>
          <cell r="C35130">
            <v>0</v>
          </cell>
        </row>
        <row r="35131">
          <cell r="A35131">
            <v>16060694</v>
          </cell>
          <cell r="B35131">
            <v>10</v>
          </cell>
          <cell r="C35131">
            <v>0</v>
          </cell>
        </row>
        <row r="35132">
          <cell r="A35132">
            <v>0</v>
          </cell>
          <cell r="B35132">
            <v>10</v>
          </cell>
          <cell r="C35132">
            <v>0</v>
          </cell>
        </row>
        <row r="35133">
          <cell r="A35133">
            <v>16059754</v>
          </cell>
          <cell r="B35133">
            <v>10</v>
          </cell>
          <cell r="C35133">
            <v>0</v>
          </cell>
        </row>
        <row r="35134">
          <cell r="A35134">
            <v>0</v>
          </cell>
          <cell r="B35134">
            <v>10</v>
          </cell>
          <cell r="C35134">
            <v>0</v>
          </cell>
        </row>
        <row r="35135">
          <cell r="A35135">
            <v>0</v>
          </cell>
          <cell r="B35135">
            <v>10</v>
          </cell>
          <cell r="C35135">
            <v>0</v>
          </cell>
        </row>
        <row r="35136">
          <cell r="A35136">
            <v>0</v>
          </cell>
          <cell r="B35136">
            <v>10</v>
          </cell>
          <cell r="C35136">
            <v>0</v>
          </cell>
        </row>
        <row r="35137">
          <cell r="A35137">
            <v>0</v>
          </cell>
          <cell r="B35137">
            <v>10</v>
          </cell>
          <cell r="C35137">
            <v>0</v>
          </cell>
        </row>
        <row r="35138">
          <cell r="A35138">
            <v>16061277</v>
          </cell>
          <cell r="B35138">
            <v>10</v>
          </cell>
          <cell r="C35138">
            <v>0</v>
          </cell>
        </row>
        <row r="35139">
          <cell r="A35139">
            <v>16061277</v>
          </cell>
          <cell r="B35139">
            <v>10</v>
          </cell>
          <cell r="C35139">
            <v>0</v>
          </cell>
        </row>
        <row r="35140">
          <cell r="A35140">
            <v>16061277</v>
          </cell>
          <cell r="B35140">
            <v>10</v>
          </cell>
          <cell r="C35140">
            <v>0</v>
          </cell>
        </row>
        <row r="35141">
          <cell r="A35141">
            <v>0</v>
          </cell>
          <cell r="B35141">
            <v>10</v>
          </cell>
          <cell r="C35141">
            <v>0</v>
          </cell>
        </row>
        <row r="35142">
          <cell r="A35142">
            <v>0</v>
          </cell>
          <cell r="B35142">
            <v>10</v>
          </cell>
          <cell r="C35142">
            <v>0</v>
          </cell>
        </row>
        <row r="35143">
          <cell r="A35143">
            <v>0</v>
          </cell>
          <cell r="B35143">
            <v>10</v>
          </cell>
          <cell r="C35143">
            <v>0</v>
          </cell>
        </row>
        <row r="35144">
          <cell r="A35144">
            <v>0</v>
          </cell>
          <cell r="B35144">
            <v>10</v>
          </cell>
          <cell r="C35144">
            <v>0</v>
          </cell>
        </row>
        <row r="35145">
          <cell r="A35145">
            <v>0</v>
          </cell>
          <cell r="B35145">
            <v>10</v>
          </cell>
          <cell r="C35145">
            <v>0</v>
          </cell>
        </row>
        <row r="35146">
          <cell r="A35146">
            <v>0</v>
          </cell>
          <cell r="B35146">
            <v>10</v>
          </cell>
          <cell r="C35146">
            <v>0</v>
          </cell>
        </row>
        <row r="35147">
          <cell r="A35147">
            <v>0</v>
          </cell>
          <cell r="B35147">
            <v>10</v>
          </cell>
          <cell r="C35147">
            <v>0</v>
          </cell>
        </row>
        <row r="35148">
          <cell r="A35148">
            <v>0</v>
          </cell>
          <cell r="B35148">
            <v>10</v>
          </cell>
          <cell r="C35148">
            <v>0</v>
          </cell>
        </row>
        <row r="35149">
          <cell r="A35149">
            <v>0</v>
          </cell>
          <cell r="B35149">
            <v>10</v>
          </cell>
          <cell r="C35149">
            <v>0</v>
          </cell>
        </row>
        <row r="35150">
          <cell r="A35150">
            <v>0</v>
          </cell>
          <cell r="B35150">
            <v>10</v>
          </cell>
          <cell r="C35150">
            <v>0</v>
          </cell>
        </row>
        <row r="35151">
          <cell r="A35151">
            <v>0</v>
          </cell>
          <cell r="B35151">
            <v>10</v>
          </cell>
          <cell r="C35151">
            <v>0</v>
          </cell>
        </row>
        <row r="35152">
          <cell r="A35152">
            <v>0</v>
          </cell>
          <cell r="B35152">
            <v>10</v>
          </cell>
          <cell r="C35152">
            <v>0</v>
          </cell>
        </row>
        <row r="35153">
          <cell r="A35153">
            <v>0</v>
          </cell>
          <cell r="B35153">
            <v>10</v>
          </cell>
          <cell r="C35153">
            <v>0</v>
          </cell>
        </row>
        <row r="35154">
          <cell r="A35154">
            <v>0</v>
          </cell>
          <cell r="B35154">
            <v>10</v>
          </cell>
          <cell r="C35154">
            <v>0</v>
          </cell>
        </row>
        <row r="35155">
          <cell r="A35155">
            <v>0</v>
          </cell>
          <cell r="B35155">
            <v>10</v>
          </cell>
          <cell r="C35155">
            <v>0</v>
          </cell>
        </row>
        <row r="35156">
          <cell r="A35156">
            <v>0</v>
          </cell>
          <cell r="B35156">
            <v>10</v>
          </cell>
          <cell r="C35156">
            <v>0</v>
          </cell>
        </row>
        <row r="35157">
          <cell r="A35157">
            <v>16137070</v>
          </cell>
          <cell r="B35157">
            <v>10</v>
          </cell>
          <cell r="C35157">
            <v>0</v>
          </cell>
        </row>
        <row r="35158">
          <cell r="A35158">
            <v>0</v>
          </cell>
          <cell r="B35158">
            <v>10</v>
          </cell>
          <cell r="C35158">
            <v>0</v>
          </cell>
        </row>
        <row r="35159">
          <cell r="A35159">
            <v>0</v>
          </cell>
          <cell r="B35159">
            <v>10</v>
          </cell>
          <cell r="C35159">
            <v>0</v>
          </cell>
        </row>
        <row r="35160">
          <cell r="A35160">
            <v>0</v>
          </cell>
          <cell r="B35160">
            <v>10</v>
          </cell>
          <cell r="C35160">
            <v>0</v>
          </cell>
        </row>
        <row r="35161">
          <cell r="A35161">
            <v>0</v>
          </cell>
          <cell r="B35161">
            <v>10</v>
          </cell>
          <cell r="C35161">
            <v>0</v>
          </cell>
        </row>
        <row r="35162">
          <cell r="A35162">
            <v>0</v>
          </cell>
          <cell r="B35162">
            <v>10</v>
          </cell>
          <cell r="C35162">
            <v>0</v>
          </cell>
        </row>
        <row r="35163">
          <cell r="A35163">
            <v>0</v>
          </cell>
          <cell r="B35163">
            <v>10</v>
          </cell>
          <cell r="C35163">
            <v>0</v>
          </cell>
        </row>
        <row r="35164">
          <cell r="A35164">
            <v>0</v>
          </cell>
          <cell r="B35164">
            <v>10</v>
          </cell>
          <cell r="C35164">
            <v>0</v>
          </cell>
        </row>
        <row r="35165">
          <cell r="A35165">
            <v>0</v>
          </cell>
          <cell r="B35165">
            <v>10</v>
          </cell>
          <cell r="C35165">
            <v>0</v>
          </cell>
        </row>
        <row r="35166">
          <cell r="A35166">
            <v>16143703</v>
          </cell>
          <cell r="B35166">
            <v>10</v>
          </cell>
          <cell r="C35166">
            <v>0</v>
          </cell>
        </row>
        <row r="35167">
          <cell r="A35167">
            <v>16187880</v>
          </cell>
          <cell r="B35167">
            <v>10</v>
          </cell>
          <cell r="C35167">
            <v>0</v>
          </cell>
        </row>
        <row r="35168">
          <cell r="A35168">
            <v>16187880</v>
          </cell>
          <cell r="B35168">
            <v>10</v>
          </cell>
          <cell r="C35168">
            <v>0</v>
          </cell>
        </row>
        <row r="35169">
          <cell r="A35169">
            <v>16192010</v>
          </cell>
          <cell r="B35169">
            <v>10</v>
          </cell>
          <cell r="C35169">
            <v>0</v>
          </cell>
        </row>
        <row r="35170">
          <cell r="A35170">
            <v>16192010</v>
          </cell>
          <cell r="B35170">
            <v>10</v>
          </cell>
          <cell r="C35170">
            <v>0</v>
          </cell>
        </row>
        <row r="35171">
          <cell r="A35171">
            <v>16192488</v>
          </cell>
          <cell r="B35171">
            <v>10</v>
          </cell>
          <cell r="C35171">
            <v>0</v>
          </cell>
        </row>
        <row r="35172">
          <cell r="A35172">
            <v>16192488</v>
          </cell>
          <cell r="B35172">
            <v>10</v>
          </cell>
          <cell r="C35172">
            <v>0</v>
          </cell>
        </row>
        <row r="35173">
          <cell r="A35173">
            <v>16192488</v>
          </cell>
          <cell r="B35173">
            <v>10</v>
          </cell>
          <cell r="C35173">
            <v>0</v>
          </cell>
        </row>
        <row r="35174">
          <cell r="A35174">
            <v>16192488</v>
          </cell>
          <cell r="B35174">
            <v>10</v>
          </cell>
          <cell r="C35174">
            <v>0</v>
          </cell>
        </row>
        <row r="35175">
          <cell r="A35175">
            <v>16193987</v>
          </cell>
          <cell r="B35175">
            <v>10</v>
          </cell>
          <cell r="C35175">
            <v>0</v>
          </cell>
        </row>
        <row r="35176">
          <cell r="A35176">
            <v>16193987</v>
          </cell>
          <cell r="B35176">
            <v>10</v>
          </cell>
          <cell r="C35176">
            <v>0</v>
          </cell>
        </row>
        <row r="35177">
          <cell r="A35177">
            <v>16193987</v>
          </cell>
          <cell r="B35177">
            <v>10</v>
          </cell>
          <cell r="C35177">
            <v>0</v>
          </cell>
        </row>
        <row r="35178">
          <cell r="A35178">
            <v>16193987</v>
          </cell>
          <cell r="B35178">
            <v>10</v>
          </cell>
          <cell r="C35178">
            <v>0</v>
          </cell>
        </row>
        <row r="35179">
          <cell r="A35179">
            <v>0</v>
          </cell>
          <cell r="B35179">
            <v>10</v>
          </cell>
          <cell r="C35179">
            <v>0</v>
          </cell>
        </row>
        <row r="35180">
          <cell r="A35180">
            <v>0</v>
          </cell>
          <cell r="B35180">
            <v>10</v>
          </cell>
          <cell r="C35180">
            <v>0</v>
          </cell>
        </row>
        <row r="35181">
          <cell r="A35181">
            <v>0</v>
          </cell>
          <cell r="B35181">
            <v>10</v>
          </cell>
          <cell r="C35181">
            <v>0</v>
          </cell>
        </row>
        <row r="35182">
          <cell r="A35182">
            <v>0</v>
          </cell>
          <cell r="B35182">
            <v>10</v>
          </cell>
          <cell r="C35182">
            <v>0</v>
          </cell>
        </row>
        <row r="35183">
          <cell r="A35183">
            <v>0</v>
          </cell>
          <cell r="B35183">
            <v>10</v>
          </cell>
          <cell r="C35183">
            <v>0</v>
          </cell>
        </row>
        <row r="35184">
          <cell r="A35184">
            <v>0</v>
          </cell>
          <cell r="B35184">
            <v>10</v>
          </cell>
          <cell r="C35184">
            <v>0</v>
          </cell>
        </row>
        <row r="35185">
          <cell r="A35185">
            <v>16192063</v>
          </cell>
          <cell r="B35185">
            <v>10</v>
          </cell>
          <cell r="C35185">
            <v>0</v>
          </cell>
        </row>
        <row r="35186">
          <cell r="A35186">
            <v>0</v>
          </cell>
          <cell r="B35186">
            <v>10</v>
          </cell>
          <cell r="C35186">
            <v>0</v>
          </cell>
        </row>
        <row r="35187">
          <cell r="A35187">
            <v>0</v>
          </cell>
          <cell r="B35187">
            <v>10</v>
          </cell>
          <cell r="C35187">
            <v>0</v>
          </cell>
        </row>
        <row r="35188">
          <cell r="A35188">
            <v>0</v>
          </cell>
          <cell r="B35188">
            <v>10</v>
          </cell>
          <cell r="C35188">
            <v>0</v>
          </cell>
        </row>
        <row r="35189">
          <cell r="A35189">
            <v>0</v>
          </cell>
          <cell r="B35189">
            <v>10</v>
          </cell>
          <cell r="C35189">
            <v>0</v>
          </cell>
        </row>
        <row r="35190">
          <cell r="A35190">
            <v>0</v>
          </cell>
          <cell r="B35190">
            <v>10</v>
          </cell>
          <cell r="C35190">
            <v>0</v>
          </cell>
        </row>
        <row r="35191">
          <cell r="A35191">
            <v>0</v>
          </cell>
          <cell r="B35191">
            <v>10</v>
          </cell>
          <cell r="C35191">
            <v>0</v>
          </cell>
        </row>
        <row r="35192">
          <cell r="A35192">
            <v>0</v>
          </cell>
          <cell r="B35192">
            <v>10</v>
          </cell>
          <cell r="C35192">
            <v>0</v>
          </cell>
        </row>
        <row r="35193">
          <cell r="A35193">
            <v>16185788</v>
          </cell>
          <cell r="B35193">
            <v>10</v>
          </cell>
          <cell r="C35193">
            <v>0</v>
          </cell>
        </row>
        <row r="35194">
          <cell r="A35194">
            <v>0</v>
          </cell>
          <cell r="B35194">
            <v>10</v>
          </cell>
          <cell r="C35194">
            <v>0</v>
          </cell>
        </row>
        <row r="35195">
          <cell r="A35195">
            <v>16196329</v>
          </cell>
          <cell r="B35195">
            <v>10</v>
          </cell>
          <cell r="C35195">
            <v>0</v>
          </cell>
        </row>
        <row r="35196">
          <cell r="A35196">
            <v>0</v>
          </cell>
          <cell r="B35196">
            <v>10</v>
          </cell>
          <cell r="C35196">
            <v>0</v>
          </cell>
        </row>
        <row r="35197">
          <cell r="A35197">
            <v>16196799</v>
          </cell>
          <cell r="B35197">
            <v>10</v>
          </cell>
          <cell r="C35197">
            <v>0</v>
          </cell>
        </row>
        <row r="35198">
          <cell r="A35198">
            <v>16196799</v>
          </cell>
          <cell r="B35198">
            <v>10</v>
          </cell>
          <cell r="C35198">
            <v>0</v>
          </cell>
        </row>
        <row r="35199">
          <cell r="A35199">
            <v>0</v>
          </cell>
          <cell r="B35199">
            <v>10</v>
          </cell>
          <cell r="C35199">
            <v>0</v>
          </cell>
        </row>
        <row r="35200">
          <cell r="A35200">
            <v>16191933</v>
          </cell>
          <cell r="B35200">
            <v>10</v>
          </cell>
          <cell r="C35200">
            <v>0</v>
          </cell>
        </row>
        <row r="35201">
          <cell r="A35201">
            <v>16191933</v>
          </cell>
          <cell r="B35201">
            <v>10</v>
          </cell>
          <cell r="C35201">
            <v>0</v>
          </cell>
        </row>
        <row r="35202">
          <cell r="A35202">
            <v>16191933</v>
          </cell>
          <cell r="B35202">
            <v>10</v>
          </cell>
          <cell r="C35202">
            <v>0</v>
          </cell>
        </row>
        <row r="35203">
          <cell r="A35203">
            <v>16191933</v>
          </cell>
          <cell r="B35203">
            <v>10</v>
          </cell>
          <cell r="C35203">
            <v>0</v>
          </cell>
        </row>
        <row r="35204">
          <cell r="A35204">
            <v>16191933</v>
          </cell>
          <cell r="B35204">
            <v>10</v>
          </cell>
          <cell r="C35204">
            <v>0</v>
          </cell>
        </row>
        <row r="35205">
          <cell r="A35205">
            <v>16191933</v>
          </cell>
          <cell r="B35205">
            <v>10</v>
          </cell>
          <cell r="C35205">
            <v>0</v>
          </cell>
        </row>
        <row r="35206">
          <cell r="A35206">
            <v>0</v>
          </cell>
          <cell r="B35206">
            <v>10</v>
          </cell>
          <cell r="C35206">
            <v>0</v>
          </cell>
        </row>
        <row r="35207">
          <cell r="A35207">
            <v>0</v>
          </cell>
          <cell r="B35207">
            <v>10</v>
          </cell>
          <cell r="C35207">
            <v>0</v>
          </cell>
        </row>
        <row r="35208">
          <cell r="A35208">
            <v>0</v>
          </cell>
          <cell r="B35208">
            <v>10</v>
          </cell>
          <cell r="C35208">
            <v>0</v>
          </cell>
        </row>
        <row r="35209">
          <cell r="A35209">
            <v>0</v>
          </cell>
          <cell r="B35209">
            <v>10</v>
          </cell>
          <cell r="C35209">
            <v>0</v>
          </cell>
        </row>
        <row r="35210">
          <cell r="A35210">
            <v>0</v>
          </cell>
          <cell r="B35210">
            <v>10</v>
          </cell>
          <cell r="C35210">
            <v>0</v>
          </cell>
        </row>
        <row r="35211">
          <cell r="A35211">
            <v>0</v>
          </cell>
          <cell r="B35211">
            <v>10</v>
          </cell>
          <cell r="C35211">
            <v>0</v>
          </cell>
        </row>
        <row r="35212">
          <cell r="A35212">
            <v>0</v>
          </cell>
          <cell r="B35212">
            <v>10</v>
          </cell>
          <cell r="C35212">
            <v>0</v>
          </cell>
        </row>
        <row r="35213">
          <cell r="A35213">
            <v>0</v>
          </cell>
          <cell r="B35213">
            <v>10</v>
          </cell>
          <cell r="C35213">
            <v>0</v>
          </cell>
        </row>
        <row r="35214">
          <cell r="A35214">
            <v>16213291</v>
          </cell>
          <cell r="B35214">
            <v>10</v>
          </cell>
          <cell r="C35214">
            <v>0</v>
          </cell>
        </row>
        <row r="35215">
          <cell r="A35215">
            <v>16209415</v>
          </cell>
          <cell r="B35215">
            <v>10</v>
          </cell>
          <cell r="C35215">
            <v>0</v>
          </cell>
        </row>
        <row r="35216">
          <cell r="A35216">
            <v>16213807</v>
          </cell>
          <cell r="B35216">
            <v>10</v>
          </cell>
          <cell r="C35216">
            <v>0</v>
          </cell>
        </row>
        <row r="35217">
          <cell r="A35217">
            <v>16213807</v>
          </cell>
          <cell r="B35217">
            <v>10</v>
          </cell>
          <cell r="C35217">
            <v>0</v>
          </cell>
        </row>
        <row r="35218">
          <cell r="A35218">
            <v>16200259</v>
          </cell>
          <cell r="B35218">
            <v>10</v>
          </cell>
          <cell r="C35218">
            <v>0</v>
          </cell>
        </row>
        <row r="35219">
          <cell r="A35219">
            <v>16200259</v>
          </cell>
          <cell r="B35219">
            <v>10</v>
          </cell>
          <cell r="C35219">
            <v>0</v>
          </cell>
        </row>
        <row r="35220">
          <cell r="A35220">
            <v>16200259</v>
          </cell>
          <cell r="B35220">
            <v>10</v>
          </cell>
          <cell r="C35220">
            <v>0</v>
          </cell>
        </row>
        <row r="35221">
          <cell r="A35221">
            <v>16200259</v>
          </cell>
          <cell r="B35221">
            <v>10</v>
          </cell>
          <cell r="C35221">
            <v>0</v>
          </cell>
        </row>
        <row r="35222">
          <cell r="A35222">
            <v>0</v>
          </cell>
          <cell r="B35222">
            <v>10</v>
          </cell>
          <cell r="C35222">
            <v>0</v>
          </cell>
        </row>
        <row r="35223">
          <cell r="A35223">
            <v>0</v>
          </cell>
          <cell r="B35223">
            <v>10</v>
          </cell>
          <cell r="C35223">
            <v>0</v>
          </cell>
        </row>
        <row r="35224">
          <cell r="A35224">
            <v>0</v>
          </cell>
          <cell r="B35224">
            <v>10</v>
          </cell>
          <cell r="C35224">
            <v>0</v>
          </cell>
        </row>
        <row r="35225">
          <cell r="A35225">
            <v>0</v>
          </cell>
          <cell r="B35225">
            <v>10</v>
          </cell>
          <cell r="C35225">
            <v>0</v>
          </cell>
        </row>
        <row r="35226">
          <cell r="A35226">
            <v>0</v>
          </cell>
          <cell r="B35226">
            <v>10</v>
          </cell>
          <cell r="C35226">
            <v>0</v>
          </cell>
        </row>
        <row r="35227">
          <cell r="A35227">
            <v>16209835</v>
          </cell>
          <cell r="B35227">
            <v>10</v>
          </cell>
          <cell r="C35227">
            <v>0</v>
          </cell>
        </row>
        <row r="35228">
          <cell r="A35228">
            <v>16209835</v>
          </cell>
          <cell r="B35228">
            <v>10</v>
          </cell>
          <cell r="C35228">
            <v>0</v>
          </cell>
        </row>
        <row r="35229">
          <cell r="A35229">
            <v>16209835</v>
          </cell>
          <cell r="B35229">
            <v>10</v>
          </cell>
          <cell r="C35229">
            <v>0</v>
          </cell>
        </row>
        <row r="35230">
          <cell r="A35230">
            <v>16209835</v>
          </cell>
          <cell r="B35230">
            <v>10</v>
          </cell>
          <cell r="C35230">
            <v>0</v>
          </cell>
        </row>
        <row r="35231">
          <cell r="A35231">
            <v>16209835</v>
          </cell>
          <cell r="B35231">
            <v>10</v>
          </cell>
          <cell r="C35231">
            <v>0</v>
          </cell>
        </row>
        <row r="35232">
          <cell r="A35232">
            <v>16209835</v>
          </cell>
          <cell r="B35232">
            <v>10</v>
          </cell>
          <cell r="C35232">
            <v>0</v>
          </cell>
        </row>
        <row r="35233">
          <cell r="A35233">
            <v>16209835</v>
          </cell>
          <cell r="B35233">
            <v>10</v>
          </cell>
          <cell r="C35233">
            <v>0</v>
          </cell>
        </row>
        <row r="35234">
          <cell r="A35234">
            <v>16209835</v>
          </cell>
          <cell r="B35234">
            <v>10</v>
          </cell>
          <cell r="C35234">
            <v>0</v>
          </cell>
        </row>
        <row r="35235">
          <cell r="A35235">
            <v>16209835</v>
          </cell>
          <cell r="B35235">
            <v>10</v>
          </cell>
          <cell r="C35235">
            <v>0</v>
          </cell>
        </row>
        <row r="35236">
          <cell r="A35236">
            <v>16209835</v>
          </cell>
          <cell r="B35236">
            <v>10</v>
          </cell>
          <cell r="C35236">
            <v>0</v>
          </cell>
        </row>
        <row r="35237">
          <cell r="A35237">
            <v>16209835</v>
          </cell>
          <cell r="B35237">
            <v>10</v>
          </cell>
          <cell r="C35237">
            <v>0</v>
          </cell>
        </row>
        <row r="35238">
          <cell r="A35238">
            <v>16211972</v>
          </cell>
          <cell r="B35238">
            <v>10</v>
          </cell>
          <cell r="C35238">
            <v>0</v>
          </cell>
        </row>
        <row r="35239">
          <cell r="A35239">
            <v>16211986</v>
          </cell>
          <cell r="B35239">
            <v>10</v>
          </cell>
          <cell r="C35239">
            <v>0</v>
          </cell>
        </row>
        <row r="35240">
          <cell r="A35240">
            <v>0</v>
          </cell>
          <cell r="B35240">
            <v>10</v>
          </cell>
          <cell r="C35240">
            <v>0</v>
          </cell>
        </row>
        <row r="35241">
          <cell r="A35241">
            <v>0</v>
          </cell>
          <cell r="B35241">
            <v>10</v>
          </cell>
          <cell r="C35241">
            <v>0</v>
          </cell>
        </row>
        <row r="35242">
          <cell r="A35242">
            <v>0</v>
          </cell>
          <cell r="B35242">
            <v>10</v>
          </cell>
          <cell r="C35242">
            <v>0</v>
          </cell>
        </row>
        <row r="35243">
          <cell r="A35243">
            <v>0</v>
          </cell>
          <cell r="B35243">
            <v>10</v>
          </cell>
          <cell r="C35243">
            <v>0</v>
          </cell>
        </row>
        <row r="35244">
          <cell r="A35244">
            <v>0</v>
          </cell>
          <cell r="B35244">
            <v>10</v>
          </cell>
          <cell r="C35244">
            <v>0</v>
          </cell>
        </row>
        <row r="35245">
          <cell r="A35245">
            <v>0</v>
          </cell>
          <cell r="B35245">
            <v>10</v>
          </cell>
          <cell r="C35245">
            <v>0</v>
          </cell>
        </row>
        <row r="35246">
          <cell r="A35246">
            <v>0</v>
          </cell>
          <cell r="B35246">
            <v>10</v>
          </cell>
          <cell r="C35246">
            <v>0</v>
          </cell>
        </row>
        <row r="35247">
          <cell r="A35247">
            <v>0</v>
          </cell>
          <cell r="B35247">
            <v>10</v>
          </cell>
          <cell r="C35247">
            <v>0</v>
          </cell>
        </row>
        <row r="35248">
          <cell r="A35248">
            <v>0</v>
          </cell>
          <cell r="B35248">
            <v>10</v>
          </cell>
          <cell r="C35248">
            <v>0</v>
          </cell>
        </row>
        <row r="35249">
          <cell r="A35249">
            <v>0</v>
          </cell>
          <cell r="B35249">
            <v>10</v>
          </cell>
          <cell r="C35249">
            <v>0</v>
          </cell>
        </row>
        <row r="35250">
          <cell r="A35250">
            <v>0</v>
          </cell>
          <cell r="B35250">
            <v>10</v>
          </cell>
          <cell r="C35250">
            <v>0</v>
          </cell>
        </row>
        <row r="35251">
          <cell r="A35251">
            <v>0</v>
          </cell>
          <cell r="B35251">
            <v>10</v>
          </cell>
          <cell r="C35251">
            <v>0</v>
          </cell>
        </row>
        <row r="35252">
          <cell r="A35252">
            <v>0</v>
          </cell>
          <cell r="B35252">
            <v>10</v>
          </cell>
          <cell r="C35252">
            <v>0</v>
          </cell>
        </row>
        <row r="35253">
          <cell r="A35253">
            <v>0</v>
          </cell>
          <cell r="B35253">
            <v>10</v>
          </cell>
          <cell r="C35253">
            <v>0</v>
          </cell>
        </row>
        <row r="35254">
          <cell r="A35254">
            <v>0</v>
          </cell>
          <cell r="B35254">
            <v>10</v>
          </cell>
          <cell r="C35254">
            <v>0</v>
          </cell>
        </row>
        <row r="35255">
          <cell r="A35255">
            <v>16205162</v>
          </cell>
          <cell r="B35255">
            <v>10</v>
          </cell>
          <cell r="C35255">
            <v>0</v>
          </cell>
        </row>
        <row r="35256">
          <cell r="A35256">
            <v>16211541</v>
          </cell>
          <cell r="B35256">
            <v>10</v>
          </cell>
          <cell r="C35256">
            <v>0</v>
          </cell>
        </row>
        <row r="35257">
          <cell r="A35257">
            <v>16211954</v>
          </cell>
          <cell r="B35257">
            <v>10</v>
          </cell>
          <cell r="C35257">
            <v>0</v>
          </cell>
        </row>
        <row r="35258">
          <cell r="A35258">
            <v>16211566</v>
          </cell>
          <cell r="B35258">
            <v>10</v>
          </cell>
          <cell r="C35258">
            <v>0</v>
          </cell>
        </row>
        <row r="35259">
          <cell r="A35259">
            <v>0</v>
          </cell>
          <cell r="B35259">
            <v>10</v>
          </cell>
          <cell r="C35259">
            <v>0</v>
          </cell>
        </row>
        <row r="35260">
          <cell r="A35260">
            <v>0</v>
          </cell>
          <cell r="B35260">
            <v>10</v>
          </cell>
          <cell r="C35260">
            <v>0</v>
          </cell>
        </row>
        <row r="35261">
          <cell r="A35261">
            <v>0</v>
          </cell>
          <cell r="B35261">
            <v>10</v>
          </cell>
          <cell r="C35261">
            <v>0</v>
          </cell>
        </row>
        <row r="35262">
          <cell r="A35262">
            <v>0</v>
          </cell>
          <cell r="B35262">
            <v>10</v>
          </cell>
          <cell r="C35262">
            <v>0</v>
          </cell>
        </row>
        <row r="35263">
          <cell r="A35263">
            <v>0</v>
          </cell>
          <cell r="B35263">
            <v>10</v>
          </cell>
          <cell r="C35263">
            <v>0</v>
          </cell>
        </row>
        <row r="35264">
          <cell r="A35264">
            <v>0</v>
          </cell>
          <cell r="B35264">
            <v>10</v>
          </cell>
          <cell r="C35264">
            <v>0</v>
          </cell>
        </row>
        <row r="35265">
          <cell r="A35265">
            <v>16225262</v>
          </cell>
          <cell r="B35265">
            <v>10</v>
          </cell>
          <cell r="C35265">
            <v>0</v>
          </cell>
        </row>
        <row r="35266">
          <cell r="A35266">
            <v>16225262</v>
          </cell>
          <cell r="B35266">
            <v>10</v>
          </cell>
          <cell r="C35266">
            <v>0</v>
          </cell>
        </row>
        <row r="35267">
          <cell r="A35267">
            <v>16225262</v>
          </cell>
          <cell r="B35267">
            <v>10</v>
          </cell>
          <cell r="C35267">
            <v>0</v>
          </cell>
        </row>
        <row r="35268">
          <cell r="A35268">
            <v>16225262</v>
          </cell>
          <cell r="B35268">
            <v>10</v>
          </cell>
          <cell r="C35268">
            <v>0</v>
          </cell>
        </row>
        <row r="35269">
          <cell r="A35269">
            <v>16225262</v>
          </cell>
          <cell r="B35269">
            <v>10</v>
          </cell>
          <cell r="C35269">
            <v>0</v>
          </cell>
        </row>
        <row r="35270">
          <cell r="A35270">
            <v>16225262</v>
          </cell>
          <cell r="B35270">
            <v>10</v>
          </cell>
          <cell r="C35270">
            <v>0</v>
          </cell>
        </row>
        <row r="35271">
          <cell r="A35271">
            <v>16227783</v>
          </cell>
          <cell r="B35271">
            <v>10</v>
          </cell>
          <cell r="C35271">
            <v>0</v>
          </cell>
        </row>
        <row r="35272">
          <cell r="A35272">
            <v>16227783</v>
          </cell>
          <cell r="B35272">
            <v>10</v>
          </cell>
          <cell r="C35272">
            <v>0</v>
          </cell>
        </row>
        <row r="35273">
          <cell r="A35273">
            <v>16220319</v>
          </cell>
          <cell r="B35273">
            <v>10</v>
          </cell>
          <cell r="C35273">
            <v>0</v>
          </cell>
        </row>
        <row r="35274">
          <cell r="A35274">
            <v>16220319</v>
          </cell>
          <cell r="B35274">
            <v>10</v>
          </cell>
          <cell r="C35274">
            <v>0</v>
          </cell>
        </row>
        <row r="35275">
          <cell r="A35275">
            <v>16219636</v>
          </cell>
          <cell r="B35275">
            <v>10</v>
          </cell>
          <cell r="C35275">
            <v>0</v>
          </cell>
        </row>
        <row r="35276">
          <cell r="A35276">
            <v>0</v>
          </cell>
          <cell r="B35276">
            <v>10</v>
          </cell>
          <cell r="C35276">
            <v>0</v>
          </cell>
        </row>
        <row r="35277">
          <cell r="A35277">
            <v>0</v>
          </cell>
          <cell r="B35277">
            <v>10</v>
          </cell>
          <cell r="C35277">
            <v>0</v>
          </cell>
        </row>
        <row r="35278">
          <cell r="A35278">
            <v>0</v>
          </cell>
          <cell r="B35278">
            <v>10</v>
          </cell>
          <cell r="C35278">
            <v>0</v>
          </cell>
        </row>
        <row r="35279">
          <cell r="A35279">
            <v>0</v>
          </cell>
          <cell r="B35279">
            <v>10</v>
          </cell>
          <cell r="C35279">
            <v>0</v>
          </cell>
        </row>
        <row r="35280">
          <cell r="A35280">
            <v>0</v>
          </cell>
          <cell r="B35280">
            <v>10</v>
          </cell>
          <cell r="C35280">
            <v>0</v>
          </cell>
        </row>
        <row r="35281">
          <cell r="A35281">
            <v>0</v>
          </cell>
          <cell r="B35281">
            <v>10</v>
          </cell>
          <cell r="C35281">
            <v>0</v>
          </cell>
        </row>
        <row r="35282">
          <cell r="A35282">
            <v>0</v>
          </cell>
          <cell r="B35282">
            <v>10</v>
          </cell>
          <cell r="C35282">
            <v>0</v>
          </cell>
        </row>
        <row r="35283">
          <cell r="A35283">
            <v>16235026</v>
          </cell>
          <cell r="B35283">
            <v>10</v>
          </cell>
          <cell r="C35283">
            <v>0</v>
          </cell>
        </row>
        <row r="35284">
          <cell r="A35284">
            <v>16235026</v>
          </cell>
          <cell r="B35284">
            <v>10</v>
          </cell>
          <cell r="C35284">
            <v>0</v>
          </cell>
        </row>
        <row r="35285">
          <cell r="A35285">
            <v>0</v>
          </cell>
          <cell r="B35285">
            <v>10</v>
          </cell>
          <cell r="C35285">
            <v>0</v>
          </cell>
        </row>
        <row r="35286">
          <cell r="A35286">
            <v>0</v>
          </cell>
          <cell r="B35286">
            <v>10</v>
          </cell>
          <cell r="C35286">
            <v>0</v>
          </cell>
        </row>
        <row r="35287">
          <cell r="A35287">
            <v>0</v>
          </cell>
          <cell r="B35287">
            <v>10</v>
          </cell>
          <cell r="C35287">
            <v>0</v>
          </cell>
        </row>
        <row r="35288">
          <cell r="A35288">
            <v>0</v>
          </cell>
          <cell r="B35288">
            <v>10</v>
          </cell>
          <cell r="C35288">
            <v>0</v>
          </cell>
        </row>
        <row r="35289">
          <cell r="A35289">
            <v>16234068</v>
          </cell>
          <cell r="B35289">
            <v>10</v>
          </cell>
          <cell r="C35289">
            <v>0</v>
          </cell>
        </row>
        <row r="35290">
          <cell r="A35290">
            <v>16234068</v>
          </cell>
          <cell r="B35290">
            <v>10</v>
          </cell>
          <cell r="C35290">
            <v>0</v>
          </cell>
        </row>
        <row r="35291">
          <cell r="A35291">
            <v>16234068</v>
          </cell>
          <cell r="B35291">
            <v>10</v>
          </cell>
          <cell r="C35291">
            <v>0</v>
          </cell>
        </row>
        <row r="35292">
          <cell r="A35292">
            <v>16231727</v>
          </cell>
          <cell r="B35292">
            <v>10</v>
          </cell>
          <cell r="C35292">
            <v>0</v>
          </cell>
        </row>
        <row r="35293">
          <cell r="A35293">
            <v>16233951</v>
          </cell>
          <cell r="B35293">
            <v>10</v>
          </cell>
          <cell r="C35293">
            <v>0</v>
          </cell>
        </row>
        <row r="35294">
          <cell r="A35294">
            <v>16233951</v>
          </cell>
          <cell r="B35294">
            <v>10</v>
          </cell>
          <cell r="C35294">
            <v>0</v>
          </cell>
        </row>
        <row r="35295">
          <cell r="A35295">
            <v>16356718</v>
          </cell>
          <cell r="B35295">
            <v>10</v>
          </cell>
          <cell r="C35295">
            <v>0</v>
          </cell>
        </row>
        <row r="35296">
          <cell r="A35296">
            <v>16356718</v>
          </cell>
          <cell r="B35296">
            <v>10</v>
          </cell>
          <cell r="C35296">
            <v>0</v>
          </cell>
        </row>
        <row r="35297">
          <cell r="A35297">
            <v>16356718</v>
          </cell>
          <cell r="B35297">
            <v>10</v>
          </cell>
          <cell r="C35297">
            <v>0</v>
          </cell>
        </row>
        <row r="35298">
          <cell r="A35298">
            <v>16357504</v>
          </cell>
          <cell r="B35298">
            <v>10</v>
          </cell>
          <cell r="C35298">
            <v>0</v>
          </cell>
        </row>
        <row r="35299">
          <cell r="A35299">
            <v>0</v>
          </cell>
          <cell r="B35299">
            <v>10</v>
          </cell>
          <cell r="C35299">
            <v>0</v>
          </cell>
        </row>
        <row r="35300">
          <cell r="A35300">
            <v>0</v>
          </cell>
          <cell r="B35300">
            <v>10</v>
          </cell>
          <cell r="C35300">
            <v>0</v>
          </cell>
        </row>
        <row r="35301">
          <cell r="A35301">
            <v>0</v>
          </cell>
          <cell r="B35301">
            <v>10</v>
          </cell>
          <cell r="C35301">
            <v>0</v>
          </cell>
        </row>
        <row r="35302">
          <cell r="A35302">
            <v>16358955</v>
          </cell>
          <cell r="B35302">
            <v>10</v>
          </cell>
          <cell r="C35302">
            <v>0</v>
          </cell>
        </row>
        <row r="35303">
          <cell r="A35303">
            <v>16351362</v>
          </cell>
          <cell r="B35303">
            <v>10</v>
          </cell>
          <cell r="C35303">
            <v>0</v>
          </cell>
        </row>
        <row r="35304">
          <cell r="A35304">
            <v>16359185</v>
          </cell>
          <cell r="B35304">
            <v>10</v>
          </cell>
          <cell r="C35304">
            <v>0</v>
          </cell>
        </row>
        <row r="35305">
          <cell r="A35305">
            <v>16352997</v>
          </cell>
          <cell r="B35305">
            <v>10</v>
          </cell>
          <cell r="C35305">
            <v>0</v>
          </cell>
        </row>
        <row r="35306">
          <cell r="A35306">
            <v>16353910</v>
          </cell>
          <cell r="B35306">
            <v>10</v>
          </cell>
          <cell r="C35306">
            <v>0</v>
          </cell>
        </row>
        <row r="35307">
          <cell r="A35307">
            <v>16353910</v>
          </cell>
          <cell r="B35307">
            <v>10</v>
          </cell>
          <cell r="C35307">
            <v>0</v>
          </cell>
        </row>
        <row r="35308">
          <cell r="A35308">
            <v>16353910</v>
          </cell>
          <cell r="B35308">
            <v>10</v>
          </cell>
          <cell r="C35308">
            <v>0</v>
          </cell>
        </row>
        <row r="35309">
          <cell r="A35309">
            <v>16353910</v>
          </cell>
          <cell r="B35309">
            <v>10</v>
          </cell>
          <cell r="C35309">
            <v>0</v>
          </cell>
        </row>
        <row r="35310">
          <cell r="A35310">
            <v>16353910</v>
          </cell>
          <cell r="B35310">
            <v>10</v>
          </cell>
          <cell r="C35310">
            <v>0</v>
          </cell>
        </row>
        <row r="35311">
          <cell r="A35311">
            <v>16353910</v>
          </cell>
          <cell r="B35311">
            <v>10</v>
          </cell>
          <cell r="C35311">
            <v>0</v>
          </cell>
        </row>
        <row r="35312">
          <cell r="A35312">
            <v>16353910</v>
          </cell>
          <cell r="B35312">
            <v>10</v>
          </cell>
          <cell r="C35312">
            <v>0</v>
          </cell>
        </row>
        <row r="35313">
          <cell r="A35313">
            <v>16353910</v>
          </cell>
          <cell r="B35313">
            <v>10</v>
          </cell>
          <cell r="C35313">
            <v>0</v>
          </cell>
        </row>
        <row r="35314">
          <cell r="A35314">
            <v>16353910</v>
          </cell>
          <cell r="B35314">
            <v>10</v>
          </cell>
          <cell r="C35314">
            <v>0</v>
          </cell>
        </row>
        <row r="35315">
          <cell r="A35315">
            <v>16353910</v>
          </cell>
          <cell r="B35315">
            <v>10</v>
          </cell>
          <cell r="C35315">
            <v>0</v>
          </cell>
        </row>
        <row r="35316">
          <cell r="A35316">
            <v>0</v>
          </cell>
          <cell r="B35316">
            <v>10</v>
          </cell>
          <cell r="C35316">
            <v>0</v>
          </cell>
        </row>
        <row r="35317">
          <cell r="A35317">
            <v>0</v>
          </cell>
          <cell r="B35317">
            <v>10</v>
          </cell>
          <cell r="C35317">
            <v>0</v>
          </cell>
        </row>
        <row r="35318">
          <cell r="A35318">
            <v>0</v>
          </cell>
          <cell r="B35318">
            <v>10</v>
          </cell>
          <cell r="C35318">
            <v>0</v>
          </cell>
        </row>
        <row r="35319">
          <cell r="A35319">
            <v>0</v>
          </cell>
          <cell r="B35319">
            <v>10</v>
          </cell>
          <cell r="C35319">
            <v>0</v>
          </cell>
        </row>
        <row r="35320">
          <cell r="A35320">
            <v>0</v>
          </cell>
          <cell r="B35320">
            <v>10</v>
          </cell>
          <cell r="C35320">
            <v>0</v>
          </cell>
        </row>
        <row r="35321">
          <cell r="A35321">
            <v>16364428</v>
          </cell>
          <cell r="B35321">
            <v>10</v>
          </cell>
          <cell r="C35321">
            <v>0</v>
          </cell>
        </row>
        <row r="35322">
          <cell r="A35322">
            <v>0</v>
          </cell>
          <cell r="B35322">
            <v>10</v>
          </cell>
          <cell r="C35322">
            <v>0</v>
          </cell>
        </row>
        <row r="35323">
          <cell r="A35323">
            <v>16365665</v>
          </cell>
          <cell r="B35323">
            <v>10</v>
          </cell>
          <cell r="C35323">
            <v>0</v>
          </cell>
        </row>
        <row r="35324">
          <cell r="A35324">
            <v>16365665</v>
          </cell>
          <cell r="B35324">
            <v>10</v>
          </cell>
          <cell r="C35324">
            <v>0</v>
          </cell>
        </row>
        <row r="35325">
          <cell r="A35325">
            <v>0</v>
          </cell>
          <cell r="B35325">
            <v>10</v>
          </cell>
          <cell r="C35325">
            <v>0</v>
          </cell>
        </row>
        <row r="35326">
          <cell r="A35326">
            <v>0</v>
          </cell>
          <cell r="B35326">
            <v>10</v>
          </cell>
          <cell r="C35326">
            <v>0</v>
          </cell>
        </row>
        <row r="35327">
          <cell r="A35327">
            <v>0</v>
          </cell>
          <cell r="B35327">
            <v>10</v>
          </cell>
          <cell r="C35327">
            <v>0</v>
          </cell>
        </row>
        <row r="35328">
          <cell r="A35328">
            <v>0</v>
          </cell>
          <cell r="B35328">
            <v>10</v>
          </cell>
          <cell r="C35328">
            <v>0</v>
          </cell>
        </row>
        <row r="35329">
          <cell r="A35329">
            <v>0</v>
          </cell>
          <cell r="B35329">
            <v>10</v>
          </cell>
          <cell r="C35329">
            <v>0</v>
          </cell>
        </row>
        <row r="35330">
          <cell r="A35330">
            <v>0</v>
          </cell>
          <cell r="B35330">
            <v>10</v>
          </cell>
          <cell r="C35330">
            <v>0</v>
          </cell>
        </row>
        <row r="35331">
          <cell r="A35331">
            <v>16373253</v>
          </cell>
          <cell r="B35331">
            <v>10</v>
          </cell>
          <cell r="C35331">
            <v>0</v>
          </cell>
        </row>
        <row r="35332">
          <cell r="A35332">
            <v>16373253</v>
          </cell>
          <cell r="B35332">
            <v>10</v>
          </cell>
          <cell r="C35332">
            <v>0</v>
          </cell>
        </row>
        <row r="35333">
          <cell r="A35333">
            <v>16373584</v>
          </cell>
          <cell r="B35333">
            <v>10</v>
          </cell>
          <cell r="C35333">
            <v>0</v>
          </cell>
        </row>
        <row r="35334">
          <cell r="A35334">
            <v>0</v>
          </cell>
          <cell r="B35334">
            <v>10</v>
          </cell>
          <cell r="C35334">
            <v>0</v>
          </cell>
        </row>
        <row r="35335">
          <cell r="A35335">
            <v>0</v>
          </cell>
          <cell r="B35335">
            <v>10</v>
          </cell>
          <cell r="C35335">
            <v>0</v>
          </cell>
        </row>
        <row r="35336">
          <cell r="A35336">
            <v>0</v>
          </cell>
          <cell r="B35336">
            <v>10</v>
          </cell>
          <cell r="C35336">
            <v>0</v>
          </cell>
        </row>
        <row r="35337">
          <cell r="A35337">
            <v>0</v>
          </cell>
          <cell r="B35337">
            <v>10</v>
          </cell>
          <cell r="C35337">
            <v>0</v>
          </cell>
        </row>
        <row r="35338">
          <cell r="A35338">
            <v>16371231</v>
          </cell>
          <cell r="B35338">
            <v>10</v>
          </cell>
          <cell r="C35338">
            <v>0</v>
          </cell>
        </row>
        <row r="35339">
          <cell r="A35339">
            <v>16363876</v>
          </cell>
          <cell r="B35339">
            <v>10</v>
          </cell>
          <cell r="C35339">
            <v>0</v>
          </cell>
        </row>
        <row r="35340">
          <cell r="A35340">
            <v>16363876</v>
          </cell>
          <cell r="B35340">
            <v>10</v>
          </cell>
          <cell r="C35340">
            <v>0</v>
          </cell>
        </row>
        <row r="35341">
          <cell r="A35341">
            <v>16363876</v>
          </cell>
          <cell r="B35341">
            <v>10</v>
          </cell>
          <cell r="C35341">
            <v>0</v>
          </cell>
        </row>
        <row r="35342">
          <cell r="A35342">
            <v>16363876</v>
          </cell>
          <cell r="B35342">
            <v>10</v>
          </cell>
          <cell r="C35342">
            <v>0</v>
          </cell>
        </row>
        <row r="35343">
          <cell r="A35343">
            <v>0</v>
          </cell>
          <cell r="B35343">
            <v>10</v>
          </cell>
          <cell r="C35343">
            <v>0</v>
          </cell>
        </row>
        <row r="35344">
          <cell r="A35344">
            <v>0</v>
          </cell>
          <cell r="B35344">
            <v>10</v>
          </cell>
          <cell r="C35344">
            <v>0</v>
          </cell>
        </row>
        <row r="35345">
          <cell r="A35345">
            <v>16364383</v>
          </cell>
          <cell r="B35345">
            <v>10</v>
          </cell>
          <cell r="C35345">
            <v>0</v>
          </cell>
        </row>
        <row r="35346">
          <cell r="A35346">
            <v>16364383</v>
          </cell>
          <cell r="B35346">
            <v>10</v>
          </cell>
          <cell r="C35346">
            <v>0</v>
          </cell>
        </row>
        <row r="35347">
          <cell r="A35347">
            <v>0</v>
          </cell>
          <cell r="B35347">
            <v>10</v>
          </cell>
          <cell r="C35347">
            <v>0</v>
          </cell>
        </row>
        <row r="35348">
          <cell r="A35348">
            <v>0</v>
          </cell>
          <cell r="B35348">
            <v>10</v>
          </cell>
          <cell r="C35348">
            <v>0</v>
          </cell>
        </row>
        <row r="35349">
          <cell r="A35349">
            <v>0</v>
          </cell>
          <cell r="B35349">
            <v>10</v>
          </cell>
          <cell r="C35349">
            <v>0</v>
          </cell>
        </row>
        <row r="35350">
          <cell r="A35350">
            <v>0</v>
          </cell>
          <cell r="B35350">
            <v>10</v>
          </cell>
          <cell r="C35350">
            <v>0</v>
          </cell>
        </row>
        <row r="35351">
          <cell r="A35351">
            <v>0</v>
          </cell>
          <cell r="B35351">
            <v>10</v>
          </cell>
          <cell r="C35351">
            <v>0</v>
          </cell>
        </row>
        <row r="35352">
          <cell r="A35352">
            <v>0</v>
          </cell>
          <cell r="B35352">
            <v>10</v>
          </cell>
          <cell r="C35352">
            <v>0</v>
          </cell>
        </row>
        <row r="35353">
          <cell r="A35353">
            <v>0</v>
          </cell>
          <cell r="B35353">
            <v>10</v>
          </cell>
          <cell r="C35353">
            <v>0</v>
          </cell>
        </row>
        <row r="35354">
          <cell r="A35354">
            <v>0</v>
          </cell>
          <cell r="B35354">
            <v>10</v>
          </cell>
          <cell r="C35354">
            <v>0</v>
          </cell>
        </row>
        <row r="35355">
          <cell r="A35355">
            <v>0</v>
          </cell>
          <cell r="B35355">
            <v>10</v>
          </cell>
          <cell r="C35355">
            <v>0</v>
          </cell>
        </row>
        <row r="35356">
          <cell r="A35356">
            <v>0</v>
          </cell>
          <cell r="B35356">
            <v>10</v>
          </cell>
          <cell r="C35356">
            <v>0</v>
          </cell>
        </row>
        <row r="35357">
          <cell r="A35357">
            <v>0</v>
          </cell>
          <cell r="B35357">
            <v>10</v>
          </cell>
          <cell r="C35357">
            <v>0</v>
          </cell>
        </row>
        <row r="35358">
          <cell r="A35358">
            <v>0</v>
          </cell>
          <cell r="B35358">
            <v>10</v>
          </cell>
          <cell r="C35358">
            <v>0</v>
          </cell>
        </row>
        <row r="35359">
          <cell r="A35359">
            <v>0</v>
          </cell>
          <cell r="B35359">
            <v>10</v>
          </cell>
          <cell r="C35359">
            <v>0</v>
          </cell>
        </row>
        <row r="35360">
          <cell r="A35360">
            <v>0</v>
          </cell>
          <cell r="B35360">
            <v>10</v>
          </cell>
          <cell r="C35360">
            <v>0</v>
          </cell>
        </row>
        <row r="35361">
          <cell r="A35361">
            <v>0</v>
          </cell>
          <cell r="B35361">
            <v>10</v>
          </cell>
          <cell r="C35361">
            <v>0</v>
          </cell>
        </row>
        <row r="35362">
          <cell r="A35362">
            <v>0</v>
          </cell>
          <cell r="B35362">
            <v>10</v>
          </cell>
          <cell r="C35362">
            <v>0</v>
          </cell>
        </row>
        <row r="35363">
          <cell r="A35363">
            <v>0</v>
          </cell>
          <cell r="B35363">
            <v>10</v>
          </cell>
          <cell r="C35363">
            <v>0</v>
          </cell>
        </row>
        <row r="35364">
          <cell r="A35364">
            <v>0</v>
          </cell>
          <cell r="B35364">
            <v>10</v>
          </cell>
          <cell r="C35364">
            <v>0</v>
          </cell>
        </row>
        <row r="35365">
          <cell r="A35365">
            <v>0</v>
          </cell>
          <cell r="B35365">
            <v>10</v>
          </cell>
          <cell r="C35365">
            <v>0</v>
          </cell>
        </row>
        <row r="35366">
          <cell r="A35366">
            <v>0</v>
          </cell>
          <cell r="B35366">
            <v>10</v>
          </cell>
          <cell r="C35366">
            <v>0</v>
          </cell>
        </row>
        <row r="35367">
          <cell r="A35367">
            <v>0</v>
          </cell>
          <cell r="B35367">
            <v>10</v>
          </cell>
          <cell r="C35367">
            <v>0</v>
          </cell>
        </row>
        <row r="35368">
          <cell r="A35368">
            <v>0</v>
          </cell>
          <cell r="B35368">
            <v>10</v>
          </cell>
          <cell r="C35368">
            <v>0</v>
          </cell>
        </row>
        <row r="35369">
          <cell r="A35369">
            <v>0</v>
          </cell>
          <cell r="B35369">
            <v>10</v>
          </cell>
          <cell r="C35369">
            <v>0</v>
          </cell>
        </row>
        <row r="35370">
          <cell r="A35370">
            <v>0</v>
          </cell>
          <cell r="B35370">
            <v>10</v>
          </cell>
          <cell r="C35370">
            <v>0</v>
          </cell>
        </row>
        <row r="35371">
          <cell r="A35371">
            <v>0</v>
          </cell>
          <cell r="B35371">
            <v>10</v>
          </cell>
          <cell r="C35371">
            <v>0</v>
          </cell>
        </row>
        <row r="35372">
          <cell r="A35372">
            <v>0</v>
          </cell>
          <cell r="B35372">
            <v>10</v>
          </cell>
          <cell r="C35372">
            <v>0</v>
          </cell>
        </row>
        <row r="35373">
          <cell r="A35373">
            <v>0</v>
          </cell>
          <cell r="B35373">
            <v>10</v>
          </cell>
          <cell r="C35373">
            <v>0</v>
          </cell>
        </row>
        <row r="35374">
          <cell r="A35374">
            <v>0</v>
          </cell>
          <cell r="B35374">
            <v>10</v>
          </cell>
          <cell r="C35374">
            <v>0</v>
          </cell>
        </row>
        <row r="35375">
          <cell r="A35375">
            <v>0</v>
          </cell>
          <cell r="B35375">
            <v>10</v>
          </cell>
          <cell r="C35375">
            <v>0</v>
          </cell>
        </row>
        <row r="35376">
          <cell r="A35376">
            <v>0</v>
          </cell>
          <cell r="B35376">
            <v>10</v>
          </cell>
          <cell r="C35376">
            <v>0</v>
          </cell>
        </row>
        <row r="35377">
          <cell r="A35377">
            <v>16252154</v>
          </cell>
          <cell r="B35377">
            <v>10</v>
          </cell>
          <cell r="C35377">
            <v>0</v>
          </cell>
        </row>
        <row r="35378">
          <cell r="A35378">
            <v>16252154</v>
          </cell>
          <cell r="B35378">
            <v>10</v>
          </cell>
          <cell r="C35378">
            <v>0</v>
          </cell>
        </row>
        <row r="35379">
          <cell r="A35379">
            <v>16252154</v>
          </cell>
          <cell r="B35379">
            <v>10</v>
          </cell>
          <cell r="C35379">
            <v>0</v>
          </cell>
        </row>
        <row r="35380">
          <cell r="A35380">
            <v>16252154</v>
          </cell>
          <cell r="B35380">
            <v>10</v>
          </cell>
          <cell r="C35380">
            <v>0</v>
          </cell>
        </row>
        <row r="35381">
          <cell r="A35381">
            <v>16252154</v>
          </cell>
          <cell r="B35381">
            <v>10</v>
          </cell>
          <cell r="C35381">
            <v>0</v>
          </cell>
        </row>
        <row r="35382">
          <cell r="A35382">
            <v>16252154</v>
          </cell>
          <cell r="B35382">
            <v>10</v>
          </cell>
          <cell r="C35382">
            <v>0</v>
          </cell>
        </row>
        <row r="35383">
          <cell r="A35383">
            <v>16252154</v>
          </cell>
          <cell r="B35383">
            <v>10</v>
          </cell>
          <cell r="C35383">
            <v>0</v>
          </cell>
        </row>
        <row r="35384">
          <cell r="A35384">
            <v>16249155</v>
          </cell>
          <cell r="B35384">
            <v>10</v>
          </cell>
          <cell r="C35384">
            <v>0</v>
          </cell>
        </row>
        <row r="35385">
          <cell r="A35385">
            <v>0</v>
          </cell>
          <cell r="B35385">
            <v>10</v>
          </cell>
          <cell r="C35385">
            <v>0</v>
          </cell>
        </row>
        <row r="35386">
          <cell r="A35386">
            <v>0</v>
          </cell>
          <cell r="B35386">
            <v>10</v>
          </cell>
          <cell r="C35386">
            <v>0</v>
          </cell>
        </row>
        <row r="35387">
          <cell r="A35387">
            <v>0</v>
          </cell>
          <cell r="B35387">
            <v>10</v>
          </cell>
          <cell r="C35387">
            <v>0</v>
          </cell>
        </row>
        <row r="35388">
          <cell r="A35388">
            <v>16245465</v>
          </cell>
          <cell r="B35388">
            <v>10</v>
          </cell>
          <cell r="C35388">
            <v>0</v>
          </cell>
        </row>
        <row r="35389">
          <cell r="A35389">
            <v>16241548</v>
          </cell>
          <cell r="B35389">
            <v>10</v>
          </cell>
          <cell r="C35389">
            <v>0</v>
          </cell>
        </row>
        <row r="35390">
          <cell r="A35390">
            <v>16239632</v>
          </cell>
          <cell r="B35390">
            <v>10</v>
          </cell>
          <cell r="C35390">
            <v>0</v>
          </cell>
        </row>
        <row r="35391">
          <cell r="A35391">
            <v>0</v>
          </cell>
          <cell r="B35391">
            <v>10</v>
          </cell>
          <cell r="C35391">
            <v>0</v>
          </cell>
        </row>
        <row r="35392">
          <cell r="A35392">
            <v>0</v>
          </cell>
          <cell r="B35392">
            <v>10</v>
          </cell>
          <cell r="C35392">
            <v>0</v>
          </cell>
        </row>
        <row r="35393">
          <cell r="A35393">
            <v>16246006</v>
          </cell>
          <cell r="B35393">
            <v>10</v>
          </cell>
          <cell r="C35393">
            <v>0</v>
          </cell>
        </row>
        <row r="35394">
          <cell r="A35394">
            <v>16251584</v>
          </cell>
          <cell r="B35394">
            <v>10</v>
          </cell>
          <cell r="C35394">
            <v>0</v>
          </cell>
        </row>
        <row r="35395">
          <cell r="A35395">
            <v>16251584</v>
          </cell>
          <cell r="B35395">
            <v>10</v>
          </cell>
          <cell r="C35395">
            <v>0</v>
          </cell>
        </row>
        <row r="35396">
          <cell r="A35396">
            <v>0</v>
          </cell>
          <cell r="B35396">
            <v>10</v>
          </cell>
          <cell r="C35396">
            <v>0</v>
          </cell>
        </row>
        <row r="35397">
          <cell r="A35397">
            <v>0</v>
          </cell>
          <cell r="B35397">
            <v>10</v>
          </cell>
          <cell r="C35397">
            <v>0</v>
          </cell>
        </row>
        <row r="35398">
          <cell r="A35398">
            <v>0</v>
          </cell>
          <cell r="B35398">
            <v>10</v>
          </cell>
          <cell r="C35398">
            <v>0</v>
          </cell>
        </row>
        <row r="35399">
          <cell r="A35399">
            <v>0</v>
          </cell>
          <cell r="B35399">
            <v>10</v>
          </cell>
          <cell r="C35399">
            <v>0</v>
          </cell>
        </row>
        <row r="35400">
          <cell r="A35400">
            <v>0</v>
          </cell>
          <cell r="B35400">
            <v>10</v>
          </cell>
          <cell r="C35400">
            <v>0</v>
          </cell>
        </row>
        <row r="35401">
          <cell r="A35401">
            <v>0</v>
          </cell>
          <cell r="B35401">
            <v>10</v>
          </cell>
          <cell r="C35401">
            <v>0</v>
          </cell>
        </row>
        <row r="35402">
          <cell r="A35402">
            <v>16251864</v>
          </cell>
          <cell r="B35402">
            <v>10</v>
          </cell>
          <cell r="C35402">
            <v>0</v>
          </cell>
        </row>
        <row r="35403">
          <cell r="A35403">
            <v>16251864</v>
          </cell>
          <cell r="B35403">
            <v>10</v>
          </cell>
          <cell r="C35403">
            <v>0</v>
          </cell>
        </row>
        <row r="35404">
          <cell r="A35404">
            <v>0</v>
          </cell>
          <cell r="B35404">
            <v>10</v>
          </cell>
          <cell r="C35404">
            <v>0</v>
          </cell>
        </row>
        <row r="35405">
          <cell r="A35405">
            <v>0</v>
          </cell>
          <cell r="B35405">
            <v>10</v>
          </cell>
          <cell r="C35405">
            <v>0</v>
          </cell>
        </row>
        <row r="35406">
          <cell r="A35406">
            <v>0</v>
          </cell>
          <cell r="B35406">
            <v>10</v>
          </cell>
          <cell r="C35406">
            <v>0</v>
          </cell>
        </row>
        <row r="35407">
          <cell r="A35407">
            <v>0</v>
          </cell>
          <cell r="B35407">
            <v>10</v>
          </cell>
          <cell r="C35407">
            <v>0</v>
          </cell>
        </row>
        <row r="35408">
          <cell r="A35408">
            <v>0</v>
          </cell>
          <cell r="B35408">
            <v>10</v>
          </cell>
          <cell r="C35408">
            <v>0</v>
          </cell>
        </row>
        <row r="35409">
          <cell r="A35409">
            <v>0</v>
          </cell>
          <cell r="B35409">
            <v>10</v>
          </cell>
          <cell r="C35409">
            <v>0</v>
          </cell>
        </row>
        <row r="35410">
          <cell r="A35410">
            <v>0</v>
          </cell>
          <cell r="B35410">
            <v>10</v>
          </cell>
          <cell r="C35410">
            <v>0</v>
          </cell>
        </row>
        <row r="35411">
          <cell r="A35411">
            <v>0</v>
          </cell>
          <cell r="B35411">
            <v>10</v>
          </cell>
          <cell r="C35411">
            <v>0</v>
          </cell>
        </row>
        <row r="35412">
          <cell r="A35412">
            <v>0</v>
          </cell>
          <cell r="B35412">
            <v>10</v>
          </cell>
          <cell r="C35412">
            <v>0</v>
          </cell>
        </row>
        <row r="35413">
          <cell r="A35413">
            <v>16295092</v>
          </cell>
          <cell r="B35413">
            <v>10</v>
          </cell>
          <cell r="C35413">
            <v>0</v>
          </cell>
        </row>
        <row r="35414">
          <cell r="A35414">
            <v>16295092</v>
          </cell>
          <cell r="B35414">
            <v>10</v>
          </cell>
          <cell r="C35414">
            <v>0</v>
          </cell>
        </row>
        <row r="35415">
          <cell r="A35415">
            <v>16295092</v>
          </cell>
          <cell r="B35415">
            <v>10</v>
          </cell>
          <cell r="C35415">
            <v>0</v>
          </cell>
        </row>
        <row r="35416">
          <cell r="A35416">
            <v>16295092</v>
          </cell>
          <cell r="B35416">
            <v>10</v>
          </cell>
          <cell r="C35416">
            <v>0</v>
          </cell>
        </row>
        <row r="35417">
          <cell r="A35417">
            <v>16295092</v>
          </cell>
          <cell r="B35417">
            <v>10</v>
          </cell>
          <cell r="C35417">
            <v>0</v>
          </cell>
        </row>
        <row r="35418">
          <cell r="A35418">
            <v>16295092</v>
          </cell>
          <cell r="B35418">
            <v>10</v>
          </cell>
          <cell r="C35418">
            <v>0</v>
          </cell>
        </row>
        <row r="35419">
          <cell r="A35419">
            <v>16295092</v>
          </cell>
          <cell r="B35419">
            <v>10</v>
          </cell>
          <cell r="C35419">
            <v>0</v>
          </cell>
        </row>
        <row r="35420">
          <cell r="A35420">
            <v>16295092</v>
          </cell>
          <cell r="B35420">
            <v>10</v>
          </cell>
          <cell r="C35420">
            <v>0</v>
          </cell>
        </row>
        <row r="35421">
          <cell r="A35421">
            <v>16295092</v>
          </cell>
          <cell r="B35421">
            <v>10</v>
          </cell>
          <cell r="C35421">
            <v>0</v>
          </cell>
        </row>
        <row r="35422">
          <cell r="A35422">
            <v>16295092</v>
          </cell>
          <cell r="B35422">
            <v>10</v>
          </cell>
          <cell r="C35422">
            <v>0</v>
          </cell>
        </row>
        <row r="35423">
          <cell r="A35423">
            <v>16295092</v>
          </cell>
          <cell r="B35423">
            <v>10</v>
          </cell>
          <cell r="C35423">
            <v>0</v>
          </cell>
        </row>
        <row r="35424">
          <cell r="A35424">
            <v>0</v>
          </cell>
          <cell r="B35424">
            <v>10</v>
          </cell>
          <cell r="C35424">
            <v>0</v>
          </cell>
        </row>
        <row r="35425">
          <cell r="A35425">
            <v>0</v>
          </cell>
          <cell r="B35425">
            <v>10</v>
          </cell>
          <cell r="C35425">
            <v>0</v>
          </cell>
        </row>
        <row r="35426">
          <cell r="A35426">
            <v>0</v>
          </cell>
          <cell r="B35426">
            <v>10</v>
          </cell>
          <cell r="C35426">
            <v>0</v>
          </cell>
        </row>
        <row r="35427">
          <cell r="A35427">
            <v>0</v>
          </cell>
          <cell r="B35427">
            <v>10</v>
          </cell>
          <cell r="C35427">
            <v>0</v>
          </cell>
        </row>
        <row r="35428">
          <cell r="A35428">
            <v>0</v>
          </cell>
          <cell r="B35428">
            <v>10</v>
          </cell>
          <cell r="C35428">
            <v>0</v>
          </cell>
        </row>
        <row r="35429">
          <cell r="A35429">
            <v>0</v>
          </cell>
          <cell r="B35429">
            <v>10</v>
          </cell>
          <cell r="C35429">
            <v>0</v>
          </cell>
        </row>
        <row r="35430">
          <cell r="A35430">
            <v>0</v>
          </cell>
          <cell r="B35430">
            <v>10</v>
          </cell>
          <cell r="C35430">
            <v>0</v>
          </cell>
        </row>
        <row r="35431">
          <cell r="A35431">
            <v>0</v>
          </cell>
          <cell r="B35431">
            <v>10</v>
          </cell>
          <cell r="C35431">
            <v>0</v>
          </cell>
        </row>
        <row r="35432">
          <cell r="A35432">
            <v>0</v>
          </cell>
          <cell r="B35432">
            <v>10</v>
          </cell>
          <cell r="C35432">
            <v>0</v>
          </cell>
        </row>
        <row r="35433">
          <cell r="A35433">
            <v>0</v>
          </cell>
          <cell r="B35433">
            <v>10</v>
          </cell>
          <cell r="C35433">
            <v>0</v>
          </cell>
        </row>
        <row r="35434">
          <cell r="A35434">
            <v>0</v>
          </cell>
          <cell r="B35434">
            <v>10</v>
          </cell>
          <cell r="C35434">
            <v>0</v>
          </cell>
        </row>
        <row r="35435">
          <cell r="A35435">
            <v>0</v>
          </cell>
          <cell r="B35435">
            <v>10</v>
          </cell>
          <cell r="C35435">
            <v>0</v>
          </cell>
        </row>
        <row r="35436">
          <cell r="A35436">
            <v>0</v>
          </cell>
          <cell r="B35436">
            <v>10</v>
          </cell>
          <cell r="C35436">
            <v>0</v>
          </cell>
        </row>
        <row r="35437">
          <cell r="A35437">
            <v>16283293</v>
          </cell>
          <cell r="B35437">
            <v>10</v>
          </cell>
          <cell r="C35437">
            <v>0</v>
          </cell>
        </row>
        <row r="35438">
          <cell r="A35438">
            <v>16282040</v>
          </cell>
          <cell r="B35438">
            <v>10</v>
          </cell>
          <cell r="C35438">
            <v>0</v>
          </cell>
        </row>
        <row r="35439">
          <cell r="A35439">
            <v>16282040</v>
          </cell>
          <cell r="B35439">
            <v>10</v>
          </cell>
          <cell r="C35439">
            <v>0</v>
          </cell>
        </row>
        <row r="35440">
          <cell r="A35440">
            <v>16282593</v>
          </cell>
          <cell r="B35440">
            <v>10</v>
          </cell>
          <cell r="C35440">
            <v>0</v>
          </cell>
        </row>
        <row r="35441">
          <cell r="A35441">
            <v>0</v>
          </cell>
          <cell r="B35441">
            <v>10</v>
          </cell>
          <cell r="C35441">
            <v>0</v>
          </cell>
        </row>
        <row r="35442">
          <cell r="A35442">
            <v>16271758</v>
          </cell>
          <cell r="B35442">
            <v>10</v>
          </cell>
          <cell r="C35442">
            <v>0</v>
          </cell>
        </row>
        <row r="35443">
          <cell r="A35443">
            <v>0</v>
          </cell>
          <cell r="B35443">
            <v>10</v>
          </cell>
          <cell r="C35443">
            <v>0</v>
          </cell>
        </row>
        <row r="35444">
          <cell r="A35444">
            <v>0</v>
          </cell>
          <cell r="B35444">
            <v>10</v>
          </cell>
          <cell r="C35444">
            <v>0</v>
          </cell>
        </row>
        <row r="35445">
          <cell r="A35445">
            <v>16281872</v>
          </cell>
          <cell r="B35445">
            <v>10</v>
          </cell>
          <cell r="C35445">
            <v>0</v>
          </cell>
        </row>
        <row r="35446">
          <cell r="A35446">
            <v>16283016</v>
          </cell>
          <cell r="B35446">
            <v>10</v>
          </cell>
          <cell r="C35446">
            <v>0</v>
          </cell>
        </row>
        <row r="35447">
          <cell r="A35447">
            <v>16283016</v>
          </cell>
          <cell r="B35447">
            <v>10</v>
          </cell>
          <cell r="C35447">
            <v>0</v>
          </cell>
        </row>
        <row r="35448">
          <cell r="A35448">
            <v>0</v>
          </cell>
          <cell r="B35448">
            <v>10</v>
          </cell>
          <cell r="C35448">
            <v>0</v>
          </cell>
        </row>
        <row r="35449">
          <cell r="A35449">
            <v>16270637</v>
          </cell>
          <cell r="B35449">
            <v>10</v>
          </cell>
          <cell r="C35449">
            <v>0</v>
          </cell>
        </row>
        <row r="35450">
          <cell r="A35450">
            <v>16315544</v>
          </cell>
          <cell r="B35450">
            <v>10</v>
          </cell>
          <cell r="C35450">
            <v>0</v>
          </cell>
        </row>
        <row r="35451">
          <cell r="A35451">
            <v>0</v>
          </cell>
          <cell r="B35451">
            <v>10</v>
          </cell>
          <cell r="C35451">
            <v>0</v>
          </cell>
        </row>
        <row r="35452">
          <cell r="A35452">
            <v>0</v>
          </cell>
          <cell r="B35452">
            <v>10</v>
          </cell>
          <cell r="C35452">
            <v>0</v>
          </cell>
        </row>
        <row r="35453">
          <cell r="A35453">
            <v>0</v>
          </cell>
          <cell r="B35453">
            <v>10</v>
          </cell>
          <cell r="C35453">
            <v>0</v>
          </cell>
        </row>
        <row r="35454">
          <cell r="A35454">
            <v>16323207</v>
          </cell>
          <cell r="B35454">
            <v>10</v>
          </cell>
          <cell r="C35454">
            <v>0</v>
          </cell>
        </row>
        <row r="35455">
          <cell r="A35455">
            <v>16323207</v>
          </cell>
          <cell r="B35455">
            <v>10</v>
          </cell>
          <cell r="C35455">
            <v>0</v>
          </cell>
        </row>
        <row r="35456">
          <cell r="A35456">
            <v>0</v>
          </cell>
          <cell r="B35456">
            <v>10</v>
          </cell>
          <cell r="C35456">
            <v>0</v>
          </cell>
        </row>
        <row r="35457">
          <cell r="A35457">
            <v>16315428</v>
          </cell>
          <cell r="B35457">
            <v>10</v>
          </cell>
          <cell r="C35457">
            <v>0</v>
          </cell>
        </row>
        <row r="35458">
          <cell r="A35458">
            <v>16317586</v>
          </cell>
          <cell r="B35458">
            <v>10</v>
          </cell>
          <cell r="C35458">
            <v>0</v>
          </cell>
        </row>
        <row r="35459">
          <cell r="A35459">
            <v>16326481</v>
          </cell>
          <cell r="B35459">
            <v>10</v>
          </cell>
          <cell r="C35459">
            <v>0</v>
          </cell>
        </row>
        <row r="35460">
          <cell r="A35460">
            <v>16326481</v>
          </cell>
          <cell r="B35460">
            <v>10</v>
          </cell>
          <cell r="C35460">
            <v>0</v>
          </cell>
        </row>
        <row r="35461">
          <cell r="A35461">
            <v>0</v>
          </cell>
          <cell r="B35461">
            <v>10</v>
          </cell>
          <cell r="C35461">
            <v>0</v>
          </cell>
        </row>
        <row r="35462">
          <cell r="A35462">
            <v>16316177</v>
          </cell>
          <cell r="B35462">
            <v>10</v>
          </cell>
          <cell r="C35462">
            <v>0</v>
          </cell>
        </row>
        <row r="35463">
          <cell r="A35463">
            <v>16316177</v>
          </cell>
          <cell r="B35463">
            <v>10</v>
          </cell>
          <cell r="C35463">
            <v>0</v>
          </cell>
        </row>
        <row r="35464">
          <cell r="A35464">
            <v>16315495</v>
          </cell>
          <cell r="B35464">
            <v>10</v>
          </cell>
          <cell r="C35464">
            <v>0</v>
          </cell>
        </row>
        <row r="35465">
          <cell r="A35465">
            <v>16315495</v>
          </cell>
          <cell r="B35465">
            <v>10</v>
          </cell>
          <cell r="C35465">
            <v>0</v>
          </cell>
        </row>
        <row r="35466">
          <cell r="A35466">
            <v>16323088</v>
          </cell>
          <cell r="B35466">
            <v>10</v>
          </cell>
          <cell r="C35466">
            <v>0</v>
          </cell>
        </row>
        <row r="35467">
          <cell r="A35467">
            <v>16323088</v>
          </cell>
          <cell r="B35467">
            <v>10</v>
          </cell>
          <cell r="C35467">
            <v>0</v>
          </cell>
        </row>
        <row r="35468">
          <cell r="A35468">
            <v>16318641</v>
          </cell>
          <cell r="B35468">
            <v>10</v>
          </cell>
          <cell r="C35468">
            <v>0</v>
          </cell>
        </row>
        <row r="35469">
          <cell r="A35469">
            <v>16320135</v>
          </cell>
          <cell r="B35469">
            <v>10</v>
          </cell>
          <cell r="C35469">
            <v>0</v>
          </cell>
        </row>
        <row r="35470">
          <cell r="A35470">
            <v>16320135</v>
          </cell>
          <cell r="B35470">
            <v>10</v>
          </cell>
          <cell r="C35470">
            <v>0</v>
          </cell>
        </row>
        <row r="35471">
          <cell r="A35471">
            <v>16320135</v>
          </cell>
          <cell r="B35471">
            <v>10</v>
          </cell>
          <cell r="C35471">
            <v>0</v>
          </cell>
        </row>
        <row r="35472">
          <cell r="A35472">
            <v>16329837</v>
          </cell>
          <cell r="B35472">
            <v>10</v>
          </cell>
          <cell r="C35472">
            <v>0</v>
          </cell>
        </row>
        <row r="35473">
          <cell r="A35473">
            <v>16329837</v>
          </cell>
          <cell r="B35473">
            <v>10</v>
          </cell>
          <cell r="C35473">
            <v>0</v>
          </cell>
        </row>
        <row r="35474">
          <cell r="A35474">
            <v>16329837</v>
          </cell>
          <cell r="B35474">
            <v>10</v>
          </cell>
          <cell r="C35474">
            <v>0</v>
          </cell>
        </row>
        <row r="35475">
          <cell r="A35475">
            <v>16329967</v>
          </cell>
          <cell r="B35475">
            <v>10</v>
          </cell>
          <cell r="C35475">
            <v>0</v>
          </cell>
        </row>
        <row r="35476">
          <cell r="A35476">
            <v>16329967</v>
          </cell>
          <cell r="B35476">
            <v>10</v>
          </cell>
          <cell r="C35476">
            <v>0</v>
          </cell>
        </row>
        <row r="35477">
          <cell r="A35477">
            <v>16306063</v>
          </cell>
          <cell r="B35477">
            <v>10</v>
          </cell>
          <cell r="C35477">
            <v>0</v>
          </cell>
        </row>
        <row r="35478">
          <cell r="A35478">
            <v>16306063</v>
          </cell>
          <cell r="B35478">
            <v>10</v>
          </cell>
          <cell r="C35478">
            <v>0</v>
          </cell>
        </row>
        <row r="35479">
          <cell r="A35479">
            <v>0</v>
          </cell>
          <cell r="B35479">
            <v>10</v>
          </cell>
          <cell r="C35479">
            <v>0</v>
          </cell>
        </row>
        <row r="35480">
          <cell r="A35480">
            <v>0</v>
          </cell>
          <cell r="B35480">
            <v>10</v>
          </cell>
          <cell r="C35480">
            <v>0</v>
          </cell>
        </row>
        <row r="35481">
          <cell r="A35481">
            <v>16255043</v>
          </cell>
          <cell r="B35481">
            <v>10</v>
          </cell>
          <cell r="C35481">
            <v>0</v>
          </cell>
        </row>
        <row r="35482">
          <cell r="A35482">
            <v>16255043</v>
          </cell>
          <cell r="B35482">
            <v>10</v>
          </cell>
          <cell r="C35482">
            <v>0</v>
          </cell>
        </row>
        <row r="35483">
          <cell r="A35483">
            <v>16255043</v>
          </cell>
          <cell r="B35483">
            <v>10</v>
          </cell>
          <cell r="C35483">
            <v>0</v>
          </cell>
        </row>
        <row r="35484">
          <cell r="A35484">
            <v>16255043</v>
          </cell>
          <cell r="B35484">
            <v>10</v>
          </cell>
          <cell r="C35484">
            <v>0</v>
          </cell>
        </row>
        <row r="35485">
          <cell r="A35485">
            <v>16255043</v>
          </cell>
          <cell r="B35485">
            <v>10</v>
          </cell>
          <cell r="C35485">
            <v>0</v>
          </cell>
        </row>
        <row r="35486">
          <cell r="A35486">
            <v>16255043</v>
          </cell>
          <cell r="B35486">
            <v>10</v>
          </cell>
          <cell r="C35486">
            <v>0</v>
          </cell>
        </row>
        <row r="35487">
          <cell r="A35487">
            <v>0</v>
          </cell>
          <cell r="B35487">
            <v>10</v>
          </cell>
          <cell r="C35487">
            <v>0</v>
          </cell>
        </row>
        <row r="35488">
          <cell r="A35488">
            <v>0</v>
          </cell>
          <cell r="B35488">
            <v>10</v>
          </cell>
          <cell r="C35488">
            <v>0</v>
          </cell>
        </row>
        <row r="35489">
          <cell r="A35489">
            <v>0</v>
          </cell>
          <cell r="B35489">
            <v>10</v>
          </cell>
          <cell r="C35489">
            <v>0</v>
          </cell>
        </row>
        <row r="35490">
          <cell r="A35490">
            <v>0</v>
          </cell>
          <cell r="B35490">
            <v>10</v>
          </cell>
          <cell r="C35490">
            <v>0</v>
          </cell>
        </row>
        <row r="35491">
          <cell r="A35491">
            <v>0</v>
          </cell>
          <cell r="B35491">
            <v>10</v>
          </cell>
          <cell r="C35491">
            <v>0</v>
          </cell>
        </row>
        <row r="35492">
          <cell r="A35492">
            <v>0</v>
          </cell>
          <cell r="B35492">
            <v>10</v>
          </cell>
          <cell r="C35492">
            <v>0</v>
          </cell>
        </row>
        <row r="35493">
          <cell r="A35493">
            <v>0</v>
          </cell>
          <cell r="B35493">
            <v>10</v>
          </cell>
          <cell r="C35493">
            <v>0</v>
          </cell>
        </row>
        <row r="35494">
          <cell r="A35494">
            <v>0</v>
          </cell>
          <cell r="B35494">
            <v>10</v>
          </cell>
          <cell r="C35494">
            <v>0</v>
          </cell>
        </row>
        <row r="35495">
          <cell r="A35495">
            <v>0</v>
          </cell>
          <cell r="B35495">
            <v>10</v>
          </cell>
          <cell r="C35495">
            <v>0</v>
          </cell>
        </row>
        <row r="35496">
          <cell r="A35496">
            <v>0</v>
          </cell>
          <cell r="B35496">
            <v>10</v>
          </cell>
          <cell r="C35496">
            <v>0</v>
          </cell>
        </row>
        <row r="35497">
          <cell r="A35497">
            <v>16252996</v>
          </cell>
          <cell r="B35497">
            <v>10</v>
          </cell>
          <cell r="C35497">
            <v>0</v>
          </cell>
        </row>
        <row r="35498">
          <cell r="A35498">
            <v>0</v>
          </cell>
          <cell r="B35498">
            <v>10</v>
          </cell>
          <cell r="C35498">
            <v>0</v>
          </cell>
        </row>
        <row r="35499">
          <cell r="A35499">
            <v>0</v>
          </cell>
          <cell r="B35499">
            <v>10</v>
          </cell>
          <cell r="C35499">
            <v>0</v>
          </cell>
        </row>
        <row r="35500">
          <cell r="A35500">
            <v>16252976</v>
          </cell>
          <cell r="B35500">
            <v>10</v>
          </cell>
          <cell r="C35500">
            <v>0</v>
          </cell>
        </row>
        <row r="35501">
          <cell r="A35501">
            <v>16257964</v>
          </cell>
          <cell r="B35501">
            <v>10</v>
          </cell>
          <cell r="C35501">
            <v>0</v>
          </cell>
        </row>
        <row r="35502">
          <cell r="A35502">
            <v>16259407</v>
          </cell>
          <cell r="B35502">
            <v>10</v>
          </cell>
          <cell r="C35502">
            <v>0</v>
          </cell>
        </row>
        <row r="35503">
          <cell r="A35503">
            <v>16259407</v>
          </cell>
          <cell r="B35503">
            <v>10</v>
          </cell>
          <cell r="C35503">
            <v>0</v>
          </cell>
        </row>
        <row r="35504">
          <cell r="A35504">
            <v>16259407</v>
          </cell>
          <cell r="B35504">
            <v>10</v>
          </cell>
          <cell r="C35504">
            <v>0</v>
          </cell>
        </row>
        <row r="35505">
          <cell r="A35505">
            <v>16259407</v>
          </cell>
          <cell r="B35505">
            <v>10</v>
          </cell>
          <cell r="C35505">
            <v>0</v>
          </cell>
        </row>
        <row r="35506">
          <cell r="A35506">
            <v>16259407</v>
          </cell>
          <cell r="B35506">
            <v>10</v>
          </cell>
          <cell r="C35506">
            <v>0</v>
          </cell>
        </row>
        <row r="35507">
          <cell r="A35507">
            <v>16259407</v>
          </cell>
          <cell r="B35507">
            <v>10</v>
          </cell>
          <cell r="C35507">
            <v>0</v>
          </cell>
        </row>
        <row r="35508">
          <cell r="A35508">
            <v>16259407</v>
          </cell>
          <cell r="B35508">
            <v>10</v>
          </cell>
          <cell r="C35508">
            <v>0</v>
          </cell>
        </row>
        <row r="35509">
          <cell r="A35509">
            <v>0</v>
          </cell>
          <cell r="B35509">
            <v>10</v>
          </cell>
          <cell r="C35509">
            <v>0</v>
          </cell>
        </row>
        <row r="35510">
          <cell r="A35510">
            <v>0</v>
          </cell>
          <cell r="B35510">
            <v>10</v>
          </cell>
          <cell r="C35510">
            <v>0</v>
          </cell>
        </row>
        <row r="35511">
          <cell r="A35511">
            <v>16337101</v>
          </cell>
          <cell r="B35511">
            <v>10</v>
          </cell>
          <cell r="C35511">
            <v>0</v>
          </cell>
        </row>
        <row r="35512">
          <cell r="A35512">
            <v>0</v>
          </cell>
          <cell r="B35512">
            <v>10</v>
          </cell>
          <cell r="C35512">
            <v>0</v>
          </cell>
        </row>
        <row r="35513">
          <cell r="A35513">
            <v>0</v>
          </cell>
          <cell r="B35513">
            <v>10</v>
          </cell>
          <cell r="C35513">
            <v>0</v>
          </cell>
        </row>
        <row r="35514">
          <cell r="A35514">
            <v>16337223</v>
          </cell>
          <cell r="B35514">
            <v>10</v>
          </cell>
          <cell r="C35514">
            <v>0</v>
          </cell>
        </row>
        <row r="35515">
          <cell r="A35515">
            <v>16331076</v>
          </cell>
          <cell r="B35515">
            <v>10</v>
          </cell>
          <cell r="C35515">
            <v>0</v>
          </cell>
        </row>
        <row r="35516">
          <cell r="A35516">
            <v>16331076</v>
          </cell>
          <cell r="B35516">
            <v>10</v>
          </cell>
          <cell r="C35516">
            <v>0</v>
          </cell>
        </row>
        <row r="35517">
          <cell r="A35517">
            <v>16336280</v>
          </cell>
          <cell r="B35517">
            <v>10</v>
          </cell>
          <cell r="C35517">
            <v>0</v>
          </cell>
        </row>
        <row r="35518">
          <cell r="A35518">
            <v>16336280</v>
          </cell>
          <cell r="B35518">
            <v>10</v>
          </cell>
          <cell r="C35518">
            <v>0</v>
          </cell>
        </row>
        <row r="35519">
          <cell r="A35519">
            <v>16336280</v>
          </cell>
          <cell r="B35519">
            <v>10</v>
          </cell>
          <cell r="C35519">
            <v>0</v>
          </cell>
        </row>
        <row r="35520">
          <cell r="A35520">
            <v>16336280</v>
          </cell>
          <cell r="B35520">
            <v>10</v>
          </cell>
          <cell r="C35520">
            <v>0</v>
          </cell>
        </row>
        <row r="35521">
          <cell r="A35521">
            <v>16336280</v>
          </cell>
          <cell r="B35521">
            <v>10</v>
          </cell>
          <cell r="C35521">
            <v>0</v>
          </cell>
        </row>
        <row r="35522">
          <cell r="A35522">
            <v>16336280</v>
          </cell>
          <cell r="B35522">
            <v>10</v>
          </cell>
          <cell r="C35522">
            <v>0</v>
          </cell>
        </row>
        <row r="35523">
          <cell r="A35523">
            <v>16336280</v>
          </cell>
          <cell r="B35523">
            <v>10</v>
          </cell>
          <cell r="C35523">
            <v>0</v>
          </cell>
        </row>
        <row r="35524">
          <cell r="A35524">
            <v>16336280</v>
          </cell>
          <cell r="B35524">
            <v>10</v>
          </cell>
          <cell r="C35524">
            <v>0</v>
          </cell>
        </row>
        <row r="35525">
          <cell r="A35525">
            <v>16336280</v>
          </cell>
          <cell r="B35525">
            <v>10</v>
          </cell>
          <cell r="C35525">
            <v>0</v>
          </cell>
        </row>
        <row r="35526">
          <cell r="A35526">
            <v>16336284</v>
          </cell>
          <cell r="B35526">
            <v>10</v>
          </cell>
          <cell r="C35526">
            <v>0</v>
          </cell>
        </row>
        <row r="35527">
          <cell r="A35527">
            <v>16344834</v>
          </cell>
          <cell r="B35527">
            <v>10</v>
          </cell>
          <cell r="C35527">
            <v>0</v>
          </cell>
        </row>
        <row r="35528">
          <cell r="A35528">
            <v>16344834</v>
          </cell>
          <cell r="B35528">
            <v>10</v>
          </cell>
          <cell r="C35528">
            <v>0</v>
          </cell>
        </row>
        <row r="35529">
          <cell r="A35529">
            <v>16339035</v>
          </cell>
          <cell r="B35529">
            <v>10</v>
          </cell>
          <cell r="C35529">
            <v>0</v>
          </cell>
        </row>
        <row r="35530">
          <cell r="A35530">
            <v>16339035</v>
          </cell>
          <cell r="B35530">
            <v>10</v>
          </cell>
          <cell r="C35530">
            <v>0</v>
          </cell>
        </row>
        <row r="35531">
          <cell r="A35531">
            <v>16345299</v>
          </cell>
          <cell r="B35531">
            <v>10</v>
          </cell>
          <cell r="C35531">
            <v>0</v>
          </cell>
        </row>
        <row r="35532">
          <cell r="A35532">
            <v>16331900</v>
          </cell>
          <cell r="B35532">
            <v>10</v>
          </cell>
          <cell r="C35532">
            <v>0</v>
          </cell>
        </row>
        <row r="35533">
          <cell r="A35533">
            <v>16331413</v>
          </cell>
          <cell r="B35533">
            <v>10</v>
          </cell>
          <cell r="C35533">
            <v>0</v>
          </cell>
        </row>
        <row r="35534">
          <cell r="A35534">
            <v>16331413</v>
          </cell>
          <cell r="B35534">
            <v>10</v>
          </cell>
          <cell r="C35534">
            <v>0</v>
          </cell>
        </row>
        <row r="35535">
          <cell r="A35535">
            <v>16386309</v>
          </cell>
          <cell r="B35535">
            <v>10</v>
          </cell>
          <cell r="C35535">
            <v>0</v>
          </cell>
        </row>
        <row r="35536">
          <cell r="A35536">
            <v>16386309</v>
          </cell>
          <cell r="B35536">
            <v>10</v>
          </cell>
          <cell r="C35536">
            <v>0</v>
          </cell>
        </row>
        <row r="35537">
          <cell r="A35537">
            <v>0</v>
          </cell>
          <cell r="B35537">
            <v>10</v>
          </cell>
          <cell r="C35537">
            <v>0</v>
          </cell>
        </row>
        <row r="35538">
          <cell r="A35538">
            <v>16380391</v>
          </cell>
          <cell r="B35538">
            <v>10</v>
          </cell>
          <cell r="C35538">
            <v>0</v>
          </cell>
        </row>
        <row r="35539">
          <cell r="A35539">
            <v>16380391</v>
          </cell>
          <cell r="B35539">
            <v>10</v>
          </cell>
          <cell r="C35539">
            <v>0</v>
          </cell>
        </row>
        <row r="35540">
          <cell r="A35540">
            <v>16380391</v>
          </cell>
          <cell r="B35540">
            <v>10</v>
          </cell>
          <cell r="C35540">
            <v>0</v>
          </cell>
        </row>
        <row r="35541">
          <cell r="A35541">
            <v>16380391</v>
          </cell>
          <cell r="B35541">
            <v>10</v>
          </cell>
          <cell r="C35541">
            <v>0</v>
          </cell>
        </row>
        <row r="35542">
          <cell r="A35542">
            <v>0</v>
          </cell>
          <cell r="B35542">
            <v>10</v>
          </cell>
          <cell r="C35542">
            <v>0</v>
          </cell>
        </row>
        <row r="35543">
          <cell r="A35543">
            <v>16393176</v>
          </cell>
          <cell r="B35543">
            <v>10</v>
          </cell>
          <cell r="C35543">
            <v>0</v>
          </cell>
        </row>
        <row r="35544">
          <cell r="A35544">
            <v>16393176</v>
          </cell>
          <cell r="B35544">
            <v>10</v>
          </cell>
          <cell r="C35544">
            <v>0</v>
          </cell>
        </row>
        <row r="35545">
          <cell r="A35545">
            <v>16393241</v>
          </cell>
          <cell r="B35545">
            <v>10</v>
          </cell>
          <cell r="C35545">
            <v>0</v>
          </cell>
        </row>
        <row r="35546">
          <cell r="A35546">
            <v>16393241</v>
          </cell>
          <cell r="B35546">
            <v>10</v>
          </cell>
          <cell r="C35546">
            <v>0</v>
          </cell>
        </row>
        <row r="35547">
          <cell r="A35547">
            <v>0</v>
          </cell>
          <cell r="B35547">
            <v>10</v>
          </cell>
          <cell r="C35547">
            <v>0</v>
          </cell>
        </row>
        <row r="35548">
          <cell r="A35548">
            <v>0</v>
          </cell>
          <cell r="B35548">
            <v>10</v>
          </cell>
          <cell r="C35548">
            <v>0</v>
          </cell>
        </row>
        <row r="35549">
          <cell r="A35549">
            <v>0</v>
          </cell>
          <cell r="B35549">
            <v>10</v>
          </cell>
          <cell r="C35549">
            <v>0</v>
          </cell>
        </row>
        <row r="35550">
          <cell r="A35550">
            <v>0</v>
          </cell>
          <cell r="B35550">
            <v>10</v>
          </cell>
          <cell r="C35550">
            <v>0</v>
          </cell>
        </row>
        <row r="35551">
          <cell r="A35551">
            <v>16389843</v>
          </cell>
          <cell r="B35551">
            <v>10</v>
          </cell>
          <cell r="C35551">
            <v>0</v>
          </cell>
        </row>
        <row r="35552">
          <cell r="A35552">
            <v>16389843</v>
          </cell>
          <cell r="B35552">
            <v>10</v>
          </cell>
          <cell r="C35552">
            <v>0</v>
          </cell>
        </row>
        <row r="35553">
          <cell r="A35553">
            <v>0</v>
          </cell>
          <cell r="B35553">
            <v>10</v>
          </cell>
          <cell r="C35553">
            <v>0</v>
          </cell>
        </row>
        <row r="35554">
          <cell r="A35554">
            <v>0</v>
          </cell>
          <cell r="B35554">
            <v>10</v>
          </cell>
          <cell r="C35554">
            <v>0</v>
          </cell>
        </row>
        <row r="35555">
          <cell r="A35555">
            <v>0</v>
          </cell>
          <cell r="B35555">
            <v>10</v>
          </cell>
          <cell r="C35555">
            <v>0</v>
          </cell>
        </row>
        <row r="35556">
          <cell r="A35556">
            <v>16378897</v>
          </cell>
          <cell r="B35556">
            <v>10</v>
          </cell>
          <cell r="C35556">
            <v>0</v>
          </cell>
        </row>
        <row r="35557">
          <cell r="A35557">
            <v>16400557</v>
          </cell>
          <cell r="B35557">
            <v>10</v>
          </cell>
          <cell r="C35557">
            <v>0</v>
          </cell>
        </row>
        <row r="35558">
          <cell r="A35558">
            <v>0</v>
          </cell>
          <cell r="B35558">
            <v>10</v>
          </cell>
          <cell r="C35558">
            <v>0</v>
          </cell>
        </row>
        <row r="35559">
          <cell r="A35559">
            <v>16405933</v>
          </cell>
          <cell r="B35559">
            <v>10</v>
          </cell>
          <cell r="C35559">
            <v>0</v>
          </cell>
        </row>
        <row r="35560">
          <cell r="A35560">
            <v>16394906</v>
          </cell>
          <cell r="B35560">
            <v>10</v>
          </cell>
          <cell r="C35560">
            <v>0</v>
          </cell>
        </row>
        <row r="35561">
          <cell r="A35561">
            <v>16400095</v>
          </cell>
          <cell r="B35561">
            <v>10</v>
          </cell>
          <cell r="C35561">
            <v>0</v>
          </cell>
        </row>
        <row r="35562">
          <cell r="A35562">
            <v>16400095</v>
          </cell>
          <cell r="B35562">
            <v>10</v>
          </cell>
          <cell r="C35562">
            <v>0</v>
          </cell>
        </row>
        <row r="35563">
          <cell r="A35563">
            <v>16400095</v>
          </cell>
          <cell r="B35563">
            <v>10</v>
          </cell>
          <cell r="C35563">
            <v>0</v>
          </cell>
        </row>
        <row r="35564">
          <cell r="A35564">
            <v>16402604</v>
          </cell>
          <cell r="B35564">
            <v>10</v>
          </cell>
          <cell r="C35564">
            <v>0</v>
          </cell>
        </row>
        <row r="35565">
          <cell r="A35565">
            <v>0</v>
          </cell>
          <cell r="B35565">
            <v>10</v>
          </cell>
          <cell r="C35565">
            <v>0</v>
          </cell>
        </row>
        <row r="35566">
          <cell r="A35566">
            <v>16401900</v>
          </cell>
          <cell r="B35566">
            <v>10</v>
          </cell>
          <cell r="C35566">
            <v>0</v>
          </cell>
        </row>
        <row r="35567">
          <cell r="A35567">
            <v>16401900</v>
          </cell>
          <cell r="B35567">
            <v>10</v>
          </cell>
          <cell r="C35567">
            <v>0</v>
          </cell>
        </row>
        <row r="35568">
          <cell r="A35568">
            <v>16401900</v>
          </cell>
          <cell r="B35568">
            <v>10</v>
          </cell>
          <cell r="C35568">
            <v>0</v>
          </cell>
        </row>
        <row r="35569">
          <cell r="A35569">
            <v>16402419</v>
          </cell>
          <cell r="B35569">
            <v>10</v>
          </cell>
          <cell r="C35569">
            <v>0</v>
          </cell>
        </row>
        <row r="35570">
          <cell r="A35570">
            <v>16402419</v>
          </cell>
          <cell r="B35570">
            <v>10</v>
          </cell>
          <cell r="C35570">
            <v>0</v>
          </cell>
        </row>
        <row r="35571">
          <cell r="A35571">
            <v>16402419</v>
          </cell>
          <cell r="B35571">
            <v>10</v>
          </cell>
          <cell r="C35571">
            <v>0</v>
          </cell>
        </row>
        <row r="35572">
          <cell r="A35572">
            <v>16402419</v>
          </cell>
          <cell r="B35572">
            <v>10</v>
          </cell>
          <cell r="C35572">
            <v>0</v>
          </cell>
        </row>
        <row r="35573">
          <cell r="A35573">
            <v>16402419</v>
          </cell>
          <cell r="B35573">
            <v>10</v>
          </cell>
          <cell r="C35573">
            <v>0</v>
          </cell>
        </row>
        <row r="35574">
          <cell r="A35574">
            <v>16402419</v>
          </cell>
          <cell r="B35574">
            <v>10</v>
          </cell>
          <cell r="C35574">
            <v>0</v>
          </cell>
        </row>
        <row r="35575">
          <cell r="A35575">
            <v>16402419</v>
          </cell>
          <cell r="B35575">
            <v>10</v>
          </cell>
          <cell r="C35575">
            <v>0</v>
          </cell>
        </row>
        <row r="35576">
          <cell r="A35576">
            <v>16407425</v>
          </cell>
          <cell r="B35576">
            <v>10</v>
          </cell>
          <cell r="C35576">
            <v>0</v>
          </cell>
        </row>
        <row r="35577">
          <cell r="A35577">
            <v>16407425</v>
          </cell>
          <cell r="B35577">
            <v>10</v>
          </cell>
          <cell r="C35577">
            <v>0</v>
          </cell>
        </row>
        <row r="35578">
          <cell r="A35578">
            <v>0</v>
          </cell>
          <cell r="B35578">
            <v>10</v>
          </cell>
          <cell r="C35578">
            <v>0</v>
          </cell>
        </row>
        <row r="35579">
          <cell r="A35579">
            <v>0</v>
          </cell>
          <cell r="B35579">
            <v>10</v>
          </cell>
          <cell r="C35579">
            <v>0</v>
          </cell>
        </row>
        <row r="35580">
          <cell r="A35580">
            <v>0</v>
          </cell>
          <cell r="B35580">
            <v>10</v>
          </cell>
          <cell r="C35580">
            <v>0</v>
          </cell>
        </row>
        <row r="35581">
          <cell r="A35581">
            <v>0</v>
          </cell>
          <cell r="B35581">
            <v>10</v>
          </cell>
          <cell r="C35581">
            <v>0</v>
          </cell>
        </row>
        <row r="35582">
          <cell r="A35582">
            <v>0</v>
          </cell>
          <cell r="B35582">
            <v>10</v>
          </cell>
          <cell r="C35582">
            <v>0</v>
          </cell>
        </row>
        <row r="35583">
          <cell r="A35583">
            <v>0</v>
          </cell>
          <cell r="B35583">
            <v>10</v>
          </cell>
          <cell r="C35583">
            <v>0</v>
          </cell>
        </row>
        <row r="35584">
          <cell r="A35584">
            <v>0</v>
          </cell>
          <cell r="B35584">
            <v>10</v>
          </cell>
          <cell r="C35584">
            <v>0</v>
          </cell>
        </row>
        <row r="35585">
          <cell r="A35585">
            <v>0</v>
          </cell>
          <cell r="B35585">
            <v>10</v>
          </cell>
          <cell r="C35585">
            <v>0</v>
          </cell>
        </row>
        <row r="35586">
          <cell r="A35586">
            <v>0</v>
          </cell>
          <cell r="B35586">
            <v>10</v>
          </cell>
          <cell r="C35586">
            <v>0</v>
          </cell>
        </row>
        <row r="35587">
          <cell r="A35587">
            <v>0</v>
          </cell>
          <cell r="B35587">
            <v>10</v>
          </cell>
          <cell r="C35587">
            <v>0</v>
          </cell>
        </row>
        <row r="35588">
          <cell r="A35588">
            <v>16399056</v>
          </cell>
          <cell r="B35588">
            <v>10</v>
          </cell>
          <cell r="C35588">
            <v>0</v>
          </cell>
        </row>
        <row r="35589">
          <cell r="A35589">
            <v>16399056</v>
          </cell>
          <cell r="B35589">
            <v>10</v>
          </cell>
          <cell r="C35589">
            <v>0</v>
          </cell>
        </row>
        <row r="35590">
          <cell r="A35590">
            <v>0</v>
          </cell>
          <cell r="B35590">
            <v>10</v>
          </cell>
          <cell r="C35590">
            <v>0</v>
          </cell>
        </row>
        <row r="35591">
          <cell r="A35591">
            <v>16408575</v>
          </cell>
          <cell r="B35591">
            <v>10</v>
          </cell>
          <cell r="C35591">
            <v>0</v>
          </cell>
        </row>
        <row r="35592">
          <cell r="A35592">
            <v>0</v>
          </cell>
          <cell r="B35592">
            <v>10</v>
          </cell>
          <cell r="C35592">
            <v>0</v>
          </cell>
        </row>
        <row r="35593">
          <cell r="A35593">
            <v>0</v>
          </cell>
          <cell r="B35593">
            <v>10</v>
          </cell>
          <cell r="C35593">
            <v>0</v>
          </cell>
        </row>
        <row r="35594">
          <cell r="A35594">
            <v>0</v>
          </cell>
          <cell r="B35594">
            <v>10</v>
          </cell>
          <cell r="C35594">
            <v>0</v>
          </cell>
        </row>
        <row r="35595">
          <cell r="A35595">
            <v>0</v>
          </cell>
          <cell r="B35595">
            <v>10</v>
          </cell>
          <cell r="C35595">
            <v>0</v>
          </cell>
        </row>
        <row r="35596">
          <cell r="A35596">
            <v>0</v>
          </cell>
          <cell r="B35596">
            <v>10</v>
          </cell>
          <cell r="C35596">
            <v>0</v>
          </cell>
        </row>
        <row r="35597">
          <cell r="A35597">
            <v>0</v>
          </cell>
          <cell r="B35597">
            <v>10</v>
          </cell>
          <cell r="C35597">
            <v>0</v>
          </cell>
        </row>
        <row r="35598">
          <cell r="A35598">
            <v>0</v>
          </cell>
          <cell r="B35598">
            <v>10</v>
          </cell>
          <cell r="C35598">
            <v>0</v>
          </cell>
        </row>
        <row r="35599">
          <cell r="A35599">
            <v>0</v>
          </cell>
          <cell r="B35599">
            <v>10</v>
          </cell>
          <cell r="C35599">
            <v>0</v>
          </cell>
        </row>
        <row r="35600">
          <cell r="A35600">
            <v>0</v>
          </cell>
          <cell r="B35600">
            <v>10</v>
          </cell>
          <cell r="C35600">
            <v>0</v>
          </cell>
        </row>
        <row r="35601">
          <cell r="A35601">
            <v>16424223</v>
          </cell>
          <cell r="B35601">
            <v>10</v>
          </cell>
          <cell r="C35601">
            <v>0</v>
          </cell>
        </row>
        <row r="35602">
          <cell r="A35602">
            <v>16424223</v>
          </cell>
          <cell r="B35602">
            <v>10</v>
          </cell>
          <cell r="C35602">
            <v>0</v>
          </cell>
        </row>
        <row r="35603">
          <cell r="A35603">
            <v>0</v>
          </cell>
          <cell r="B35603">
            <v>10</v>
          </cell>
          <cell r="C35603">
            <v>0</v>
          </cell>
        </row>
        <row r="35604">
          <cell r="A35604">
            <v>0</v>
          </cell>
          <cell r="B35604">
            <v>10</v>
          </cell>
          <cell r="C35604">
            <v>0</v>
          </cell>
        </row>
        <row r="35605">
          <cell r="A35605">
            <v>0</v>
          </cell>
          <cell r="B35605">
            <v>10</v>
          </cell>
          <cell r="C35605">
            <v>0</v>
          </cell>
        </row>
        <row r="35606">
          <cell r="A35606">
            <v>16429693</v>
          </cell>
          <cell r="B35606">
            <v>10</v>
          </cell>
          <cell r="C35606">
            <v>0</v>
          </cell>
        </row>
        <row r="35607">
          <cell r="A35607">
            <v>16429693</v>
          </cell>
          <cell r="B35607">
            <v>10</v>
          </cell>
          <cell r="C35607">
            <v>0</v>
          </cell>
        </row>
        <row r="35608">
          <cell r="A35608">
            <v>0</v>
          </cell>
          <cell r="B35608">
            <v>10</v>
          </cell>
          <cell r="C35608">
            <v>0</v>
          </cell>
        </row>
        <row r="35609">
          <cell r="A35609">
            <v>0</v>
          </cell>
          <cell r="B35609">
            <v>10</v>
          </cell>
          <cell r="C35609">
            <v>0</v>
          </cell>
        </row>
        <row r="35610">
          <cell r="A35610">
            <v>0</v>
          </cell>
          <cell r="B35610">
            <v>10</v>
          </cell>
          <cell r="C35610">
            <v>0</v>
          </cell>
        </row>
        <row r="35611">
          <cell r="A35611">
            <v>0</v>
          </cell>
          <cell r="B35611">
            <v>10</v>
          </cell>
          <cell r="C35611">
            <v>0</v>
          </cell>
        </row>
        <row r="35612">
          <cell r="A35612">
            <v>0</v>
          </cell>
          <cell r="B35612">
            <v>10</v>
          </cell>
          <cell r="C35612">
            <v>0</v>
          </cell>
        </row>
        <row r="35613">
          <cell r="A35613">
            <v>0</v>
          </cell>
          <cell r="B35613">
            <v>10</v>
          </cell>
          <cell r="C35613">
            <v>0</v>
          </cell>
        </row>
        <row r="35614">
          <cell r="A35614">
            <v>0</v>
          </cell>
          <cell r="B35614">
            <v>10</v>
          </cell>
          <cell r="C35614">
            <v>0</v>
          </cell>
        </row>
        <row r="35615">
          <cell r="A35615">
            <v>0</v>
          </cell>
          <cell r="B35615">
            <v>10</v>
          </cell>
          <cell r="C35615">
            <v>0</v>
          </cell>
        </row>
        <row r="35616">
          <cell r="A35616">
            <v>16554346</v>
          </cell>
          <cell r="B35616">
            <v>10</v>
          </cell>
          <cell r="C35616">
            <v>0</v>
          </cell>
        </row>
        <row r="35617">
          <cell r="A35617">
            <v>16558156</v>
          </cell>
          <cell r="B35617">
            <v>10</v>
          </cell>
          <cell r="C35617">
            <v>0</v>
          </cell>
        </row>
        <row r="35618">
          <cell r="A35618">
            <v>16558156</v>
          </cell>
          <cell r="B35618">
            <v>10</v>
          </cell>
          <cell r="C35618">
            <v>0</v>
          </cell>
        </row>
        <row r="35619">
          <cell r="A35619">
            <v>16548704</v>
          </cell>
          <cell r="B35619">
            <v>10</v>
          </cell>
          <cell r="C35619">
            <v>0</v>
          </cell>
        </row>
        <row r="35620">
          <cell r="A35620">
            <v>16548704</v>
          </cell>
          <cell r="B35620">
            <v>10</v>
          </cell>
          <cell r="C35620">
            <v>0</v>
          </cell>
        </row>
        <row r="35621">
          <cell r="A35621">
            <v>0</v>
          </cell>
          <cell r="B35621">
            <v>10</v>
          </cell>
          <cell r="C35621">
            <v>0</v>
          </cell>
        </row>
        <row r="35622">
          <cell r="A35622">
            <v>0</v>
          </cell>
          <cell r="B35622">
            <v>10</v>
          </cell>
          <cell r="C35622">
            <v>0</v>
          </cell>
        </row>
        <row r="35623">
          <cell r="A35623">
            <v>0</v>
          </cell>
          <cell r="B35623">
            <v>10</v>
          </cell>
          <cell r="C35623">
            <v>0</v>
          </cell>
        </row>
        <row r="35624">
          <cell r="A35624">
            <v>0</v>
          </cell>
          <cell r="B35624">
            <v>10</v>
          </cell>
          <cell r="C35624">
            <v>0</v>
          </cell>
        </row>
        <row r="35625">
          <cell r="A35625">
            <v>0</v>
          </cell>
          <cell r="B35625">
            <v>10</v>
          </cell>
          <cell r="C35625">
            <v>0</v>
          </cell>
        </row>
        <row r="35626">
          <cell r="A35626">
            <v>0</v>
          </cell>
          <cell r="B35626">
            <v>10</v>
          </cell>
          <cell r="C35626">
            <v>0</v>
          </cell>
        </row>
        <row r="35627">
          <cell r="A35627">
            <v>0</v>
          </cell>
          <cell r="B35627">
            <v>10</v>
          </cell>
          <cell r="C35627">
            <v>0</v>
          </cell>
        </row>
        <row r="35628">
          <cell r="A35628">
            <v>0</v>
          </cell>
          <cell r="B35628">
            <v>10</v>
          </cell>
          <cell r="C35628">
            <v>0</v>
          </cell>
        </row>
        <row r="35629">
          <cell r="A35629">
            <v>16546482</v>
          </cell>
          <cell r="B35629">
            <v>10</v>
          </cell>
          <cell r="C35629">
            <v>0</v>
          </cell>
        </row>
        <row r="35630">
          <cell r="A35630">
            <v>0</v>
          </cell>
          <cell r="B35630">
            <v>10</v>
          </cell>
          <cell r="C35630">
            <v>0</v>
          </cell>
        </row>
        <row r="35631">
          <cell r="A35631">
            <v>0</v>
          </cell>
          <cell r="B35631">
            <v>10</v>
          </cell>
          <cell r="C35631">
            <v>0</v>
          </cell>
        </row>
        <row r="35632">
          <cell r="A35632">
            <v>0</v>
          </cell>
          <cell r="B35632">
            <v>10</v>
          </cell>
          <cell r="C35632">
            <v>0</v>
          </cell>
        </row>
        <row r="35633">
          <cell r="A35633">
            <v>0</v>
          </cell>
          <cell r="B35633">
            <v>10</v>
          </cell>
          <cell r="C35633">
            <v>0</v>
          </cell>
        </row>
        <row r="35634">
          <cell r="A35634">
            <v>0</v>
          </cell>
          <cell r="B35634">
            <v>10</v>
          </cell>
          <cell r="C35634">
            <v>0</v>
          </cell>
        </row>
        <row r="35635">
          <cell r="A35635">
            <v>0</v>
          </cell>
          <cell r="B35635">
            <v>10</v>
          </cell>
          <cell r="C35635">
            <v>0</v>
          </cell>
        </row>
        <row r="35636">
          <cell r="A35636">
            <v>0</v>
          </cell>
          <cell r="B35636">
            <v>10</v>
          </cell>
          <cell r="C35636">
            <v>0</v>
          </cell>
        </row>
        <row r="35637">
          <cell r="A35637">
            <v>0</v>
          </cell>
          <cell r="B35637">
            <v>10</v>
          </cell>
          <cell r="C35637">
            <v>0</v>
          </cell>
        </row>
        <row r="35638">
          <cell r="A35638">
            <v>0</v>
          </cell>
          <cell r="B35638">
            <v>10</v>
          </cell>
          <cell r="C35638">
            <v>0</v>
          </cell>
        </row>
        <row r="35639">
          <cell r="A35639">
            <v>0</v>
          </cell>
          <cell r="B35639">
            <v>10</v>
          </cell>
          <cell r="C35639">
            <v>0</v>
          </cell>
        </row>
        <row r="35640">
          <cell r="A35640">
            <v>0</v>
          </cell>
          <cell r="B35640">
            <v>10</v>
          </cell>
          <cell r="C35640">
            <v>0</v>
          </cell>
        </row>
        <row r="35641">
          <cell r="A35641">
            <v>0</v>
          </cell>
          <cell r="B35641">
            <v>10</v>
          </cell>
          <cell r="C35641">
            <v>0</v>
          </cell>
        </row>
        <row r="35642">
          <cell r="A35642">
            <v>0</v>
          </cell>
          <cell r="B35642">
            <v>10</v>
          </cell>
          <cell r="C35642">
            <v>0</v>
          </cell>
        </row>
        <row r="35643">
          <cell r="A35643">
            <v>0</v>
          </cell>
          <cell r="B35643">
            <v>10</v>
          </cell>
          <cell r="C35643">
            <v>0</v>
          </cell>
        </row>
        <row r="35644">
          <cell r="A35644">
            <v>0</v>
          </cell>
          <cell r="B35644">
            <v>10</v>
          </cell>
          <cell r="C35644">
            <v>0</v>
          </cell>
        </row>
        <row r="35645">
          <cell r="A35645">
            <v>0</v>
          </cell>
          <cell r="B35645">
            <v>10</v>
          </cell>
          <cell r="C35645">
            <v>0</v>
          </cell>
        </row>
        <row r="35646">
          <cell r="A35646">
            <v>0</v>
          </cell>
          <cell r="B35646">
            <v>10</v>
          </cell>
          <cell r="C35646">
            <v>0</v>
          </cell>
        </row>
        <row r="35647">
          <cell r="A35647">
            <v>16569040</v>
          </cell>
          <cell r="B35647">
            <v>10</v>
          </cell>
          <cell r="C35647">
            <v>0</v>
          </cell>
        </row>
        <row r="35648">
          <cell r="A35648">
            <v>16569040</v>
          </cell>
          <cell r="B35648">
            <v>10</v>
          </cell>
          <cell r="C35648">
            <v>0</v>
          </cell>
        </row>
        <row r="35649">
          <cell r="A35649">
            <v>0</v>
          </cell>
          <cell r="B35649">
            <v>10</v>
          </cell>
          <cell r="C35649">
            <v>0</v>
          </cell>
        </row>
        <row r="35650">
          <cell r="A35650">
            <v>16569042</v>
          </cell>
          <cell r="B35650">
            <v>10</v>
          </cell>
          <cell r="C35650">
            <v>0</v>
          </cell>
        </row>
        <row r="35651">
          <cell r="A35651">
            <v>16558929</v>
          </cell>
          <cell r="B35651">
            <v>10</v>
          </cell>
          <cell r="C35651">
            <v>0</v>
          </cell>
        </row>
        <row r="35652">
          <cell r="A35652">
            <v>16558929</v>
          </cell>
          <cell r="B35652">
            <v>10</v>
          </cell>
          <cell r="C35652">
            <v>0</v>
          </cell>
        </row>
        <row r="35653">
          <cell r="A35653">
            <v>16558929</v>
          </cell>
          <cell r="B35653">
            <v>10</v>
          </cell>
          <cell r="C35653">
            <v>0</v>
          </cell>
        </row>
        <row r="35654">
          <cell r="A35654">
            <v>16558929</v>
          </cell>
          <cell r="B35654">
            <v>10</v>
          </cell>
          <cell r="C35654">
            <v>0</v>
          </cell>
        </row>
        <row r="35655">
          <cell r="A35655">
            <v>16558929</v>
          </cell>
          <cell r="B35655">
            <v>10</v>
          </cell>
          <cell r="C35655">
            <v>0</v>
          </cell>
        </row>
        <row r="35656">
          <cell r="A35656">
            <v>16558929</v>
          </cell>
          <cell r="B35656">
            <v>10</v>
          </cell>
          <cell r="C35656">
            <v>0</v>
          </cell>
        </row>
        <row r="35657">
          <cell r="A35657">
            <v>0</v>
          </cell>
          <cell r="B35657">
            <v>10</v>
          </cell>
          <cell r="C35657">
            <v>0</v>
          </cell>
        </row>
        <row r="35658">
          <cell r="A35658">
            <v>0</v>
          </cell>
          <cell r="B35658">
            <v>10</v>
          </cell>
          <cell r="C35658">
            <v>0</v>
          </cell>
        </row>
        <row r="35659">
          <cell r="A35659">
            <v>0</v>
          </cell>
          <cell r="B35659">
            <v>10</v>
          </cell>
          <cell r="C35659">
            <v>0</v>
          </cell>
        </row>
        <row r="35660">
          <cell r="A35660">
            <v>0</v>
          </cell>
          <cell r="B35660">
            <v>10</v>
          </cell>
          <cell r="C35660">
            <v>0</v>
          </cell>
        </row>
        <row r="35661">
          <cell r="A35661">
            <v>0</v>
          </cell>
          <cell r="B35661">
            <v>10</v>
          </cell>
          <cell r="C35661">
            <v>0</v>
          </cell>
        </row>
        <row r="35662">
          <cell r="A35662">
            <v>0</v>
          </cell>
          <cell r="B35662">
            <v>10</v>
          </cell>
          <cell r="C35662">
            <v>0</v>
          </cell>
        </row>
        <row r="35663">
          <cell r="A35663">
            <v>0</v>
          </cell>
          <cell r="B35663">
            <v>10</v>
          </cell>
          <cell r="C35663">
            <v>0</v>
          </cell>
        </row>
        <row r="35664">
          <cell r="A35664">
            <v>16565779</v>
          </cell>
          <cell r="B35664">
            <v>10</v>
          </cell>
          <cell r="C35664">
            <v>0</v>
          </cell>
        </row>
        <row r="35665">
          <cell r="A35665">
            <v>16565779</v>
          </cell>
          <cell r="B35665">
            <v>10</v>
          </cell>
          <cell r="C35665">
            <v>0</v>
          </cell>
        </row>
        <row r="35666">
          <cell r="A35666">
            <v>16569791</v>
          </cell>
          <cell r="B35666">
            <v>10</v>
          </cell>
          <cell r="C35666">
            <v>0</v>
          </cell>
        </row>
        <row r="35667">
          <cell r="A35667">
            <v>16569791</v>
          </cell>
          <cell r="B35667">
            <v>10</v>
          </cell>
          <cell r="C35667">
            <v>0</v>
          </cell>
        </row>
        <row r="35668">
          <cell r="A35668">
            <v>0</v>
          </cell>
          <cell r="B35668">
            <v>10</v>
          </cell>
          <cell r="C35668">
            <v>0</v>
          </cell>
        </row>
        <row r="35669">
          <cell r="A35669">
            <v>0</v>
          </cell>
          <cell r="B35669">
            <v>10</v>
          </cell>
          <cell r="C35669">
            <v>0</v>
          </cell>
        </row>
        <row r="35670">
          <cell r="A35670">
            <v>16561725</v>
          </cell>
          <cell r="B35670">
            <v>10</v>
          </cell>
          <cell r="C35670">
            <v>0</v>
          </cell>
        </row>
        <row r="35671">
          <cell r="A35671">
            <v>16561725</v>
          </cell>
          <cell r="B35671">
            <v>10</v>
          </cell>
          <cell r="C35671">
            <v>0</v>
          </cell>
        </row>
        <row r="35672">
          <cell r="A35672">
            <v>16563418</v>
          </cell>
          <cell r="B35672">
            <v>10</v>
          </cell>
          <cell r="C35672">
            <v>0</v>
          </cell>
        </row>
        <row r="35673">
          <cell r="A35673">
            <v>16563418</v>
          </cell>
          <cell r="B35673">
            <v>10</v>
          </cell>
          <cell r="C35673">
            <v>0</v>
          </cell>
        </row>
        <row r="35674">
          <cell r="A35674">
            <v>16571242</v>
          </cell>
          <cell r="B35674">
            <v>10</v>
          </cell>
          <cell r="C35674">
            <v>0</v>
          </cell>
        </row>
        <row r="35675">
          <cell r="A35675">
            <v>0</v>
          </cell>
          <cell r="B35675">
            <v>10</v>
          </cell>
          <cell r="C35675">
            <v>0</v>
          </cell>
        </row>
        <row r="35676">
          <cell r="A35676">
            <v>0</v>
          </cell>
          <cell r="B35676">
            <v>10</v>
          </cell>
          <cell r="C35676">
            <v>0</v>
          </cell>
        </row>
        <row r="35677">
          <cell r="A35677">
            <v>0</v>
          </cell>
          <cell r="B35677">
            <v>10</v>
          </cell>
          <cell r="C35677">
            <v>0</v>
          </cell>
        </row>
        <row r="35678">
          <cell r="A35678">
            <v>0</v>
          </cell>
          <cell r="B35678">
            <v>10</v>
          </cell>
          <cell r="C35678">
            <v>0</v>
          </cell>
        </row>
        <row r="35679">
          <cell r="A35679">
            <v>16443565</v>
          </cell>
          <cell r="B35679">
            <v>10</v>
          </cell>
          <cell r="C35679">
            <v>0</v>
          </cell>
        </row>
        <row r="35680">
          <cell r="A35680">
            <v>16443565</v>
          </cell>
          <cell r="B35680">
            <v>10</v>
          </cell>
          <cell r="C35680">
            <v>0</v>
          </cell>
        </row>
        <row r="35681">
          <cell r="A35681">
            <v>16438126</v>
          </cell>
          <cell r="B35681">
            <v>10</v>
          </cell>
          <cell r="C35681">
            <v>0</v>
          </cell>
        </row>
        <row r="35682">
          <cell r="A35682">
            <v>0</v>
          </cell>
          <cell r="B35682">
            <v>10</v>
          </cell>
          <cell r="C35682">
            <v>0</v>
          </cell>
        </row>
        <row r="35683">
          <cell r="A35683">
            <v>0</v>
          </cell>
          <cell r="B35683">
            <v>10</v>
          </cell>
          <cell r="C35683">
            <v>0</v>
          </cell>
        </row>
        <row r="35684">
          <cell r="A35684">
            <v>0</v>
          </cell>
          <cell r="B35684">
            <v>10</v>
          </cell>
          <cell r="C35684">
            <v>0</v>
          </cell>
        </row>
        <row r="35685">
          <cell r="A35685">
            <v>0</v>
          </cell>
          <cell r="B35685">
            <v>10</v>
          </cell>
          <cell r="C35685">
            <v>0</v>
          </cell>
        </row>
        <row r="35686">
          <cell r="A35686">
            <v>0</v>
          </cell>
          <cell r="B35686">
            <v>10</v>
          </cell>
          <cell r="C35686">
            <v>0</v>
          </cell>
        </row>
        <row r="35687">
          <cell r="A35687">
            <v>0</v>
          </cell>
          <cell r="B35687">
            <v>10</v>
          </cell>
          <cell r="C35687">
            <v>0</v>
          </cell>
        </row>
        <row r="35688">
          <cell r="A35688">
            <v>0</v>
          </cell>
          <cell r="B35688">
            <v>10</v>
          </cell>
          <cell r="C35688">
            <v>0</v>
          </cell>
        </row>
        <row r="35689">
          <cell r="A35689">
            <v>0</v>
          </cell>
          <cell r="B35689">
            <v>10</v>
          </cell>
          <cell r="C35689">
            <v>0</v>
          </cell>
        </row>
        <row r="35690">
          <cell r="A35690">
            <v>0</v>
          </cell>
          <cell r="B35690">
            <v>10</v>
          </cell>
          <cell r="C35690">
            <v>0</v>
          </cell>
        </row>
        <row r="35691">
          <cell r="A35691">
            <v>0</v>
          </cell>
          <cell r="B35691">
            <v>10</v>
          </cell>
          <cell r="C35691">
            <v>0</v>
          </cell>
        </row>
        <row r="35692">
          <cell r="A35692">
            <v>0</v>
          </cell>
          <cell r="B35692">
            <v>10</v>
          </cell>
          <cell r="C35692">
            <v>0</v>
          </cell>
        </row>
        <row r="35693">
          <cell r="A35693">
            <v>0</v>
          </cell>
          <cell r="B35693">
            <v>10</v>
          </cell>
          <cell r="C35693">
            <v>0</v>
          </cell>
        </row>
        <row r="35694">
          <cell r="A35694">
            <v>0</v>
          </cell>
          <cell r="B35694">
            <v>10</v>
          </cell>
          <cell r="C35694">
            <v>0</v>
          </cell>
        </row>
        <row r="35695">
          <cell r="A35695">
            <v>0</v>
          </cell>
          <cell r="B35695">
            <v>10</v>
          </cell>
          <cell r="C35695">
            <v>0</v>
          </cell>
        </row>
        <row r="35696">
          <cell r="A35696">
            <v>0</v>
          </cell>
          <cell r="B35696">
            <v>10</v>
          </cell>
          <cell r="C35696">
            <v>0</v>
          </cell>
        </row>
        <row r="35697">
          <cell r="A35697">
            <v>0</v>
          </cell>
          <cell r="B35697">
            <v>10</v>
          </cell>
          <cell r="C35697">
            <v>0</v>
          </cell>
        </row>
        <row r="35698">
          <cell r="A35698">
            <v>0</v>
          </cell>
          <cell r="B35698">
            <v>10</v>
          </cell>
          <cell r="C35698">
            <v>0</v>
          </cell>
        </row>
        <row r="35699">
          <cell r="A35699">
            <v>16491196</v>
          </cell>
          <cell r="B35699">
            <v>10</v>
          </cell>
          <cell r="C35699">
            <v>0</v>
          </cell>
        </row>
        <row r="35700">
          <cell r="A35700">
            <v>16491196</v>
          </cell>
          <cell r="B35700">
            <v>10</v>
          </cell>
          <cell r="C35700">
            <v>0</v>
          </cell>
        </row>
        <row r="35701">
          <cell r="A35701">
            <v>16491196</v>
          </cell>
          <cell r="B35701">
            <v>10</v>
          </cell>
          <cell r="C35701">
            <v>0</v>
          </cell>
        </row>
        <row r="35702">
          <cell r="A35702">
            <v>16488013</v>
          </cell>
          <cell r="B35702">
            <v>10</v>
          </cell>
          <cell r="C35702">
            <v>0</v>
          </cell>
        </row>
        <row r="35703">
          <cell r="A35703">
            <v>0</v>
          </cell>
          <cell r="B35703">
            <v>10</v>
          </cell>
          <cell r="C35703">
            <v>0</v>
          </cell>
        </row>
        <row r="35704">
          <cell r="A35704">
            <v>0</v>
          </cell>
          <cell r="B35704">
            <v>10</v>
          </cell>
          <cell r="C35704">
            <v>0</v>
          </cell>
        </row>
        <row r="35705">
          <cell r="A35705">
            <v>0</v>
          </cell>
          <cell r="B35705">
            <v>10</v>
          </cell>
          <cell r="C35705">
            <v>0</v>
          </cell>
        </row>
        <row r="35706">
          <cell r="A35706">
            <v>0</v>
          </cell>
          <cell r="B35706">
            <v>10</v>
          </cell>
          <cell r="C35706">
            <v>0</v>
          </cell>
        </row>
        <row r="35707">
          <cell r="A35707">
            <v>0</v>
          </cell>
          <cell r="B35707">
            <v>10</v>
          </cell>
          <cell r="C35707">
            <v>0</v>
          </cell>
        </row>
        <row r="35708">
          <cell r="A35708">
            <v>0</v>
          </cell>
          <cell r="B35708">
            <v>10</v>
          </cell>
          <cell r="C35708">
            <v>0</v>
          </cell>
        </row>
        <row r="35709">
          <cell r="A35709">
            <v>0</v>
          </cell>
          <cell r="B35709">
            <v>10</v>
          </cell>
          <cell r="C35709">
            <v>0</v>
          </cell>
        </row>
        <row r="35710">
          <cell r="A35710">
            <v>16482651</v>
          </cell>
          <cell r="B35710">
            <v>10</v>
          </cell>
          <cell r="C35710">
            <v>0</v>
          </cell>
        </row>
        <row r="35711">
          <cell r="A35711">
            <v>16490045</v>
          </cell>
          <cell r="B35711">
            <v>10</v>
          </cell>
          <cell r="C35711">
            <v>0</v>
          </cell>
        </row>
        <row r="35712">
          <cell r="A35712">
            <v>16490045</v>
          </cell>
          <cell r="B35712">
            <v>10</v>
          </cell>
          <cell r="C35712">
            <v>0</v>
          </cell>
        </row>
        <row r="35713">
          <cell r="A35713">
            <v>16490045</v>
          </cell>
          <cell r="B35713">
            <v>10</v>
          </cell>
          <cell r="C35713">
            <v>0</v>
          </cell>
        </row>
        <row r="35714">
          <cell r="A35714">
            <v>0</v>
          </cell>
          <cell r="B35714">
            <v>10</v>
          </cell>
          <cell r="C35714">
            <v>0</v>
          </cell>
        </row>
        <row r="35715">
          <cell r="A35715">
            <v>0</v>
          </cell>
          <cell r="B35715">
            <v>10</v>
          </cell>
          <cell r="C35715">
            <v>0</v>
          </cell>
        </row>
        <row r="35716">
          <cell r="A35716">
            <v>0</v>
          </cell>
          <cell r="B35716">
            <v>10</v>
          </cell>
          <cell r="C35716">
            <v>0</v>
          </cell>
        </row>
        <row r="35717">
          <cell r="A35717">
            <v>0</v>
          </cell>
          <cell r="B35717">
            <v>10</v>
          </cell>
          <cell r="C35717">
            <v>0</v>
          </cell>
        </row>
        <row r="35718">
          <cell r="A35718">
            <v>0</v>
          </cell>
          <cell r="B35718">
            <v>10</v>
          </cell>
          <cell r="C35718">
            <v>0</v>
          </cell>
        </row>
        <row r="35719">
          <cell r="A35719">
            <v>0</v>
          </cell>
          <cell r="B35719">
            <v>10</v>
          </cell>
          <cell r="C35719">
            <v>0</v>
          </cell>
        </row>
        <row r="35720">
          <cell r="A35720">
            <v>0</v>
          </cell>
          <cell r="B35720">
            <v>10</v>
          </cell>
          <cell r="C35720">
            <v>0</v>
          </cell>
        </row>
        <row r="35721">
          <cell r="A35721">
            <v>0</v>
          </cell>
          <cell r="B35721">
            <v>10</v>
          </cell>
          <cell r="C35721">
            <v>0</v>
          </cell>
        </row>
        <row r="35722">
          <cell r="A35722">
            <v>0</v>
          </cell>
          <cell r="B35722">
            <v>10</v>
          </cell>
          <cell r="C35722">
            <v>0</v>
          </cell>
        </row>
        <row r="35723">
          <cell r="A35723">
            <v>0</v>
          </cell>
          <cell r="B35723">
            <v>10</v>
          </cell>
          <cell r="C35723">
            <v>0</v>
          </cell>
        </row>
        <row r="35724">
          <cell r="A35724">
            <v>0</v>
          </cell>
          <cell r="B35724">
            <v>10</v>
          </cell>
          <cell r="C35724">
            <v>0</v>
          </cell>
        </row>
        <row r="35725">
          <cell r="A35725">
            <v>0</v>
          </cell>
          <cell r="B35725">
            <v>10</v>
          </cell>
          <cell r="C35725">
            <v>0</v>
          </cell>
        </row>
        <row r="35726">
          <cell r="A35726">
            <v>16475449</v>
          </cell>
          <cell r="B35726">
            <v>10</v>
          </cell>
          <cell r="C35726">
            <v>0</v>
          </cell>
        </row>
        <row r="35727">
          <cell r="A35727">
            <v>16475449</v>
          </cell>
          <cell r="B35727">
            <v>10</v>
          </cell>
          <cell r="C35727">
            <v>0</v>
          </cell>
        </row>
        <row r="35728">
          <cell r="A35728">
            <v>0</v>
          </cell>
          <cell r="B35728">
            <v>10</v>
          </cell>
          <cell r="C35728">
            <v>0</v>
          </cell>
        </row>
        <row r="35729">
          <cell r="A35729">
            <v>16475926</v>
          </cell>
          <cell r="B35729">
            <v>10</v>
          </cell>
          <cell r="C35729">
            <v>0</v>
          </cell>
        </row>
        <row r="35730">
          <cell r="A35730">
            <v>0</v>
          </cell>
          <cell r="B35730">
            <v>10</v>
          </cell>
          <cell r="C35730">
            <v>0</v>
          </cell>
        </row>
        <row r="35731">
          <cell r="A35731">
            <v>0</v>
          </cell>
          <cell r="B35731">
            <v>10</v>
          </cell>
          <cell r="C35731">
            <v>0</v>
          </cell>
        </row>
        <row r="35732">
          <cell r="A35732">
            <v>16469248</v>
          </cell>
          <cell r="B35732">
            <v>10</v>
          </cell>
          <cell r="C35732">
            <v>0</v>
          </cell>
        </row>
        <row r="35733">
          <cell r="A35733">
            <v>0</v>
          </cell>
          <cell r="B35733">
            <v>10</v>
          </cell>
          <cell r="C35733">
            <v>0</v>
          </cell>
        </row>
        <row r="35734">
          <cell r="A35734">
            <v>0</v>
          </cell>
          <cell r="B35734">
            <v>10</v>
          </cell>
          <cell r="C35734">
            <v>0</v>
          </cell>
        </row>
        <row r="35735">
          <cell r="A35735">
            <v>0</v>
          </cell>
          <cell r="B35735">
            <v>10</v>
          </cell>
          <cell r="C35735">
            <v>0</v>
          </cell>
        </row>
        <row r="35736">
          <cell r="A35736">
            <v>0</v>
          </cell>
          <cell r="B35736">
            <v>10</v>
          </cell>
          <cell r="C35736">
            <v>0</v>
          </cell>
        </row>
        <row r="35737">
          <cell r="A35737">
            <v>0</v>
          </cell>
          <cell r="B35737">
            <v>10</v>
          </cell>
          <cell r="C35737">
            <v>0</v>
          </cell>
        </row>
        <row r="35738">
          <cell r="A35738">
            <v>0</v>
          </cell>
          <cell r="B35738">
            <v>10</v>
          </cell>
          <cell r="C35738">
            <v>0</v>
          </cell>
        </row>
        <row r="35739">
          <cell r="A35739">
            <v>16476022</v>
          </cell>
          <cell r="B35739">
            <v>10</v>
          </cell>
          <cell r="C35739">
            <v>0</v>
          </cell>
        </row>
        <row r="35740">
          <cell r="A35740">
            <v>0</v>
          </cell>
          <cell r="B35740">
            <v>10</v>
          </cell>
          <cell r="C35740">
            <v>0</v>
          </cell>
        </row>
        <row r="35741">
          <cell r="A35741">
            <v>0</v>
          </cell>
          <cell r="B35741">
            <v>10</v>
          </cell>
          <cell r="C35741">
            <v>0</v>
          </cell>
        </row>
        <row r="35742">
          <cell r="A35742">
            <v>0</v>
          </cell>
          <cell r="B35742">
            <v>10</v>
          </cell>
          <cell r="C35742">
            <v>0</v>
          </cell>
        </row>
        <row r="35743">
          <cell r="A35743">
            <v>0</v>
          </cell>
          <cell r="B35743">
            <v>10</v>
          </cell>
          <cell r="C35743">
            <v>0</v>
          </cell>
        </row>
        <row r="35744">
          <cell r="A35744">
            <v>0</v>
          </cell>
          <cell r="B35744">
            <v>10</v>
          </cell>
          <cell r="C35744">
            <v>0</v>
          </cell>
        </row>
        <row r="35745">
          <cell r="A35745">
            <v>0</v>
          </cell>
          <cell r="B35745">
            <v>10</v>
          </cell>
          <cell r="C35745">
            <v>0</v>
          </cell>
        </row>
        <row r="35746">
          <cell r="A35746">
            <v>0</v>
          </cell>
          <cell r="B35746">
            <v>10</v>
          </cell>
          <cell r="C35746">
            <v>0</v>
          </cell>
        </row>
        <row r="35747">
          <cell r="A35747">
            <v>16516458</v>
          </cell>
          <cell r="B35747">
            <v>10</v>
          </cell>
          <cell r="C35747">
            <v>0</v>
          </cell>
        </row>
        <row r="35748">
          <cell r="A35748">
            <v>16516458</v>
          </cell>
          <cell r="B35748">
            <v>10</v>
          </cell>
          <cell r="C35748">
            <v>0</v>
          </cell>
        </row>
        <row r="35749">
          <cell r="A35749">
            <v>0</v>
          </cell>
          <cell r="B35749">
            <v>10</v>
          </cell>
          <cell r="C35749">
            <v>0</v>
          </cell>
        </row>
        <row r="35750">
          <cell r="A35750">
            <v>0</v>
          </cell>
          <cell r="B35750">
            <v>10</v>
          </cell>
          <cell r="C35750">
            <v>0</v>
          </cell>
        </row>
        <row r="35751">
          <cell r="A35751">
            <v>0</v>
          </cell>
          <cell r="B35751">
            <v>10</v>
          </cell>
          <cell r="C35751">
            <v>0</v>
          </cell>
        </row>
        <row r="35752">
          <cell r="A35752">
            <v>0</v>
          </cell>
          <cell r="B35752">
            <v>10</v>
          </cell>
          <cell r="C35752">
            <v>0</v>
          </cell>
        </row>
        <row r="35753">
          <cell r="A35753">
            <v>0</v>
          </cell>
          <cell r="B35753">
            <v>10</v>
          </cell>
          <cell r="C35753">
            <v>0</v>
          </cell>
        </row>
        <row r="35754">
          <cell r="A35754">
            <v>0</v>
          </cell>
          <cell r="B35754">
            <v>10</v>
          </cell>
          <cell r="C35754">
            <v>0</v>
          </cell>
        </row>
        <row r="35755">
          <cell r="A35755">
            <v>16525717</v>
          </cell>
          <cell r="B35755">
            <v>10</v>
          </cell>
          <cell r="C35755">
            <v>0</v>
          </cell>
        </row>
        <row r="35756">
          <cell r="A35756">
            <v>16525537</v>
          </cell>
          <cell r="B35756">
            <v>10</v>
          </cell>
          <cell r="C35756">
            <v>0</v>
          </cell>
        </row>
        <row r="35757">
          <cell r="A35757">
            <v>16526102</v>
          </cell>
          <cell r="B35757">
            <v>10</v>
          </cell>
          <cell r="C35757">
            <v>0</v>
          </cell>
        </row>
        <row r="35758">
          <cell r="A35758">
            <v>16526657</v>
          </cell>
          <cell r="B35758">
            <v>10</v>
          </cell>
          <cell r="C35758">
            <v>0</v>
          </cell>
        </row>
        <row r="35759">
          <cell r="A35759">
            <v>0</v>
          </cell>
          <cell r="B35759">
            <v>10</v>
          </cell>
          <cell r="C35759">
            <v>0</v>
          </cell>
        </row>
        <row r="35760">
          <cell r="A35760">
            <v>16498015</v>
          </cell>
          <cell r="B35760">
            <v>10</v>
          </cell>
          <cell r="C35760">
            <v>0</v>
          </cell>
        </row>
        <row r="35761">
          <cell r="A35761">
            <v>0</v>
          </cell>
          <cell r="B35761">
            <v>10</v>
          </cell>
          <cell r="C35761">
            <v>0</v>
          </cell>
        </row>
        <row r="35762">
          <cell r="A35762">
            <v>0</v>
          </cell>
          <cell r="B35762">
            <v>10</v>
          </cell>
          <cell r="C35762">
            <v>0</v>
          </cell>
        </row>
        <row r="35763">
          <cell r="A35763">
            <v>0</v>
          </cell>
          <cell r="B35763">
            <v>10</v>
          </cell>
          <cell r="C35763">
            <v>0</v>
          </cell>
        </row>
        <row r="35764">
          <cell r="A35764">
            <v>0</v>
          </cell>
          <cell r="B35764">
            <v>10</v>
          </cell>
          <cell r="C35764">
            <v>0</v>
          </cell>
        </row>
        <row r="35765">
          <cell r="A35765">
            <v>0</v>
          </cell>
          <cell r="B35765">
            <v>10</v>
          </cell>
          <cell r="C35765">
            <v>0</v>
          </cell>
        </row>
        <row r="35766">
          <cell r="A35766">
            <v>0</v>
          </cell>
          <cell r="B35766">
            <v>10</v>
          </cell>
          <cell r="C35766">
            <v>0</v>
          </cell>
        </row>
        <row r="35767">
          <cell r="A35767">
            <v>0</v>
          </cell>
          <cell r="B35767">
            <v>10</v>
          </cell>
          <cell r="C35767">
            <v>0</v>
          </cell>
        </row>
        <row r="35768">
          <cell r="A35768">
            <v>0</v>
          </cell>
          <cell r="B35768">
            <v>10</v>
          </cell>
          <cell r="C35768">
            <v>0</v>
          </cell>
        </row>
        <row r="35769">
          <cell r="A35769">
            <v>0</v>
          </cell>
          <cell r="B35769">
            <v>10</v>
          </cell>
          <cell r="C35769">
            <v>0</v>
          </cell>
        </row>
        <row r="35770">
          <cell r="A35770">
            <v>0</v>
          </cell>
          <cell r="B35770">
            <v>10</v>
          </cell>
          <cell r="C35770">
            <v>0</v>
          </cell>
        </row>
        <row r="35771">
          <cell r="A35771">
            <v>0</v>
          </cell>
          <cell r="B35771">
            <v>10</v>
          </cell>
          <cell r="C35771">
            <v>0</v>
          </cell>
        </row>
        <row r="35772">
          <cell r="A35772">
            <v>0</v>
          </cell>
          <cell r="B35772">
            <v>10</v>
          </cell>
          <cell r="C35772">
            <v>0</v>
          </cell>
        </row>
        <row r="35773">
          <cell r="A35773">
            <v>16509006</v>
          </cell>
          <cell r="B35773">
            <v>10</v>
          </cell>
          <cell r="C35773">
            <v>0</v>
          </cell>
        </row>
        <row r="35774">
          <cell r="A35774">
            <v>16509006</v>
          </cell>
          <cell r="B35774">
            <v>10</v>
          </cell>
          <cell r="C35774">
            <v>0</v>
          </cell>
        </row>
        <row r="35775">
          <cell r="A35775">
            <v>16509006</v>
          </cell>
          <cell r="B35775">
            <v>10</v>
          </cell>
          <cell r="C35775">
            <v>0</v>
          </cell>
        </row>
        <row r="35776">
          <cell r="A35776">
            <v>16509006</v>
          </cell>
          <cell r="B35776">
            <v>10</v>
          </cell>
          <cell r="C35776">
            <v>0</v>
          </cell>
        </row>
        <row r="35777">
          <cell r="A35777">
            <v>16509006</v>
          </cell>
          <cell r="B35777">
            <v>10</v>
          </cell>
          <cell r="C35777">
            <v>0</v>
          </cell>
        </row>
        <row r="35778">
          <cell r="A35778">
            <v>16509006</v>
          </cell>
          <cell r="B35778">
            <v>10</v>
          </cell>
          <cell r="C35778">
            <v>0</v>
          </cell>
        </row>
        <row r="35779">
          <cell r="A35779">
            <v>16509006</v>
          </cell>
          <cell r="B35779">
            <v>10</v>
          </cell>
          <cell r="C35779">
            <v>0</v>
          </cell>
        </row>
        <row r="35780">
          <cell r="A35780">
            <v>16509006</v>
          </cell>
          <cell r="B35780">
            <v>10</v>
          </cell>
          <cell r="C35780">
            <v>0</v>
          </cell>
        </row>
        <row r="35781">
          <cell r="A35781">
            <v>16509006</v>
          </cell>
          <cell r="B35781">
            <v>10</v>
          </cell>
          <cell r="C35781">
            <v>0</v>
          </cell>
        </row>
        <row r="35782">
          <cell r="A35782">
            <v>16509006</v>
          </cell>
          <cell r="B35782">
            <v>10</v>
          </cell>
          <cell r="C35782">
            <v>0</v>
          </cell>
        </row>
        <row r="35783">
          <cell r="A35783">
            <v>16501148</v>
          </cell>
          <cell r="B35783">
            <v>10</v>
          </cell>
          <cell r="C35783">
            <v>0</v>
          </cell>
        </row>
        <row r="35784">
          <cell r="A35784">
            <v>16501148</v>
          </cell>
          <cell r="B35784">
            <v>10</v>
          </cell>
          <cell r="C35784">
            <v>0</v>
          </cell>
        </row>
        <row r="35785">
          <cell r="A35785">
            <v>16501148</v>
          </cell>
          <cell r="B35785">
            <v>10</v>
          </cell>
          <cell r="C35785">
            <v>0</v>
          </cell>
        </row>
        <row r="35786">
          <cell r="A35786">
            <v>16501148</v>
          </cell>
          <cell r="B35786">
            <v>10</v>
          </cell>
          <cell r="C35786">
            <v>0</v>
          </cell>
        </row>
        <row r="35787">
          <cell r="A35787">
            <v>0</v>
          </cell>
          <cell r="B35787">
            <v>10</v>
          </cell>
          <cell r="C35787">
            <v>0</v>
          </cell>
        </row>
        <row r="35788">
          <cell r="A35788">
            <v>0</v>
          </cell>
          <cell r="B35788">
            <v>10</v>
          </cell>
          <cell r="C35788">
            <v>0</v>
          </cell>
        </row>
        <row r="35789">
          <cell r="A35789">
            <v>0</v>
          </cell>
          <cell r="B35789">
            <v>10</v>
          </cell>
          <cell r="C35789">
            <v>0</v>
          </cell>
        </row>
        <row r="35790">
          <cell r="A35790">
            <v>16496451</v>
          </cell>
          <cell r="B35790">
            <v>10</v>
          </cell>
          <cell r="C35790">
            <v>0</v>
          </cell>
        </row>
        <row r="35791">
          <cell r="A35791">
            <v>16496451</v>
          </cell>
          <cell r="B35791">
            <v>10</v>
          </cell>
          <cell r="C35791">
            <v>0</v>
          </cell>
        </row>
        <row r="35792">
          <cell r="A35792">
            <v>16498193</v>
          </cell>
          <cell r="B35792">
            <v>10</v>
          </cell>
          <cell r="C35792">
            <v>0</v>
          </cell>
        </row>
        <row r="35793">
          <cell r="A35793">
            <v>16498193</v>
          </cell>
          <cell r="B35793">
            <v>10</v>
          </cell>
          <cell r="C35793">
            <v>0</v>
          </cell>
        </row>
        <row r="35794">
          <cell r="A35794">
            <v>16498193</v>
          </cell>
          <cell r="B35794">
            <v>10</v>
          </cell>
          <cell r="C35794">
            <v>0</v>
          </cell>
        </row>
        <row r="35795">
          <cell r="A35795">
            <v>0</v>
          </cell>
          <cell r="B35795">
            <v>10</v>
          </cell>
          <cell r="C35795">
            <v>0</v>
          </cell>
        </row>
        <row r="35796">
          <cell r="A35796">
            <v>0</v>
          </cell>
          <cell r="B35796">
            <v>10</v>
          </cell>
          <cell r="C35796">
            <v>0</v>
          </cell>
        </row>
        <row r="35797">
          <cell r="A35797">
            <v>0</v>
          </cell>
          <cell r="B35797">
            <v>10</v>
          </cell>
          <cell r="C35797">
            <v>0</v>
          </cell>
        </row>
        <row r="35798">
          <cell r="A35798">
            <v>16503612</v>
          </cell>
          <cell r="B35798">
            <v>10</v>
          </cell>
          <cell r="C35798">
            <v>0</v>
          </cell>
        </row>
        <row r="35799">
          <cell r="A35799">
            <v>16503612</v>
          </cell>
          <cell r="B35799">
            <v>10</v>
          </cell>
          <cell r="C35799">
            <v>0</v>
          </cell>
        </row>
        <row r="35800">
          <cell r="A35800">
            <v>16459211</v>
          </cell>
          <cell r="B35800">
            <v>10</v>
          </cell>
          <cell r="C35800">
            <v>0</v>
          </cell>
        </row>
        <row r="35801">
          <cell r="A35801">
            <v>0</v>
          </cell>
          <cell r="B35801">
            <v>10</v>
          </cell>
          <cell r="C35801">
            <v>0</v>
          </cell>
        </row>
        <row r="35802">
          <cell r="A35802">
            <v>0</v>
          </cell>
          <cell r="B35802">
            <v>10</v>
          </cell>
          <cell r="C35802">
            <v>0</v>
          </cell>
        </row>
        <row r="35803">
          <cell r="A35803">
            <v>16464168</v>
          </cell>
          <cell r="B35803">
            <v>10</v>
          </cell>
          <cell r="C35803">
            <v>0</v>
          </cell>
        </row>
        <row r="35804">
          <cell r="A35804">
            <v>16451946</v>
          </cell>
          <cell r="B35804">
            <v>10</v>
          </cell>
          <cell r="C35804">
            <v>0</v>
          </cell>
        </row>
        <row r="35805">
          <cell r="A35805">
            <v>16451946</v>
          </cell>
          <cell r="B35805">
            <v>10</v>
          </cell>
          <cell r="C35805">
            <v>0</v>
          </cell>
        </row>
        <row r="35806">
          <cell r="A35806">
            <v>16451946</v>
          </cell>
          <cell r="B35806">
            <v>10</v>
          </cell>
          <cell r="C35806">
            <v>0</v>
          </cell>
        </row>
        <row r="35807">
          <cell r="A35807">
            <v>16451946</v>
          </cell>
          <cell r="B35807">
            <v>10</v>
          </cell>
          <cell r="C35807">
            <v>0</v>
          </cell>
        </row>
        <row r="35808">
          <cell r="A35808">
            <v>16451946</v>
          </cell>
          <cell r="B35808">
            <v>10</v>
          </cell>
          <cell r="C35808">
            <v>0</v>
          </cell>
        </row>
        <row r="35809">
          <cell r="A35809">
            <v>16451946</v>
          </cell>
          <cell r="B35809">
            <v>10</v>
          </cell>
          <cell r="C35809">
            <v>0</v>
          </cell>
        </row>
        <row r="35810">
          <cell r="A35810">
            <v>16451946</v>
          </cell>
          <cell r="B35810">
            <v>10</v>
          </cell>
          <cell r="C35810">
            <v>0</v>
          </cell>
        </row>
        <row r="35811">
          <cell r="A35811">
            <v>16451946</v>
          </cell>
          <cell r="B35811">
            <v>10</v>
          </cell>
          <cell r="C35811">
            <v>0</v>
          </cell>
        </row>
        <row r="35812">
          <cell r="A35812">
            <v>16451946</v>
          </cell>
          <cell r="B35812">
            <v>10</v>
          </cell>
          <cell r="C35812">
            <v>0</v>
          </cell>
        </row>
        <row r="35813">
          <cell r="A35813">
            <v>16450013</v>
          </cell>
          <cell r="B35813">
            <v>10</v>
          </cell>
          <cell r="C35813">
            <v>0</v>
          </cell>
        </row>
        <row r="35814">
          <cell r="A35814">
            <v>0</v>
          </cell>
          <cell r="B35814">
            <v>10</v>
          </cell>
          <cell r="C35814">
            <v>0</v>
          </cell>
        </row>
        <row r="35815">
          <cell r="A35815">
            <v>0</v>
          </cell>
          <cell r="B35815">
            <v>10</v>
          </cell>
          <cell r="C35815">
            <v>0</v>
          </cell>
        </row>
        <row r="35816">
          <cell r="A35816">
            <v>0</v>
          </cell>
          <cell r="B35816">
            <v>10</v>
          </cell>
          <cell r="C35816">
            <v>0</v>
          </cell>
        </row>
        <row r="35817">
          <cell r="A35817">
            <v>0</v>
          </cell>
          <cell r="B35817">
            <v>10</v>
          </cell>
          <cell r="C35817">
            <v>0</v>
          </cell>
        </row>
        <row r="35818">
          <cell r="A35818">
            <v>0</v>
          </cell>
          <cell r="B35818">
            <v>10</v>
          </cell>
          <cell r="C35818">
            <v>0</v>
          </cell>
        </row>
        <row r="35819">
          <cell r="A35819">
            <v>16457445</v>
          </cell>
          <cell r="B35819">
            <v>10</v>
          </cell>
          <cell r="C35819">
            <v>0</v>
          </cell>
        </row>
        <row r="35820">
          <cell r="A35820">
            <v>16457445</v>
          </cell>
          <cell r="B35820">
            <v>10</v>
          </cell>
          <cell r="C35820">
            <v>0</v>
          </cell>
        </row>
        <row r="35821">
          <cell r="A35821">
            <v>0</v>
          </cell>
          <cell r="B35821">
            <v>10</v>
          </cell>
          <cell r="C35821">
            <v>0</v>
          </cell>
        </row>
        <row r="35822">
          <cell r="A35822">
            <v>0</v>
          </cell>
          <cell r="B35822">
            <v>10</v>
          </cell>
          <cell r="C35822">
            <v>0</v>
          </cell>
        </row>
        <row r="35823">
          <cell r="A35823">
            <v>0</v>
          </cell>
          <cell r="B35823">
            <v>10</v>
          </cell>
          <cell r="C35823">
            <v>0</v>
          </cell>
        </row>
        <row r="35824">
          <cell r="A35824">
            <v>0</v>
          </cell>
          <cell r="B35824">
            <v>10</v>
          </cell>
          <cell r="C35824">
            <v>0</v>
          </cell>
        </row>
        <row r="35825">
          <cell r="A35825">
            <v>0</v>
          </cell>
          <cell r="B35825">
            <v>10</v>
          </cell>
          <cell r="C35825">
            <v>0</v>
          </cell>
        </row>
        <row r="35826">
          <cell r="A35826">
            <v>0</v>
          </cell>
          <cell r="B35826">
            <v>10</v>
          </cell>
          <cell r="C35826">
            <v>0</v>
          </cell>
        </row>
        <row r="35827">
          <cell r="A35827">
            <v>0</v>
          </cell>
          <cell r="B35827">
            <v>10</v>
          </cell>
          <cell r="C35827">
            <v>0</v>
          </cell>
        </row>
        <row r="35828">
          <cell r="A35828">
            <v>0</v>
          </cell>
          <cell r="B35828">
            <v>10</v>
          </cell>
          <cell r="C35828">
            <v>0</v>
          </cell>
        </row>
        <row r="35829">
          <cell r="A35829">
            <v>16463329</v>
          </cell>
          <cell r="B35829">
            <v>10</v>
          </cell>
          <cell r="C35829">
            <v>0</v>
          </cell>
        </row>
        <row r="35830">
          <cell r="A35830">
            <v>16463329</v>
          </cell>
          <cell r="B35830">
            <v>10</v>
          </cell>
          <cell r="C35830">
            <v>0</v>
          </cell>
        </row>
        <row r="35831">
          <cell r="A35831">
            <v>16463329</v>
          </cell>
          <cell r="B35831">
            <v>10</v>
          </cell>
          <cell r="C35831">
            <v>0</v>
          </cell>
        </row>
        <row r="35832">
          <cell r="A35832">
            <v>16450570</v>
          </cell>
          <cell r="B35832">
            <v>10</v>
          </cell>
          <cell r="C35832">
            <v>0</v>
          </cell>
        </row>
        <row r="35833">
          <cell r="A35833">
            <v>16450570</v>
          </cell>
          <cell r="B35833">
            <v>10</v>
          </cell>
          <cell r="C35833">
            <v>0</v>
          </cell>
        </row>
        <row r="35834">
          <cell r="A35834">
            <v>16450570</v>
          </cell>
          <cell r="B35834">
            <v>10</v>
          </cell>
          <cell r="C35834">
            <v>0</v>
          </cell>
        </row>
        <row r="35835">
          <cell r="A35835">
            <v>16450570</v>
          </cell>
          <cell r="B35835">
            <v>10</v>
          </cell>
          <cell r="C35835">
            <v>0</v>
          </cell>
        </row>
        <row r="35836">
          <cell r="A35836">
            <v>16450570</v>
          </cell>
          <cell r="B35836">
            <v>10</v>
          </cell>
          <cell r="C35836">
            <v>0</v>
          </cell>
        </row>
        <row r="35837">
          <cell r="A35837">
            <v>16450570</v>
          </cell>
          <cell r="B35837">
            <v>10</v>
          </cell>
          <cell r="C35837">
            <v>0</v>
          </cell>
        </row>
        <row r="35838">
          <cell r="A35838">
            <v>16450570</v>
          </cell>
          <cell r="B35838">
            <v>10</v>
          </cell>
          <cell r="C35838">
            <v>0</v>
          </cell>
        </row>
        <row r="35839">
          <cell r="A35839">
            <v>16450570</v>
          </cell>
          <cell r="B35839">
            <v>10</v>
          </cell>
          <cell r="C35839">
            <v>0</v>
          </cell>
        </row>
        <row r="35840">
          <cell r="A35840">
            <v>16450570</v>
          </cell>
          <cell r="B35840">
            <v>10</v>
          </cell>
          <cell r="C35840">
            <v>0</v>
          </cell>
        </row>
        <row r="35841">
          <cell r="A35841">
            <v>16458491</v>
          </cell>
          <cell r="B35841">
            <v>10</v>
          </cell>
          <cell r="C35841">
            <v>0</v>
          </cell>
        </row>
        <row r="35842">
          <cell r="A35842">
            <v>16458491</v>
          </cell>
          <cell r="B35842">
            <v>10</v>
          </cell>
          <cell r="C35842">
            <v>0</v>
          </cell>
        </row>
        <row r="35843">
          <cell r="A35843">
            <v>16464006</v>
          </cell>
          <cell r="B35843">
            <v>10</v>
          </cell>
          <cell r="C35843">
            <v>0</v>
          </cell>
        </row>
        <row r="35844">
          <cell r="A35844">
            <v>0</v>
          </cell>
          <cell r="B35844">
            <v>10</v>
          </cell>
          <cell r="C35844">
            <v>0</v>
          </cell>
        </row>
        <row r="35845">
          <cell r="A35845">
            <v>0</v>
          </cell>
          <cell r="B35845">
            <v>10</v>
          </cell>
          <cell r="C35845">
            <v>0</v>
          </cell>
        </row>
        <row r="35846">
          <cell r="A35846">
            <v>0</v>
          </cell>
          <cell r="B35846">
            <v>10</v>
          </cell>
          <cell r="C35846">
            <v>0</v>
          </cell>
        </row>
        <row r="35847">
          <cell r="A35847">
            <v>0</v>
          </cell>
          <cell r="B35847">
            <v>10</v>
          </cell>
          <cell r="C35847">
            <v>0</v>
          </cell>
        </row>
        <row r="35848">
          <cell r="A35848">
            <v>0</v>
          </cell>
          <cell r="B35848">
            <v>10</v>
          </cell>
          <cell r="C35848">
            <v>0</v>
          </cell>
        </row>
        <row r="35849">
          <cell r="A35849">
            <v>0</v>
          </cell>
          <cell r="B35849">
            <v>10</v>
          </cell>
          <cell r="C35849">
            <v>0</v>
          </cell>
        </row>
        <row r="35850">
          <cell r="A35850">
            <v>16532108</v>
          </cell>
          <cell r="B35850">
            <v>10</v>
          </cell>
          <cell r="C35850">
            <v>0</v>
          </cell>
        </row>
        <row r="35851">
          <cell r="A35851">
            <v>16532108</v>
          </cell>
          <cell r="B35851">
            <v>10</v>
          </cell>
          <cell r="C35851">
            <v>0</v>
          </cell>
        </row>
        <row r="35852">
          <cell r="A35852">
            <v>16532108</v>
          </cell>
          <cell r="B35852">
            <v>10</v>
          </cell>
          <cell r="C35852">
            <v>0</v>
          </cell>
        </row>
        <row r="35853">
          <cell r="A35853">
            <v>16532108</v>
          </cell>
          <cell r="B35853">
            <v>10</v>
          </cell>
          <cell r="C35853">
            <v>0</v>
          </cell>
        </row>
        <row r="35854">
          <cell r="A35854">
            <v>16538719</v>
          </cell>
          <cell r="B35854">
            <v>10</v>
          </cell>
          <cell r="C35854">
            <v>0</v>
          </cell>
        </row>
        <row r="35855">
          <cell r="A35855">
            <v>16538719</v>
          </cell>
          <cell r="B35855">
            <v>10</v>
          </cell>
          <cell r="C35855">
            <v>0</v>
          </cell>
        </row>
        <row r="35856">
          <cell r="A35856">
            <v>16538719</v>
          </cell>
          <cell r="B35856">
            <v>10</v>
          </cell>
          <cell r="C35856">
            <v>0</v>
          </cell>
        </row>
        <row r="35857">
          <cell r="A35857">
            <v>0</v>
          </cell>
          <cell r="B35857">
            <v>10</v>
          </cell>
          <cell r="C35857">
            <v>0</v>
          </cell>
        </row>
        <row r="35858">
          <cell r="A35858">
            <v>0</v>
          </cell>
          <cell r="B35858">
            <v>10</v>
          </cell>
          <cell r="C35858">
            <v>0</v>
          </cell>
        </row>
        <row r="35859">
          <cell r="A35859">
            <v>0</v>
          </cell>
          <cell r="B35859">
            <v>10</v>
          </cell>
          <cell r="C35859">
            <v>0</v>
          </cell>
        </row>
        <row r="35860">
          <cell r="A35860">
            <v>0</v>
          </cell>
          <cell r="B35860">
            <v>10</v>
          </cell>
          <cell r="C35860">
            <v>0</v>
          </cell>
        </row>
        <row r="35861">
          <cell r="A35861">
            <v>0</v>
          </cell>
          <cell r="B35861">
            <v>10</v>
          </cell>
          <cell r="C35861">
            <v>0</v>
          </cell>
        </row>
        <row r="35862">
          <cell r="A35862">
            <v>0</v>
          </cell>
          <cell r="B35862">
            <v>10</v>
          </cell>
          <cell r="C35862">
            <v>0</v>
          </cell>
        </row>
        <row r="35863">
          <cell r="A35863">
            <v>0</v>
          </cell>
          <cell r="B35863">
            <v>10</v>
          </cell>
          <cell r="C35863">
            <v>0</v>
          </cell>
        </row>
        <row r="35864">
          <cell r="A35864">
            <v>16533838</v>
          </cell>
          <cell r="B35864">
            <v>10</v>
          </cell>
          <cell r="C35864">
            <v>0</v>
          </cell>
        </row>
        <row r="35865">
          <cell r="A35865">
            <v>16533838</v>
          </cell>
          <cell r="B35865">
            <v>10</v>
          </cell>
          <cell r="C35865">
            <v>0</v>
          </cell>
        </row>
        <row r="35866">
          <cell r="A35866">
            <v>0</v>
          </cell>
          <cell r="B35866">
            <v>10</v>
          </cell>
          <cell r="C35866">
            <v>0</v>
          </cell>
        </row>
        <row r="35867">
          <cell r="A35867">
            <v>0</v>
          </cell>
          <cell r="B35867">
            <v>10</v>
          </cell>
          <cell r="C35867">
            <v>0</v>
          </cell>
        </row>
        <row r="35868">
          <cell r="A35868">
            <v>0</v>
          </cell>
          <cell r="B35868">
            <v>10</v>
          </cell>
          <cell r="C35868">
            <v>0</v>
          </cell>
        </row>
        <row r="35869">
          <cell r="A35869">
            <v>0</v>
          </cell>
          <cell r="B35869">
            <v>10</v>
          </cell>
          <cell r="C35869">
            <v>0</v>
          </cell>
        </row>
        <row r="35870">
          <cell r="A35870">
            <v>0</v>
          </cell>
          <cell r="B35870">
            <v>10</v>
          </cell>
          <cell r="C35870">
            <v>0</v>
          </cell>
        </row>
        <row r="35871">
          <cell r="A35871">
            <v>16528006</v>
          </cell>
          <cell r="B35871">
            <v>10</v>
          </cell>
          <cell r="C35871">
            <v>0</v>
          </cell>
        </row>
        <row r="35872">
          <cell r="A35872">
            <v>16528006</v>
          </cell>
          <cell r="B35872">
            <v>10</v>
          </cell>
          <cell r="C35872">
            <v>0</v>
          </cell>
        </row>
        <row r="35873">
          <cell r="A35873">
            <v>16528006</v>
          </cell>
          <cell r="B35873">
            <v>10</v>
          </cell>
          <cell r="C35873">
            <v>0</v>
          </cell>
        </row>
        <row r="35874">
          <cell r="A35874">
            <v>16528006</v>
          </cell>
          <cell r="B35874">
            <v>10</v>
          </cell>
          <cell r="C35874">
            <v>0</v>
          </cell>
        </row>
        <row r="35875">
          <cell r="A35875">
            <v>16528006</v>
          </cell>
          <cell r="B35875">
            <v>10</v>
          </cell>
          <cell r="C35875">
            <v>0</v>
          </cell>
        </row>
        <row r="35876">
          <cell r="A35876">
            <v>16528006</v>
          </cell>
          <cell r="B35876">
            <v>10</v>
          </cell>
          <cell r="C35876">
            <v>0</v>
          </cell>
        </row>
        <row r="35877">
          <cell r="A35877">
            <v>0</v>
          </cell>
          <cell r="B35877">
            <v>10</v>
          </cell>
          <cell r="C35877">
            <v>0</v>
          </cell>
        </row>
        <row r="35878">
          <cell r="A35878">
            <v>16533172</v>
          </cell>
          <cell r="B35878">
            <v>10</v>
          </cell>
          <cell r="C35878">
            <v>0</v>
          </cell>
        </row>
        <row r="35879">
          <cell r="A35879">
            <v>16533172</v>
          </cell>
          <cell r="B35879">
            <v>10</v>
          </cell>
          <cell r="C35879">
            <v>0</v>
          </cell>
        </row>
        <row r="35880">
          <cell r="A35880">
            <v>0</v>
          </cell>
          <cell r="B35880">
            <v>10</v>
          </cell>
          <cell r="C35880">
            <v>0</v>
          </cell>
        </row>
        <row r="35881">
          <cell r="A35881">
            <v>0</v>
          </cell>
          <cell r="B35881">
            <v>10</v>
          </cell>
          <cell r="C35881">
            <v>0</v>
          </cell>
        </row>
        <row r="35882">
          <cell r="A35882">
            <v>16586650</v>
          </cell>
          <cell r="B35882">
            <v>10</v>
          </cell>
          <cell r="C35882">
            <v>0</v>
          </cell>
        </row>
        <row r="35883">
          <cell r="A35883">
            <v>16586650</v>
          </cell>
          <cell r="B35883">
            <v>10</v>
          </cell>
          <cell r="C35883">
            <v>0</v>
          </cell>
        </row>
        <row r="35884">
          <cell r="A35884">
            <v>0</v>
          </cell>
          <cell r="B35884">
            <v>10</v>
          </cell>
          <cell r="C35884">
            <v>0</v>
          </cell>
        </row>
        <row r="35885">
          <cell r="A35885">
            <v>0</v>
          </cell>
          <cell r="B35885">
            <v>10</v>
          </cell>
          <cell r="C35885">
            <v>0</v>
          </cell>
        </row>
        <row r="35886">
          <cell r="A35886">
            <v>16585585</v>
          </cell>
          <cell r="B35886">
            <v>10</v>
          </cell>
          <cell r="C35886">
            <v>0</v>
          </cell>
        </row>
        <row r="35887">
          <cell r="A35887">
            <v>16585585</v>
          </cell>
          <cell r="B35887">
            <v>10</v>
          </cell>
          <cell r="C35887">
            <v>0</v>
          </cell>
        </row>
        <row r="35888">
          <cell r="A35888">
            <v>16585585</v>
          </cell>
          <cell r="B35888">
            <v>10</v>
          </cell>
          <cell r="C35888">
            <v>0</v>
          </cell>
        </row>
        <row r="35889">
          <cell r="A35889">
            <v>16585585</v>
          </cell>
          <cell r="B35889">
            <v>10</v>
          </cell>
          <cell r="C35889">
            <v>0</v>
          </cell>
        </row>
        <row r="35890">
          <cell r="A35890">
            <v>0</v>
          </cell>
          <cell r="B35890">
            <v>10</v>
          </cell>
          <cell r="C35890">
            <v>0</v>
          </cell>
        </row>
        <row r="35891">
          <cell r="A35891">
            <v>0</v>
          </cell>
          <cell r="B35891">
            <v>10</v>
          </cell>
          <cell r="C35891">
            <v>0</v>
          </cell>
        </row>
        <row r="35892">
          <cell r="A35892">
            <v>16578044</v>
          </cell>
          <cell r="B35892">
            <v>10</v>
          </cell>
          <cell r="C35892">
            <v>0</v>
          </cell>
        </row>
        <row r="35893">
          <cell r="A35893">
            <v>16578044</v>
          </cell>
          <cell r="B35893">
            <v>10</v>
          </cell>
          <cell r="C35893">
            <v>0</v>
          </cell>
        </row>
        <row r="35894">
          <cell r="A35894">
            <v>16578044</v>
          </cell>
          <cell r="B35894">
            <v>10</v>
          </cell>
          <cell r="C35894">
            <v>0</v>
          </cell>
        </row>
        <row r="35895">
          <cell r="A35895">
            <v>16578044</v>
          </cell>
          <cell r="B35895">
            <v>10</v>
          </cell>
          <cell r="C35895">
            <v>0</v>
          </cell>
        </row>
        <row r="35896">
          <cell r="A35896">
            <v>0</v>
          </cell>
          <cell r="B35896">
            <v>10</v>
          </cell>
          <cell r="C35896">
            <v>0</v>
          </cell>
        </row>
        <row r="35897">
          <cell r="A35897">
            <v>0</v>
          </cell>
          <cell r="B35897">
            <v>10</v>
          </cell>
          <cell r="C35897">
            <v>0</v>
          </cell>
        </row>
        <row r="35898">
          <cell r="A35898">
            <v>0</v>
          </cell>
          <cell r="B35898">
            <v>10</v>
          </cell>
          <cell r="C35898">
            <v>0</v>
          </cell>
        </row>
        <row r="35899">
          <cell r="A35899">
            <v>0</v>
          </cell>
          <cell r="B35899">
            <v>10</v>
          </cell>
          <cell r="C35899">
            <v>0</v>
          </cell>
        </row>
        <row r="35900">
          <cell r="A35900">
            <v>0</v>
          </cell>
          <cell r="B35900">
            <v>10</v>
          </cell>
          <cell r="C35900">
            <v>0</v>
          </cell>
        </row>
        <row r="35901">
          <cell r="A35901">
            <v>0</v>
          </cell>
          <cell r="B35901">
            <v>10</v>
          </cell>
          <cell r="C35901">
            <v>0</v>
          </cell>
        </row>
        <row r="35902">
          <cell r="A35902">
            <v>0</v>
          </cell>
          <cell r="B35902">
            <v>10</v>
          </cell>
          <cell r="C35902">
            <v>0</v>
          </cell>
        </row>
        <row r="35903">
          <cell r="A35903">
            <v>0</v>
          </cell>
          <cell r="B35903">
            <v>10</v>
          </cell>
          <cell r="C35903">
            <v>0</v>
          </cell>
        </row>
        <row r="35904">
          <cell r="A35904">
            <v>0</v>
          </cell>
          <cell r="B35904">
            <v>10</v>
          </cell>
          <cell r="C35904">
            <v>0</v>
          </cell>
        </row>
        <row r="35905">
          <cell r="A35905">
            <v>16576147</v>
          </cell>
          <cell r="B35905">
            <v>10</v>
          </cell>
          <cell r="C35905">
            <v>0</v>
          </cell>
        </row>
        <row r="35906">
          <cell r="A35906">
            <v>16576147</v>
          </cell>
          <cell r="B35906">
            <v>10</v>
          </cell>
          <cell r="C35906">
            <v>0</v>
          </cell>
        </row>
        <row r="35907">
          <cell r="A35907">
            <v>0</v>
          </cell>
          <cell r="B35907">
            <v>10</v>
          </cell>
          <cell r="C35907">
            <v>0</v>
          </cell>
        </row>
        <row r="35908">
          <cell r="A35908">
            <v>16587162</v>
          </cell>
          <cell r="B35908">
            <v>10</v>
          </cell>
          <cell r="C35908">
            <v>0</v>
          </cell>
        </row>
        <row r="35909">
          <cell r="A35909">
            <v>16587162</v>
          </cell>
          <cell r="B35909">
            <v>10</v>
          </cell>
          <cell r="C35909">
            <v>0</v>
          </cell>
        </row>
        <row r="35910">
          <cell r="A35910">
            <v>16587406</v>
          </cell>
          <cell r="B35910">
            <v>10</v>
          </cell>
          <cell r="C35910">
            <v>0</v>
          </cell>
        </row>
        <row r="35911">
          <cell r="A35911">
            <v>0</v>
          </cell>
          <cell r="B35911">
            <v>10</v>
          </cell>
          <cell r="C35911">
            <v>0</v>
          </cell>
        </row>
        <row r="35912">
          <cell r="A35912">
            <v>0</v>
          </cell>
          <cell r="B35912">
            <v>10</v>
          </cell>
          <cell r="C35912">
            <v>0</v>
          </cell>
        </row>
        <row r="35913">
          <cell r="A35913">
            <v>0</v>
          </cell>
          <cell r="B35913">
            <v>10</v>
          </cell>
          <cell r="C35913">
            <v>0</v>
          </cell>
        </row>
        <row r="35914">
          <cell r="A35914">
            <v>0</v>
          </cell>
          <cell r="B35914">
            <v>10</v>
          </cell>
          <cell r="C35914">
            <v>0</v>
          </cell>
        </row>
        <row r="35915">
          <cell r="A35915">
            <v>0</v>
          </cell>
          <cell r="B35915">
            <v>10</v>
          </cell>
          <cell r="C35915">
            <v>0</v>
          </cell>
        </row>
        <row r="35916">
          <cell r="A35916">
            <v>0</v>
          </cell>
          <cell r="B35916">
            <v>10</v>
          </cell>
          <cell r="C35916">
            <v>0</v>
          </cell>
        </row>
        <row r="35917">
          <cell r="A35917">
            <v>0</v>
          </cell>
          <cell r="B35917">
            <v>10</v>
          </cell>
          <cell r="C35917">
            <v>0</v>
          </cell>
        </row>
        <row r="35918">
          <cell r="A35918">
            <v>0</v>
          </cell>
          <cell r="B35918">
            <v>10</v>
          </cell>
          <cell r="C35918">
            <v>0</v>
          </cell>
        </row>
        <row r="35919">
          <cell r="A35919">
            <v>0</v>
          </cell>
          <cell r="B35919">
            <v>10</v>
          </cell>
          <cell r="C35919">
            <v>0</v>
          </cell>
        </row>
        <row r="35920">
          <cell r="A35920">
            <v>0</v>
          </cell>
          <cell r="B35920">
            <v>10</v>
          </cell>
          <cell r="C35920">
            <v>0</v>
          </cell>
        </row>
        <row r="35921">
          <cell r="A35921">
            <v>16577467</v>
          </cell>
          <cell r="B35921">
            <v>10</v>
          </cell>
          <cell r="C35921">
            <v>0</v>
          </cell>
        </row>
        <row r="35922">
          <cell r="A35922">
            <v>0</v>
          </cell>
          <cell r="B35922">
            <v>10</v>
          </cell>
          <cell r="C35922">
            <v>0</v>
          </cell>
        </row>
        <row r="35923">
          <cell r="A35923">
            <v>0</v>
          </cell>
          <cell r="B35923">
            <v>10</v>
          </cell>
          <cell r="C35923">
            <v>0</v>
          </cell>
        </row>
        <row r="35924">
          <cell r="A35924">
            <v>16593935</v>
          </cell>
          <cell r="B35924">
            <v>10</v>
          </cell>
          <cell r="C35924">
            <v>0</v>
          </cell>
        </row>
        <row r="35925">
          <cell r="A35925">
            <v>0</v>
          </cell>
          <cell r="B35925">
            <v>10</v>
          </cell>
          <cell r="C35925">
            <v>0</v>
          </cell>
        </row>
        <row r="35926">
          <cell r="A35926">
            <v>16603517</v>
          </cell>
          <cell r="B35926">
            <v>10</v>
          </cell>
          <cell r="C35926">
            <v>0</v>
          </cell>
        </row>
        <row r="35927">
          <cell r="A35927">
            <v>16603517</v>
          </cell>
          <cell r="B35927">
            <v>10</v>
          </cell>
          <cell r="C35927">
            <v>0</v>
          </cell>
        </row>
        <row r="35928">
          <cell r="A35928">
            <v>16598108</v>
          </cell>
          <cell r="B35928">
            <v>10</v>
          </cell>
          <cell r="C35928">
            <v>0</v>
          </cell>
        </row>
        <row r="35929">
          <cell r="A35929">
            <v>16598108</v>
          </cell>
          <cell r="B35929">
            <v>10</v>
          </cell>
          <cell r="C35929">
            <v>0</v>
          </cell>
        </row>
        <row r="35930">
          <cell r="A35930">
            <v>0</v>
          </cell>
          <cell r="B35930">
            <v>10</v>
          </cell>
          <cell r="C35930">
            <v>0</v>
          </cell>
        </row>
        <row r="35931">
          <cell r="A35931">
            <v>0</v>
          </cell>
          <cell r="B35931">
            <v>10</v>
          </cell>
          <cell r="C35931">
            <v>0</v>
          </cell>
        </row>
        <row r="35932">
          <cell r="A35932">
            <v>0</v>
          </cell>
          <cell r="B35932">
            <v>10</v>
          </cell>
          <cell r="C35932">
            <v>0</v>
          </cell>
        </row>
        <row r="35933">
          <cell r="A35933">
            <v>16601286</v>
          </cell>
          <cell r="B35933">
            <v>10</v>
          </cell>
          <cell r="C35933">
            <v>0</v>
          </cell>
        </row>
        <row r="35934">
          <cell r="A35934">
            <v>16601286</v>
          </cell>
          <cell r="B35934">
            <v>10</v>
          </cell>
          <cell r="C35934">
            <v>0</v>
          </cell>
        </row>
        <row r="35935">
          <cell r="A35935">
            <v>0</v>
          </cell>
          <cell r="B35935">
            <v>10</v>
          </cell>
          <cell r="C35935">
            <v>0</v>
          </cell>
        </row>
        <row r="35936">
          <cell r="A35936">
            <v>16603600</v>
          </cell>
          <cell r="B35936">
            <v>10</v>
          </cell>
          <cell r="C35936">
            <v>0</v>
          </cell>
        </row>
        <row r="35937">
          <cell r="A35937">
            <v>16603600</v>
          </cell>
          <cell r="B35937">
            <v>10</v>
          </cell>
          <cell r="C35937">
            <v>0</v>
          </cell>
        </row>
        <row r="35938">
          <cell r="A35938">
            <v>16601984</v>
          </cell>
          <cell r="B35938">
            <v>10</v>
          </cell>
          <cell r="C35938">
            <v>0</v>
          </cell>
        </row>
        <row r="35939">
          <cell r="A35939">
            <v>0</v>
          </cell>
          <cell r="B35939">
            <v>10</v>
          </cell>
          <cell r="C35939">
            <v>0</v>
          </cell>
        </row>
        <row r="35940">
          <cell r="A35940">
            <v>16603047</v>
          </cell>
          <cell r="B35940">
            <v>10</v>
          </cell>
          <cell r="C35940">
            <v>0</v>
          </cell>
        </row>
        <row r="35941">
          <cell r="A35941">
            <v>0</v>
          </cell>
          <cell r="B35941">
            <v>10</v>
          </cell>
          <cell r="C35941">
            <v>0</v>
          </cell>
        </row>
        <row r="35942">
          <cell r="A35942">
            <v>0</v>
          </cell>
          <cell r="B35942">
            <v>10</v>
          </cell>
          <cell r="C35942">
            <v>0</v>
          </cell>
        </row>
        <row r="35943">
          <cell r="A35943">
            <v>0</v>
          </cell>
          <cell r="B35943">
            <v>10</v>
          </cell>
          <cell r="C35943">
            <v>0</v>
          </cell>
        </row>
        <row r="35944">
          <cell r="A35944">
            <v>0</v>
          </cell>
          <cell r="B35944">
            <v>10</v>
          </cell>
          <cell r="C35944">
            <v>0</v>
          </cell>
        </row>
        <row r="35945">
          <cell r="A35945">
            <v>0</v>
          </cell>
          <cell r="B35945">
            <v>10</v>
          </cell>
          <cell r="C35945">
            <v>0</v>
          </cell>
        </row>
        <row r="35946">
          <cell r="A35946">
            <v>16604372</v>
          </cell>
          <cell r="B35946">
            <v>10</v>
          </cell>
          <cell r="C35946">
            <v>0</v>
          </cell>
        </row>
        <row r="35947">
          <cell r="A35947">
            <v>16604372</v>
          </cell>
          <cell r="B35947">
            <v>10</v>
          </cell>
          <cell r="C35947">
            <v>0</v>
          </cell>
        </row>
        <row r="35948">
          <cell r="A35948">
            <v>16604065</v>
          </cell>
          <cell r="B35948">
            <v>10</v>
          </cell>
          <cell r="C35948">
            <v>0</v>
          </cell>
        </row>
        <row r="35949">
          <cell r="A35949">
            <v>16604065</v>
          </cell>
          <cell r="B35949">
            <v>10</v>
          </cell>
          <cell r="C35949">
            <v>0</v>
          </cell>
        </row>
        <row r="35950">
          <cell r="A35950">
            <v>16604065</v>
          </cell>
          <cell r="B35950">
            <v>10</v>
          </cell>
          <cell r="C35950">
            <v>0</v>
          </cell>
        </row>
        <row r="35951">
          <cell r="A35951">
            <v>0</v>
          </cell>
          <cell r="B35951">
            <v>10</v>
          </cell>
          <cell r="C35951">
            <v>0</v>
          </cell>
        </row>
        <row r="35952">
          <cell r="A35952">
            <v>0</v>
          </cell>
          <cell r="B35952">
            <v>10</v>
          </cell>
          <cell r="C35952">
            <v>0</v>
          </cell>
        </row>
        <row r="35953">
          <cell r="A35953">
            <v>0</v>
          </cell>
          <cell r="B35953">
            <v>10</v>
          </cell>
          <cell r="C35953">
            <v>0</v>
          </cell>
        </row>
        <row r="35954">
          <cell r="A35954">
            <v>0</v>
          </cell>
          <cell r="B35954">
            <v>10</v>
          </cell>
          <cell r="C35954">
            <v>0</v>
          </cell>
        </row>
        <row r="35955">
          <cell r="A35955">
            <v>0</v>
          </cell>
          <cell r="B35955">
            <v>10</v>
          </cell>
          <cell r="C35955">
            <v>0</v>
          </cell>
        </row>
        <row r="35956">
          <cell r="A35956">
            <v>0</v>
          </cell>
          <cell r="B35956">
            <v>10</v>
          </cell>
          <cell r="C35956">
            <v>0</v>
          </cell>
        </row>
        <row r="35957">
          <cell r="A35957">
            <v>0</v>
          </cell>
          <cell r="B35957">
            <v>10</v>
          </cell>
          <cell r="C35957">
            <v>0</v>
          </cell>
        </row>
        <row r="35958">
          <cell r="A35958">
            <v>0</v>
          </cell>
          <cell r="B35958">
            <v>10</v>
          </cell>
          <cell r="C35958">
            <v>0</v>
          </cell>
        </row>
        <row r="35959">
          <cell r="A35959">
            <v>0</v>
          </cell>
          <cell r="B35959">
            <v>10</v>
          </cell>
          <cell r="C35959">
            <v>0</v>
          </cell>
        </row>
        <row r="35960">
          <cell r="A35960">
            <v>0</v>
          </cell>
          <cell r="B35960">
            <v>10</v>
          </cell>
          <cell r="C35960">
            <v>0</v>
          </cell>
        </row>
        <row r="35961">
          <cell r="A35961">
            <v>0</v>
          </cell>
          <cell r="B35961">
            <v>10</v>
          </cell>
          <cell r="C35961">
            <v>0</v>
          </cell>
        </row>
        <row r="35962">
          <cell r="A35962">
            <v>0</v>
          </cell>
          <cell r="B35962">
            <v>10</v>
          </cell>
          <cell r="C35962">
            <v>0</v>
          </cell>
        </row>
        <row r="35963">
          <cell r="A35963">
            <v>0</v>
          </cell>
          <cell r="B35963">
            <v>10</v>
          </cell>
          <cell r="C35963">
            <v>0</v>
          </cell>
        </row>
        <row r="35964">
          <cell r="A35964">
            <v>0</v>
          </cell>
          <cell r="B35964">
            <v>10</v>
          </cell>
          <cell r="C35964">
            <v>0</v>
          </cell>
        </row>
        <row r="35965">
          <cell r="A35965">
            <v>0</v>
          </cell>
          <cell r="B35965">
            <v>10</v>
          </cell>
          <cell r="C35965">
            <v>0</v>
          </cell>
        </row>
        <row r="35966">
          <cell r="A35966">
            <v>0</v>
          </cell>
          <cell r="B35966">
            <v>10</v>
          </cell>
          <cell r="C35966">
            <v>0</v>
          </cell>
        </row>
        <row r="35967">
          <cell r="A35967">
            <v>0</v>
          </cell>
          <cell r="B35967">
            <v>10</v>
          </cell>
          <cell r="C35967">
            <v>0</v>
          </cell>
        </row>
        <row r="35968">
          <cell r="A35968">
            <v>16616931</v>
          </cell>
          <cell r="B35968">
            <v>10</v>
          </cell>
          <cell r="C35968">
            <v>0</v>
          </cell>
        </row>
        <row r="35969">
          <cell r="A35969">
            <v>16616931</v>
          </cell>
          <cell r="B35969">
            <v>10</v>
          </cell>
          <cell r="C35969">
            <v>0</v>
          </cell>
        </row>
        <row r="35970">
          <cell r="A35970">
            <v>16616931</v>
          </cell>
          <cell r="B35970">
            <v>10</v>
          </cell>
          <cell r="C35970">
            <v>0</v>
          </cell>
        </row>
        <row r="35971">
          <cell r="A35971">
            <v>16616931</v>
          </cell>
          <cell r="B35971">
            <v>10</v>
          </cell>
          <cell r="C35971">
            <v>0</v>
          </cell>
        </row>
        <row r="35972">
          <cell r="A35972">
            <v>16617140</v>
          </cell>
          <cell r="B35972">
            <v>10</v>
          </cell>
          <cell r="C35972">
            <v>0</v>
          </cell>
        </row>
        <row r="35973">
          <cell r="A35973">
            <v>16617571</v>
          </cell>
          <cell r="B35973">
            <v>10</v>
          </cell>
          <cell r="C35973">
            <v>0</v>
          </cell>
        </row>
        <row r="35974">
          <cell r="A35974">
            <v>16617861</v>
          </cell>
          <cell r="B35974">
            <v>10</v>
          </cell>
          <cell r="C35974">
            <v>0</v>
          </cell>
        </row>
        <row r="35975">
          <cell r="A35975">
            <v>16617902</v>
          </cell>
          <cell r="B35975">
            <v>10</v>
          </cell>
          <cell r="C35975">
            <v>0</v>
          </cell>
        </row>
        <row r="35976">
          <cell r="A35976">
            <v>16617906</v>
          </cell>
          <cell r="B35976">
            <v>10</v>
          </cell>
          <cell r="C35976">
            <v>0</v>
          </cell>
        </row>
        <row r="35977">
          <cell r="A35977">
            <v>16617967</v>
          </cell>
          <cell r="B35977">
            <v>10</v>
          </cell>
          <cell r="C35977">
            <v>0</v>
          </cell>
        </row>
        <row r="35978">
          <cell r="A35978">
            <v>16616959</v>
          </cell>
          <cell r="B35978">
            <v>10</v>
          </cell>
          <cell r="C35978">
            <v>0</v>
          </cell>
        </row>
        <row r="35979">
          <cell r="A35979">
            <v>16617364</v>
          </cell>
          <cell r="B35979">
            <v>10</v>
          </cell>
          <cell r="C35979">
            <v>0</v>
          </cell>
        </row>
        <row r="35980">
          <cell r="A35980">
            <v>16617584</v>
          </cell>
          <cell r="B35980">
            <v>10</v>
          </cell>
          <cell r="C35980">
            <v>0</v>
          </cell>
        </row>
        <row r="35981">
          <cell r="A35981">
            <v>16617584</v>
          </cell>
          <cell r="B35981">
            <v>10</v>
          </cell>
          <cell r="C35981">
            <v>0</v>
          </cell>
        </row>
        <row r="35982">
          <cell r="A35982">
            <v>16617584</v>
          </cell>
          <cell r="B35982">
            <v>10</v>
          </cell>
          <cell r="C35982">
            <v>0</v>
          </cell>
        </row>
        <row r="35983">
          <cell r="A35983">
            <v>16617584</v>
          </cell>
          <cell r="B35983">
            <v>10</v>
          </cell>
          <cell r="C35983">
            <v>0</v>
          </cell>
        </row>
        <row r="35984">
          <cell r="A35984">
            <v>16617584</v>
          </cell>
          <cell r="B35984">
            <v>10</v>
          </cell>
          <cell r="C35984">
            <v>0</v>
          </cell>
        </row>
        <row r="35985">
          <cell r="A35985">
            <v>16617584</v>
          </cell>
          <cell r="B35985">
            <v>10</v>
          </cell>
          <cell r="C35985">
            <v>0</v>
          </cell>
        </row>
        <row r="35986">
          <cell r="A35986">
            <v>16617880</v>
          </cell>
          <cell r="B35986">
            <v>10</v>
          </cell>
          <cell r="C35986">
            <v>0</v>
          </cell>
        </row>
        <row r="35987">
          <cell r="A35987">
            <v>16617984</v>
          </cell>
          <cell r="B35987">
            <v>10</v>
          </cell>
          <cell r="C35987">
            <v>0</v>
          </cell>
        </row>
        <row r="35988">
          <cell r="A35988">
            <v>16613039</v>
          </cell>
          <cell r="B35988">
            <v>10</v>
          </cell>
          <cell r="C35988">
            <v>0</v>
          </cell>
        </row>
        <row r="35989">
          <cell r="A35989">
            <v>16617372</v>
          </cell>
          <cell r="B35989">
            <v>10</v>
          </cell>
          <cell r="C35989">
            <v>0</v>
          </cell>
        </row>
        <row r="35990">
          <cell r="A35990">
            <v>16617372</v>
          </cell>
          <cell r="B35990">
            <v>10</v>
          </cell>
          <cell r="C35990">
            <v>0</v>
          </cell>
        </row>
        <row r="35991">
          <cell r="A35991">
            <v>16617891</v>
          </cell>
          <cell r="B35991">
            <v>10</v>
          </cell>
          <cell r="C35991">
            <v>0</v>
          </cell>
        </row>
        <row r="35992">
          <cell r="A35992">
            <v>16617939</v>
          </cell>
          <cell r="B35992">
            <v>10</v>
          </cell>
          <cell r="C35992">
            <v>0</v>
          </cell>
        </row>
        <row r="35993">
          <cell r="A35993">
            <v>16617186</v>
          </cell>
          <cell r="B35993">
            <v>10</v>
          </cell>
          <cell r="C35993">
            <v>0</v>
          </cell>
        </row>
        <row r="35994">
          <cell r="A35994">
            <v>16617399</v>
          </cell>
          <cell r="B35994">
            <v>10</v>
          </cell>
          <cell r="C35994">
            <v>0</v>
          </cell>
        </row>
        <row r="35995">
          <cell r="A35995">
            <v>16617612</v>
          </cell>
          <cell r="B35995">
            <v>10</v>
          </cell>
          <cell r="C35995">
            <v>0</v>
          </cell>
        </row>
        <row r="35996">
          <cell r="A35996">
            <v>16617948</v>
          </cell>
          <cell r="B35996">
            <v>10</v>
          </cell>
          <cell r="C35996">
            <v>0</v>
          </cell>
        </row>
        <row r="35997">
          <cell r="A35997">
            <v>16617957</v>
          </cell>
          <cell r="B35997">
            <v>10</v>
          </cell>
          <cell r="C35997">
            <v>0</v>
          </cell>
        </row>
        <row r="35998">
          <cell r="A35998">
            <v>0</v>
          </cell>
          <cell r="B35998">
            <v>10</v>
          </cell>
          <cell r="C35998">
            <v>0</v>
          </cell>
        </row>
        <row r="35999">
          <cell r="A35999">
            <v>0</v>
          </cell>
          <cell r="B35999">
            <v>10</v>
          </cell>
          <cell r="C35999">
            <v>0</v>
          </cell>
        </row>
        <row r="36000">
          <cell r="A36000">
            <v>16617412</v>
          </cell>
          <cell r="B36000">
            <v>10</v>
          </cell>
          <cell r="C36000">
            <v>0</v>
          </cell>
        </row>
        <row r="36001">
          <cell r="A36001">
            <v>16617633</v>
          </cell>
          <cell r="B36001">
            <v>10</v>
          </cell>
          <cell r="C36001">
            <v>0</v>
          </cell>
        </row>
        <row r="36002">
          <cell r="A36002">
            <v>16617633</v>
          </cell>
          <cell r="B36002">
            <v>10</v>
          </cell>
          <cell r="C36002">
            <v>0</v>
          </cell>
        </row>
        <row r="36003">
          <cell r="A36003">
            <v>16617633</v>
          </cell>
          <cell r="B36003">
            <v>10</v>
          </cell>
          <cell r="C36003">
            <v>0</v>
          </cell>
        </row>
        <row r="36004">
          <cell r="A36004">
            <v>16617633</v>
          </cell>
          <cell r="B36004">
            <v>10</v>
          </cell>
          <cell r="C36004">
            <v>0</v>
          </cell>
        </row>
        <row r="36005">
          <cell r="A36005">
            <v>16617633</v>
          </cell>
          <cell r="B36005">
            <v>10</v>
          </cell>
          <cell r="C36005">
            <v>0</v>
          </cell>
        </row>
        <row r="36006">
          <cell r="A36006">
            <v>16617633</v>
          </cell>
          <cell r="B36006">
            <v>10</v>
          </cell>
          <cell r="C36006">
            <v>0</v>
          </cell>
        </row>
        <row r="36007">
          <cell r="A36007">
            <v>16617633</v>
          </cell>
          <cell r="B36007">
            <v>10</v>
          </cell>
          <cell r="C36007">
            <v>0</v>
          </cell>
        </row>
        <row r="36008">
          <cell r="A36008">
            <v>16611629</v>
          </cell>
          <cell r="B36008">
            <v>10</v>
          </cell>
          <cell r="C36008">
            <v>0</v>
          </cell>
        </row>
        <row r="36009">
          <cell r="A36009">
            <v>0</v>
          </cell>
          <cell r="B36009">
            <v>10</v>
          </cell>
          <cell r="C36009">
            <v>0</v>
          </cell>
        </row>
        <row r="36010">
          <cell r="A36010">
            <v>0</v>
          </cell>
          <cell r="B36010">
            <v>10</v>
          </cell>
          <cell r="C36010">
            <v>0</v>
          </cell>
        </row>
        <row r="36011">
          <cell r="A36011">
            <v>0</v>
          </cell>
          <cell r="B36011">
            <v>10</v>
          </cell>
          <cell r="C36011">
            <v>0</v>
          </cell>
        </row>
        <row r="36012">
          <cell r="A36012">
            <v>0</v>
          </cell>
          <cell r="B36012">
            <v>10</v>
          </cell>
          <cell r="C36012">
            <v>0</v>
          </cell>
        </row>
        <row r="36013">
          <cell r="A36013">
            <v>16616836</v>
          </cell>
          <cell r="B36013">
            <v>10</v>
          </cell>
          <cell r="C36013">
            <v>0</v>
          </cell>
        </row>
        <row r="36014">
          <cell r="A36014">
            <v>16617424</v>
          </cell>
          <cell r="B36014">
            <v>10</v>
          </cell>
          <cell r="C36014">
            <v>0</v>
          </cell>
        </row>
        <row r="36015">
          <cell r="A36015">
            <v>16617424</v>
          </cell>
          <cell r="B36015">
            <v>10</v>
          </cell>
          <cell r="C36015">
            <v>0</v>
          </cell>
        </row>
        <row r="36016">
          <cell r="A36016">
            <v>16617424</v>
          </cell>
          <cell r="B36016">
            <v>10</v>
          </cell>
          <cell r="C36016">
            <v>0</v>
          </cell>
        </row>
        <row r="36017">
          <cell r="A36017">
            <v>16617424</v>
          </cell>
          <cell r="B36017">
            <v>10</v>
          </cell>
          <cell r="C36017">
            <v>0</v>
          </cell>
        </row>
        <row r="36018">
          <cell r="A36018">
            <v>16617424</v>
          </cell>
          <cell r="B36018">
            <v>10</v>
          </cell>
          <cell r="C36018">
            <v>0</v>
          </cell>
        </row>
        <row r="36019">
          <cell r="A36019">
            <v>16617424</v>
          </cell>
          <cell r="B36019">
            <v>10</v>
          </cell>
          <cell r="C36019">
            <v>0</v>
          </cell>
        </row>
        <row r="36020">
          <cell r="A36020">
            <v>0</v>
          </cell>
          <cell r="B36020">
            <v>10</v>
          </cell>
          <cell r="C36020">
            <v>0</v>
          </cell>
        </row>
        <row r="36021">
          <cell r="A36021">
            <v>0</v>
          </cell>
          <cell r="B36021">
            <v>10</v>
          </cell>
          <cell r="C36021">
            <v>0</v>
          </cell>
        </row>
        <row r="36022">
          <cell r="A36022">
            <v>0</v>
          </cell>
          <cell r="B36022">
            <v>10</v>
          </cell>
          <cell r="C36022">
            <v>0</v>
          </cell>
        </row>
        <row r="36023">
          <cell r="A36023">
            <v>16616680</v>
          </cell>
          <cell r="B36023">
            <v>10</v>
          </cell>
          <cell r="C36023">
            <v>0</v>
          </cell>
        </row>
        <row r="36024">
          <cell r="A36024">
            <v>0</v>
          </cell>
          <cell r="B36024">
            <v>10</v>
          </cell>
          <cell r="C36024">
            <v>0</v>
          </cell>
        </row>
        <row r="36025">
          <cell r="A36025">
            <v>16616859</v>
          </cell>
          <cell r="B36025">
            <v>10</v>
          </cell>
          <cell r="C36025">
            <v>0</v>
          </cell>
        </row>
        <row r="36026">
          <cell r="A36026">
            <v>16617233</v>
          </cell>
          <cell r="B36026">
            <v>10</v>
          </cell>
          <cell r="C36026">
            <v>0</v>
          </cell>
        </row>
        <row r="36027">
          <cell r="A36027">
            <v>16617446</v>
          </cell>
          <cell r="B36027">
            <v>10</v>
          </cell>
          <cell r="C36027">
            <v>0</v>
          </cell>
        </row>
        <row r="36028">
          <cell r="A36028">
            <v>16617446</v>
          </cell>
          <cell r="B36028">
            <v>10</v>
          </cell>
          <cell r="C36028">
            <v>0</v>
          </cell>
        </row>
        <row r="36029">
          <cell r="A36029">
            <v>16617446</v>
          </cell>
          <cell r="B36029">
            <v>10</v>
          </cell>
          <cell r="C36029">
            <v>0</v>
          </cell>
        </row>
        <row r="36030">
          <cell r="A36030">
            <v>0</v>
          </cell>
          <cell r="B36030">
            <v>10</v>
          </cell>
          <cell r="C36030">
            <v>0</v>
          </cell>
        </row>
        <row r="36031">
          <cell r="A36031">
            <v>16616884</v>
          </cell>
          <cell r="B36031">
            <v>10</v>
          </cell>
          <cell r="C36031">
            <v>0</v>
          </cell>
        </row>
        <row r="36032">
          <cell r="A36032">
            <v>16617248</v>
          </cell>
          <cell r="B36032">
            <v>10</v>
          </cell>
          <cell r="C36032">
            <v>0</v>
          </cell>
        </row>
        <row r="36033">
          <cell r="A36033">
            <v>0</v>
          </cell>
          <cell r="B36033">
            <v>10</v>
          </cell>
          <cell r="C36033">
            <v>0</v>
          </cell>
        </row>
        <row r="36034">
          <cell r="A36034">
            <v>16617259</v>
          </cell>
          <cell r="B36034">
            <v>10</v>
          </cell>
          <cell r="C36034">
            <v>0</v>
          </cell>
        </row>
        <row r="36035">
          <cell r="A36035">
            <v>16617259</v>
          </cell>
          <cell r="B36035">
            <v>10</v>
          </cell>
          <cell r="C36035">
            <v>0</v>
          </cell>
        </row>
        <row r="36036">
          <cell r="A36036">
            <v>16617259</v>
          </cell>
          <cell r="B36036">
            <v>10</v>
          </cell>
          <cell r="C36036">
            <v>0</v>
          </cell>
        </row>
        <row r="36037">
          <cell r="A36037">
            <v>16617699</v>
          </cell>
          <cell r="B36037">
            <v>10</v>
          </cell>
          <cell r="C36037">
            <v>0</v>
          </cell>
        </row>
        <row r="36038">
          <cell r="A36038">
            <v>0</v>
          </cell>
          <cell r="B36038">
            <v>10</v>
          </cell>
          <cell r="C36038">
            <v>0</v>
          </cell>
        </row>
        <row r="36039">
          <cell r="A36039">
            <v>16617280</v>
          </cell>
          <cell r="B36039">
            <v>10</v>
          </cell>
          <cell r="C36039">
            <v>0</v>
          </cell>
        </row>
        <row r="36040">
          <cell r="A36040">
            <v>16617280</v>
          </cell>
          <cell r="B36040">
            <v>10</v>
          </cell>
          <cell r="C36040">
            <v>0</v>
          </cell>
        </row>
        <row r="36041">
          <cell r="A36041">
            <v>16617280</v>
          </cell>
          <cell r="B36041">
            <v>10</v>
          </cell>
          <cell r="C36041">
            <v>0</v>
          </cell>
        </row>
        <row r="36042">
          <cell r="A36042">
            <v>16617490</v>
          </cell>
          <cell r="B36042">
            <v>10</v>
          </cell>
          <cell r="C36042">
            <v>0</v>
          </cell>
        </row>
        <row r="36043">
          <cell r="A36043">
            <v>16617500</v>
          </cell>
          <cell r="B36043">
            <v>10</v>
          </cell>
          <cell r="C36043">
            <v>0</v>
          </cell>
        </row>
        <row r="36044">
          <cell r="A36044">
            <v>16617725</v>
          </cell>
          <cell r="B36044">
            <v>10</v>
          </cell>
          <cell r="C36044">
            <v>0</v>
          </cell>
        </row>
        <row r="36045">
          <cell r="A36045">
            <v>16617725</v>
          </cell>
          <cell r="B36045">
            <v>10</v>
          </cell>
          <cell r="C36045">
            <v>0</v>
          </cell>
        </row>
        <row r="36046">
          <cell r="A36046">
            <v>16617725</v>
          </cell>
          <cell r="B36046">
            <v>10</v>
          </cell>
          <cell r="C36046">
            <v>0</v>
          </cell>
        </row>
        <row r="36047">
          <cell r="A36047">
            <v>16617725</v>
          </cell>
          <cell r="B36047">
            <v>10</v>
          </cell>
          <cell r="C36047">
            <v>0</v>
          </cell>
        </row>
        <row r="36048">
          <cell r="A36048">
            <v>16617725</v>
          </cell>
          <cell r="B36048">
            <v>10</v>
          </cell>
          <cell r="C36048">
            <v>0</v>
          </cell>
        </row>
        <row r="36049">
          <cell r="A36049">
            <v>16617725</v>
          </cell>
          <cell r="B36049">
            <v>10</v>
          </cell>
          <cell r="C36049">
            <v>0</v>
          </cell>
        </row>
        <row r="36050">
          <cell r="A36050">
            <v>0</v>
          </cell>
          <cell r="B36050">
            <v>10</v>
          </cell>
          <cell r="C36050">
            <v>0</v>
          </cell>
        </row>
        <row r="36051">
          <cell r="A36051">
            <v>16616907</v>
          </cell>
          <cell r="B36051">
            <v>10</v>
          </cell>
          <cell r="C36051">
            <v>0</v>
          </cell>
        </row>
        <row r="36052">
          <cell r="A36052">
            <v>16617517</v>
          </cell>
          <cell r="B36052">
            <v>10</v>
          </cell>
          <cell r="C36052">
            <v>0</v>
          </cell>
        </row>
        <row r="36053">
          <cell r="A36053">
            <v>16617517</v>
          </cell>
          <cell r="B36053">
            <v>10</v>
          </cell>
          <cell r="C36053">
            <v>0</v>
          </cell>
        </row>
        <row r="36054">
          <cell r="A36054">
            <v>16617517</v>
          </cell>
          <cell r="B36054">
            <v>10</v>
          </cell>
          <cell r="C36054">
            <v>0</v>
          </cell>
        </row>
        <row r="36055">
          <cell r="A36055">
            <v>16617517</v>
          </cell>
          <cell r="B36055">
            <v>10</v>
          </cell>
          <cell r="C36055">
            <v>0</v>
          </cell>
        </row>
        <row r="36056">
          <cell r="A36056">
            <v>16617517</v>
          </cell>
          <cell r="B36056">
            <v>10</v>
          </cell>
          <cell r="C36056">
            <v>0</v>
          </cell>
        </row>
        <row r="36057">
          <cell r="A36057">
            <v>16617733</v>
          </cell>
          <cell r="B36057">
            <v>10</v>
          </cell>
          <cell r="C36057">
            <v>0</v>
          </cell>
        </row>
        <row r="36058">
          <cell r="A36058">
            <v>16606102</v>
          </cell>
          <cell r="B36058">
            <v>10</v>
          </cell>
          <cell r="C36058">
            <v>0</v>
          </cell>
        </row>
        <row r="36059">
          <cell r="A36059">
            <v>16617525</v>
          </cell>
          <cell r="B36059">
            <v>10</v>
          </cell>
          <cell r="C36059">
            <v>0</v>
          </cell>
        </row>
        <row r="36060">
          <cell r="A36060">
            <v>16617525</v>
          </cell>
          <cell r="B36060">
            <v>10</v>
          </cell>
          <cell r="C36060">
            <v>0</v>
          </cell>
        </row>
        <row r="36061">
          <cell r="A36061">
            <v>16617525</v>
          </cell>
          <cell r="B36061">
            <v>10</v>
          </cell>
          <cell r="C36061">
            <v>0</v>
          </cell>
        </row>
        <row r="36062">
          <cell r="A36062">
            <v>16617525</v>
          </cell>
          <cell r="B36062">
            <v>10</v>
          </cell>
          <cell r="C36062">
            <v>0</v>
          </cell>
        </row>
        <row r="36063">
          <cell r="A36063">
            <v>16617525</v>
          </cell>
          <cell r="B36063">
            <v>10</v>
          </cell>
          <cell r="C36063">
            <v>0</v>
          </cell>
        </row>
        <row r="36064">
          <cell r="A36064">
            <v>16617529</v>
          </cell>
          <cell r="B36064">
            <v>10</v>
          </cell>
          <cell r="C36064">
            <v>0</v>
          </cell>
        </row>
        <row r="36065">
          <cell r="A36065">
            <v>16617534</v>
          </cell>
          <cell r="B36065">
            <v>10</v>
          </cell>
          <cell r="C36065">
            <v>0</v>
          </cell>
        </row>
        <row r="36066">
          <cell r="A36066">
            <v>16617760</v>
          </cell>
          <cell r="B36066">
            <v>10</v>
          </cell>
          <cell r="C36066">
            <v>0</v>
          </cell>
        </row>
        <row r="36067">
          <cell r="A36067">
            <v>16618842</v>
          </cell>
          <cell r="B36067">
            <v>10</v>
          </cell>
          <cell r="C36067">
            <v>0</v>
          </cell>
        </row>
        <row r="36068">
          <cell r="A36068">
            <v>0</v>
          </cell>
          <cell r="B36068">
            <v>10</v>
          </cell>
          <cell r="C36068">
            <v>0</v>
          </cell>
        </row>
        <row r="36069">
          <cell r="A36069">
            <v>16612483</v>
          </cell>
          <cell r="B36069">
            <v>10</v>
          </cell>
          <cell r="C36069">
            <v>0</v>
          </cell>
        </row>
        <row r="36070">
          <cell r="A36070">
            <v>16617310</v>
          </cell>
          <cell r="B36070">
            <v>10</v>
          </cell>
          <cell r="C36070">
            <v>0</v>
          </cell>
        </row>
        <row r="36071">
          <cell r="A36071">
            <v>16617552</v>
          </cell>
          <cell r="B36071">
            <v>10</v>
          </cell>
          <cell r="C36071">
            <v>0</v>
          </cell>
        </row>
        <row r="36072">
          <cell r="A36072">
            <v>16617552</v>
          </cell>
          <cell r="B36072">
            <v>10</v>
          </cell>
          <cell r="C36072">
            <v>0</v>
          </cell>
        </row>
        <row r="36073">
          <cell r="A36073">
            <v>16617552</v>
          </cell>
          <cell r="B36073">
            <v>10</v>
          </cell>
          <cell r="C36073">
            <v>0</v>
          </cell>
        </row>
        <row r="36074">
          <cell r="A36074">
            <v>16617552</v>
          </cell>
          <cell r="B36074">
            <v>10</v>
          </cell>
          <cell r="C36074">
            <v>0</v>
          </cell>
        </row>
        <row r="36075">
          <cell r="A36075">
            <v>16617552</v>
          </cell>
          <cell r="B36075">
            <v>10</v>
          </cell>
          <cell r="C36075">
            <v>0</v>
          </cell>
        </row>
        <row r="36076">
          <cell r="A36076">
            <v>16617562</v>
          </cell>
          <cell r="B36076">
            <v>10</v>
          </cell>
          <cell r="C36076">
            <v>0</v>
          </cell>
        </row>
        <row r="36077">
          <cell r="A36077">
            <v>16617774</v>
          </cell>
          <cell r="B36077">
            <v>10</v>
          </cell>
          <cell r="C36077">
            <v>0</v>
          </cell>
        </row>
        <row r="36078">
          <cell r="A36078">
            <v>0</v>
          </cell>
          <cell r="B36078">
            <v>10</v>
          </cell>
          <cell r="C36078">
            <v>0</v>
          </cell>
        </row>
        <row r="36079">
          <cell r="A36079">
            <v>16613487</v>
          </cell>
          <cell r="B36079">
            <v>10</v>
          </cell>
          <cell r="C36079">
            <v>0</v>
          </cell>
        </row>
        <row r="36080">
          <cell r="A36080">
            <v>16613487</v>
          </cell>
          <cell r="B36080">
            <v>10</v>
          </cell>
          <cell r="C36080">
            <v>0</v>
          </cell>
        </row>
        <row r="36081">
          <cell r="A36081">
            <v>16611561</v>
          </cell>
          <cell r="B36081">
            <v>10</v>
          </cell>
          <cell r="C36081">
            <v>0</v>
          </cell>
        </row>
        <row r="36082">
          <cell r="A36082">
            <v>16611561</v>
          </cell>
          <cell r="B36082">
            <v>10</v>
          </cell>
          <cell r="C36082">
            <v>0</v>
          </cell>
        </row>
        <row r="36083">
          <cell r="A36083">
            <v>16625523</v>
          </cell>
          <cell r="B36083">
            <v>10</v>
          </cell>
          <cell r="C36083">
            <v>0</v>
          </cell>
        </row>
        <row r="36084">
          <cell r="A36084">
            <v>16625523</v>
          </cell>
          <cell r="B36084">
            <v>10</v>
          </cell>
          <cell r="C36084">
            <v>0</v>
          </cell>
        </row>
        <row r="36085">
          <cell r="A36085">
            <v>0</v>
          </cell>
          <cell r="B36085">
            <v>10</v>
          </cell>
          <cell r="C36085">
            <v>0</v>
          </cell>
        </row>
        <row r="36086">
          <cell r="A36086">
            <v>0</v>
          </cell>
          <cell r="B36086">
            <v>10</v>
          </cell>
          <cell r="C36086">
            <v>0</v>
          </cell>
        </row>
        <row r="36087">
          <cell r="A36087">
            <v>0</v>
          </cell>
          <cell r="B36087">
            <v>10</v>
          </cell>
          <cell r="C36087">
            <v>0</v>
          </cell>
        </row>
        <row r="36088">
          <cell r="A36088">
            <v>0</v>
          </cell>
          <cell r="B36088">
            <v>10</v>
          </cell>
          <cell r="C36088">
            <v>0</v>
          </cell>
        </row>
        <row r="36089">
          <cell r="A36089">
            <v>0</v>
          </cell>
          <cell r="B36089">
            <v>10</v>
          </cell>
          <cell r="C36089">
            <v>0</v>
          </cell>
        </row>
        <row r="36090">
          <cell r="A36090">
            <v>0</v>
          </cell>
          <cell r="B36090">
            <v>10</v>
          </cell>
          <cell r="C36090">
            <v>0</v>
          </cell>
        </row>
        <row r="36091">
          <cell r="A36091">
            <v>0</v>
          </cell>
          <cell r="B36091">
            <v>10</v>
          </cell>
          <cell r="C36091">
            <v>0</v>
          </cell>
        </row>
        <row r="36092">
          <cell r="A36092">
            <v>0</v>
          </cell>
          <cell r="B36092">
            <v>10</v>
          </cell>
          <cell r="C36092">
            <v>0</v>
          </cell>
        </row>
        <row r="36093">
          <cell r="A36093">
            <v>0</v>
          </cell>
          <cell r="B36093">
            <v>10</v>
          </cell>
          <cell r="C36093">
            <v>0</v>
          </cell>
        </row>
        <row r="36094">
          <cell r="A36094">
            <v>0</v>
          </cell>
          <cell r="B36094">
            <v>10</v>
          </cell>
          <cell r="C36094">
            <v>0</v>
          </cell>
        </row>
        <row r="36095">
          <cell r="A36095">
            <v>16740671</v>
          </cell>
          <cell r="B36095">
            <v>10</v>
          </cell>
          <cell r="C36095">
            <v>0</v>
          </cell>
        </row>
        <row r="36096">
          <cell r="A36096">
            <v>16739248</v>
          </cell>
          <cell r="B36096">
            <v>10</v>
          </cell>
          <cell r="C36096">
            <v>0</v>
          </cell>
        </row>
        <row r="36097">
          <cell r="A36097">
            <v>16739248</v>
          </cell>
          <cell r="B36097">
            <v>10</v>
          </cell>
          <cell r="C36097">
            <v>0</v>
          </cell>
        </row>
        <row r="36098">
          <cell r="A36098">
            <v>0</v>
          </cell>
          <cell r="B36098">
            <v>10</v>
          </cell>
          <cell r="C36098">
            <v>0</v>
          </cell>
        </row>
        <row r="36099">
          <cell r="A36099">
            <v>16739821</v>
          </cell>
          <cell r="B36099">
            <v>10</v>
          </cell>
          <cell r="C36099">
            <v>0</v>
          </cell>
        </row>
        <row r="36100">
          <cell r="A36100">
            <v>0</v>
          </cell>
          <cell r="B36100">
            <v>10</v>
          </cell>
          <cell r="C36100">
            <v>0</v>
          </cell>
        </row>
        <row r="36101">
          <cell r="A36101">
            <v>0</v>
          </cell>
          <cell r="B36101">
            <v>10</v>
          </cell>
          <cell r="C36101">
            <v>0</v>
          </cell>
        </row>
        <row r="36102">
          <cell r="A36102">
            <v>0</v>
          </cell>
          <cell r="B36102">
            <v>10</v>
          </cell>
          <cell r="C36102">
            <v>0</v>
          </cell>
        </row>
        <row r="36103">
          <cell r="A36103">
            <v>0</v>
          </cell>
          <cell r="B36103">
            <v>10</v>
          </cell>
          <cell r="C36103">
            <v>0</v>
          </cell>
        </row>
        <row r="36104">
          <cell r="A36104">
            <v>0</v>
          </cell>
          <cell r="B36104">
            <v>10</v>
          </cell>
          <cell r="C36104">
            <v>0</v>
          </cell>
        </row>
        <row r="36105">
          <cell r="A36105">
            <v>0</v>
          </cell>
          <cell r="B36105">
            <v>10</v>
          </cell>
          <cell r="C36105">
            <v>0</v>
          </cell>
        </row>
        <row r="36106">
          <cell r="A36106">
            <v>0</v>
          </cell>
          <cell r="B36106">
            <v>10</v>
          </cell>
          <cell r="C36106">
            <v>0</v>
          </cell>
        </row>
        <row r="36107">
          <cell r="A36107">
            <v>0</v>
          </cell>
          <cell r="B36107">
            <v>10</v>
          </cell>
          <cell r="C36107">
            <v>0</v>
          </cell>
        </row>
        <row r="36108">
          <cell r="A36108">
            <v>0</v>
          </cell>
          <cell r="B36108">
            <v>10</v>
          </cell>
          <cell r="C36108">
            <v>0</v>
          </cell>
        </row>
        <row r="36109">
          <cell r="A36109">
            <v>0</v>
          </cell>
          <cell r="B36109">
            <v>10</v>
          </cell>
          <cell r="C36109">
            <v>0</v>
          </cell>
        </row>
        <row r="36110">
          <cell r="A36110">
            <v>0</v>
          </cell>
          <cell r="B36110">
            <v>10</v>
          </cell>
          <cell r="C36110">
            <v>0</v>
          </cell>
        </row>
        <row r="36111">
          <cell r="A36111">
            <v>16766358</v>
          </cell>
          <cell r="B36111">
            <v>10</v>
          </cell>
          <cell r="C36111">
            <v>0</v>
          </cell>
        </row>
        <row r="36112">
          <cell r="A36112">
            <v>16766358</v>
          </cell>
          <cell r="B36112">
            <v>10</v>
          </cell>
          <cell r="C36112">
            <v>0</v>
          </cell>
        </row>
        <row r="36113">
          <cell r="A36113">
            <v>0</v>
          </cell>
          <cell r="B36113">
            <v>10</v>
          </cell>
          <cell r="C36113">
            <v>0</v>
          </cell>
        </row>
        <row r="36114">
          <cell r="A36114">
            <v>0</v>
          </cell>
          <cell r="B36114">
            <v>10</v>
          </cell>
          <cell r="C36114">
            <v>0</v>
          </cell>
        </row>
        <row r="36115">
          <cell r="A36115">
            <v>16760906</v>
          </cell>
          <cell r="B36115">
            <v>10</v>
          </cell>
          <cell r="C36115">
            <v>0</v>
          </cell>
        </row>
        <row r="36116">
          <cell r="A36116">
            <v>16760906</v>
          </cell>
          <cell r="B36116">
            <v>10</v>
          </cell>
          <cell r="C36116">
            <v>0</v>
          </cell>
        </row>
        <row r="36117">
          <cell r="A36117">
            <v>16760906</v>
          </cell>
          <cell r="B36117">
            <v>10</v>
          </cell>
          <cell r="C36117">
            <v>0</v>
          </cell>
        </row>
        <row r="36118">
          <cell r="A36118">
            <v>16760906</v>
          </cell>
          <cell r="B36118">
            <v>10</v>
          </cell>
          <cell r="C36118">
   